            <v>68230549</v>
          </cell>
          <cell r="K5376">
            <v>0</v>
          </cell>
          <cell r="L5376">
            <v>799831</v>
          </cell>
          <cell r="M5376">
            <v>-14522</v>
          </cell>
          <cell r="N5376">
            <v>0</v>
          </cell>
          <cell r="O5376">
            <v>0</v>
          </cell>
          <cell r="P5376">
            <v>-2605389</v>
          </cell>
          <cell r="Q5376">
            <v>-4630450</v>
          </cell>
          <cell r="R5376">
            <v>-2545704</v>
          </cell>
          <cell r="S5376">
            <v>0</v>
          </cell>
          <cell r="T5376">
            <v>5033940</v>
          </cell>
          <cell r="U5376">
            <v>0</v>
          </cell>
          <cell r="V5376">
            <v>0</v>
          </cell>
          <cell r="W5376">
            <v>-72464658</v>
          </cell>
          <cell r="X5376">
            <v>1379333</v>
          </cell>
          <cell r="Y5376">
            <v>0</v>
          </cell>
          <cell r="Z5376">
            <v>1618049</v>
          </cell>
          <cell r="AA5376">
            <v>0</v>
          </cell>
          <cell r="AB5376">
            <v>0</v>
          </cell>
          <cell r="AC5376">
            <v>-24089</v>
          </cell>
          <cell r="AD5376">
            <v>49699</v>
          </cell>
          <cell r="AE5376">
            <v>27797794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-1236936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-24767012</v>
          </cell>
          <cell r="AS5376">
            <v>0</v>
          </cell>
          <cell r="AT5376">
            <v>-72409943</v>
          </cell>
        </row>
        <row r="5377">
          <cell r="A5377">
            <v>2016</v>
          </cell>
          <cell r="B5377" t="str">
            <v>PacifiCorp</v>
          </cell>
          <cell r="C5377" t="str">
            <v>Federal</v>
          </cell>
          <cell r="D5377" t="str">
            <v>V2010_50%</v>
          </cell>
          <cell r="E5377" t="str">
            <v>General</v>
          </cell>
          <cell r="F5377" t="str">
            <v>COMM EQUIPT</v>
          </cell>
          <cell r="G5377">
            <v>0</v>
          </cell>
          <cell r="H5377">
            <v>885090</v>
          </cell>
          <cell r="I5377">
            <v>225864</v>
          </cell>
          <cell r="J5377">
            <v>108416</v>
          </cell>
          <cell r="K5377">
            <v>0</v>
          </cell>
          <cell r="L5377">
            <v>0</v>
          </cell>
          <cell r="M5377">
            <v>0</v>
          </cell>
          <cell r="N5377">
            <v>0</v>
          </cell>
          <cell r="O5377">
            <v>0</v>
          </cell>
          <cell r="P5377">
            <v>-4208</v>
          </cell>
          <cell r="Q5377">
            <v>-7479</v>
          </cell>
          <cell r="R5377">
            <v>0</v>
          </cell>
          <cell r="S5377">
            <v>0</v>
          </cell>
          <cell r="T5377">
            <v>0</v>
          </cell>
          <cell r="U5377">
            <v>0</v>
          </cell>
          <cell r="V5377">
            <v>0</v>
          </cell>
          <cell r="W5377">
            <v>-108416</v>
          </cell>
          <cell r="X5377">
            <v>0</v>
          </cell>
          <cell r="Y5377">
            <v>0</v>
          </cell>
          <cell r="Z5377">
            <v>2613</v>
          </cell>
          <cell r="AA5377">
            <v>0</v>
          </cell>
          <cell r="AB5377">
            <v>0</v>
          </cell>
          <cell r="AC5377">
            <v>-39</v>
          </cell>
          <cell r="AD5377">
            <v>8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-117448</v>
          </cell>
        </row>
        <row r="5378">
          <cell r="A5378">
            <v>2016</v>
          </cell>
          <cell r="B5378" t="str">
            <v>PacifiCorp</v>
          </cell>
          <cell r="C5378" t="str">
            <v>Federal</v>
          </cell>
          <cell r="D5378" t="str">
            <v>V2010_50%</v>
          </cell>
          <cell r="E5378" t="str">
            <v>General</v>
          </cell>
          <cell r="F5378" t="str">
            <v>DATA HNDLNG</v>
          </cell>
          <cell r="G5378">
            <v>0</v>
          </cell>
          <cell r="H5378">
            <v>885091</v>
          </cell>
          <cell r="I5378">
            <v>0</v>
          </cell>
          <cell r="J5378">
            <v>0</v>
          </cell>
          <cell r="K5378">
            <v>0</v>
          </cell>
          <cell r="L5378">
            <v>0</v>
          </cell>
          <cell r="M5378">
            <v>0</v>
          </cell>
          <cell r="N5378">
            <v>0</v>
          </cell>
          <cell r="O5378">
            <v>0</v>
          </cell>
          <cell r="P5378">
            <v>0</v>
          </cell>
          <cell r="Q5378">
            <v>0</v>
          </cell>
          <cell r="R5378">
            <v>0</v>
          </cell>
          <cell r="S5378">
            <v>0</v>
          </cell>
          <cell r="T5378">
            <v>0</v>
          </cell>
          <cell r="U5378">
            <v>0</v>
          </cell>
          <cell r="V5378">
            <v>0</v>
          </cell>
          <cell r="W5378">
            <v>0</v>
          </cell>
          <cell r="X5378">
            <v>0</v>
          </cell>
          <cell r="Y5378">
            <v>0</v>
          </cell>
          <cell r="Z5378">
            <v>0</v>
          </cell>
          <cell r="AA5378">
            <v>0</v>
          </cell>
          <cell r="AB5378">
            <v>0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</row>
        <row r="5379">
          <cell r="A5379">
            <v>2016</v>
          </cell>
          <cell r="B5379" t="str">
            <v>PacifiCorp</v>
          </cell>
          <cell r="C5379" t="str">
            <v>Federal</v>
          </cell>
          <cell r="D5379" t="str">
            <v>V2010_50%</v>
          </cell>
          <cell r="E5379" t="str">
            <v>General</v>
          </cell>
          <cell r="F5379" t="str">
            <v>DATA HNDLNG Indian Res</v>
          </cell>
          <cell r="G5379">
            <v>0</v>
          </cell>
          <cell r="H5379">
            <v>885144</v>
          </cell>
          <cell r="I5379">
            <v>0</v>
          </cell>
          <cell r="J5379">
            <v>0</v>
          </cell>
          <cell r="K5379">
            <v>0</v>
          </cell>
          <cell r="L5379">
            <v>0</v>
          </cell>
          <cell r="M5379">
            <v>0</v>
          </cell>
          <cell r="N5379">
            <v>0</v>
          </cell>
          <cell r="O5379">
            <v>0</v>
          </cell>
          <cell r="P5379">
            <v>0</v>
          </cell>
          <cell r="Q5379">
            <v>0</v>
          </cell>
          <cell r="R5379">
            <v>0</v>
          </cell>
          <cell r="S5379">
            <v>0</v>
          </cell>
          <cell r="T5379">
            <v>0</v>
          </cell>
          <cell r="U5379">
            <v>0</v>
          </cell>
          <cell r="V5379">
            <v>0</v>
          </cell>
          <cell r="W5379">
            <v>0</v>
          </cell>
          <cell r="X5379">
            <v>0</v>
          </cell>
          <cell r="Y5379">
            <v>0</v>
          </cell>
          <cell r="Z5379">
            <v>0</v>
          </cell>
          <cell r="AA5379">
            <v>0</v>
          </cell>
          <cell r="AB5379">
            <v>0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</row>
        <row r="5380">
          <cell r="A5380">
            <v>2016</v>
          </cell>
          <cell r="B5380" t="str">
            <v>PacifiCorp</v>
          </cell>
          <cell r="C5380" t="str">
            <v>Federal</v>
          </cell>
          <cell r="D5380" t="str">
            <v>V2010_50%</v>
          </cell>
          <cell r="E5380" t="str">
            <v>General</v>
          </cell>
          <cell r="F5380" t="str">
            <v>MISC</v>
          </cell>
          <cell r="G5380">
            <v>0</v>
          </cell>
          <cell r="H5380">
            <v>885113</v>
          </cell>
          <cell r="I5380">
            <v>21546751</v>
          </cell>
          <cell r="J5380">
            <v>10342552</v>
          </cell>
          <cell r="K5380">
            <v>0</v>
          </cell>
          <cell r="L5380">
            <v>0</v>
          </cell>
          <cell r="M5380">
            <v>0</v>
          </cell>
          <cell r="N5380">
            <v>0</v>
          </cell>
          <cell r="O5380">
            <v>0</v>
          </cell>
          <cell r="P5380">
            <v>-401440</v>
          </cell>
          <cell r="Q5380">
            <v>-713463</v>
          </cell>
          <cell r="R5380">
            <v>0</v>
          </cell>
          <cell r="S5380">
            <v>0</v>
          </cell>
          <cell r="T5380">
            <v>0</v>
          </cell>
          <cell r="U5380">
            <v>0</v>
          </cell>
          <cell r="V5380">
            <v>0</v>
          </cell>
          <cell r="W5380">
            <v>-10342552</v>
          </cell>
          <cell r="X5380">
            <v>0</v>
          </cell>
          <cell r="Y5380">
            <v>0</v>
          </cell>
          <cell r="Z5380">
            <v>249310</v>
          </cell>
          <cell r="AA5380">
            <v>0</v>
          </cell>
          <cell r="AB5380">
            <v>0</v>
          </cell>
          <cell r="AC5380">
            <v>-3712</v>
          </cell>
          <cell r="AD5380">
            <v>7658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-11204199</v>
          </cell>
        </row>
        <row r="5381">
          <cell r="A5381">
            <v>2016</v>
          </cell>
          <cell r="B5381" t="str">
            <v>PacifiCorp</v>
          </cell>
          <cell r="C5381" t="str">
            <v>Federal</v>
          </cell>
          <cell r="D5381" t="str">
            <v>V2010_50%</v>
          </cell>
          <cell r="E5381" t="str">
            <v>General</v>
          </cell>
          <cell r="F5381" t="str">
            <v>OFFICE FURN</v>
          </cell>
          <cell r="G5381">
            <v>0</v>
          </cell>
          <cell r="H5381">
            <v>885114</v>
          </cell>
          <cell r="I5381">
            <v>117023</v>
          </cell>
          <cell r="J5381">
            <v>56172</v>
          </cell>
          <cell r="K5381">
            <v>0</v>
          </cell>
          <cell r="L5381">
            <v>0</v>
          </cell>
          <cell r="M5381">
            <v>0</v>
          </cell>
          <cell r="N5381">
            <v>0</v>
          </cell>
          <cell r="O5381">
            <v>0</v>
          </cell>
          <cell r="P5381">
            <v>-2180</v>
          </cell>
          <cell r="Q5381">
            <v>-3875</v>
          </cell>
          <cell r="R5381">
            <v>0</v>
          </cell>
          <cell r="S5381">
            <v>0</v>
          </cell>
          <cell r="T5381">
            <v>0</v>
          </cell>
          <cell r="U5381">
            <v>0</v>
          </cell>
          <cell r="V5381">
            <v>0</v>
          </cell>
          <cell r="W5381">
            <v>-56172</v>
          </cell>
          <cell r="X5381">
            <v>0</v>
          </cell>
          <cell r="Y5381">
            <v>0</v>
          </cell>
          <cell r="Z5381">
            <v>1354</v>
          </cell>
          <cell r="AA5381">
            <v>0</v>
          </cell>
          <cell r="AB5381">
            <v>0</v>
          </cell>
          <cell r="AC5381">
            <v>-20</v>
          </cell>
          <cell r="AD5381">
            <v>42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-60851</v>
          </cell>
        </row>
        <row r="5382">
          <cell r="A5382">
            <v>2016</v>
          </cell>
          <cell r="B5382" t="str">
            <v>PacifiCorp</v>
          </cell>
          <cell r="C5382" t="str">
            <v>Federal</v>
          </cell>
          <cell r="D5382" t="str">
            <v>V2010_50%</v>
          </cell>
          <cell r="E5382" t="str">
            <v>General</v>
          </cell>
          <cell r="F5382" t="str">
            <v>YARD IMP</v>
          </cell>
          <cell r="G5382">
            <v>0</v>
          </cell>
          <cell r="H5382">
            <v>881966</v>
          </cell>
          <cell r="I5382">
            <v>1562</v>
          </cell>
          <cell r="J5382">
            <v>750</v>
          </cell>
          <cell r="K5382">
            <v>0</v>
          </cell>
          <cell r="L5382">
            <v>0</v>
          </cell>
          <cell r="M5382">
            <v>0</v>
          </cell>
          <cell r="N5382">
            <v>0</v>
          </cell>
          <cell r="O5382">
            <v>0</v>
          </cell>
          <cell r="P5382">
            <v>-29</v>
          </cell>
          <cell r="Q5382">
            <v>-52</v>
          </cell>
          <cell r="R5382">
            <v>0</v>
          </cell>
          <cell r="S5382">
            <v>0</v>
          </cell>
          <cell r="T5382">
            <v>0</v>
          </cell>
          <cell r="U5382">
            <v>0</v>
          </cell>
          <cell r="V5382">
            <v>0</v>
          </cell>
          <cell r="W5382">
            <v>-750</v>
          </cell>
          <cell r="X5382">
            <v>0</v>
          </cell>
          <cell r="Y5382">
            <v>0</v>
          </cell>
          <cell r="Z5382">
            <v>18</v>
          </cell>
          <cell r="AA5382">
            <v>0</v>
          </cell>
          <cell r="AB5382">
            <v>0</v>
          </cell>
          <cell r="AC5382">
            <v>0</v>
          </cell>
          <cell r="AD5382">
            <v>1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-812</v>
          </cell>
        </row>
        <row r="5383">
          <cell r="A5383">
            <v>0</v>
          </cell>
          <cell r="B5383">
            <v>0</v>
          </cell>
          <cell r="C5383">
            <v>0</v>
          </cell>
          <cell r="D5383">
            <v>0</v>
          </cell>
          <cell r="E5383" t="str">
            <v>General Total</v>
          </cell>
          <cell r="F5383">
            <v>0</v>
          </cell>
          <cell r="G5383">
            <v>0</v>
          </cell>
          <cell r="H5383">
            <v>0</v>
          </cell>
          <cell r="I5383">
            <v>21891201</v>
          </cell>
          <cell r="J5383">
            <v>10507890</v>
          </cell>
          <cell r="K5383">
            <v>0</v>
          </cell>
          <cell r="L5383">
            <v>0</v>
          </cell>
          <cell r="M5383">
            <v>0</v>
          </cell>
          <cell r="N5383">
            <v>0</v>
          </cell>
          <cell r="O5383">
            <v>0</v>
          </cell>
          <cell r="P5383">
            <v>-407858</v>
          </cell>
          <cell r="Q5383">
            <v>-724869</v>
          </cell>
          <cell r="R5383">
            <v>0</v>
          </cell>
          <cell r="S5383">
            <v>0</v>
          </cell>
          <cell r="T5383">
            <v>0</v>
          </cell>
          <cell r="U5383">
            <v>0</v>
          </cell>
          <cell r="V5383">
            <v>0</v>
          </cell>
          <cell r="W5383">
            <v>-10507890</v>
          </cell>
          <cell r="X5383">
            <v>0</v>
          </cell>
          <cell r="Y5383">
            <v>0</v>
          </cell>
          <cell r="Z5383">
            <v>253296</v>
          </cell>
          <cell r="AA5383">
            <v>0</v>
          </cell>
          <cell r="AB5383">
            <v>0</v>
          </cell>
          <cell r="AC5383">
            <v>-3771</v>
          </cell>
          <cell r="AD5383">
            <v>778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-11383311</v>
          </cell>
        </row>
        <row r="5384">
          <cell r="A5384">
            <v>2016</v>
          </cell>
          <cell r="B5384" t="str">
            <v>PacifiCorp</v>
          </cell>
          <cell r="C5384" t="str">
            <v>Federal</v>
          </cell>
          <cell r="D5384" t="str">
            <v>V2010_50%</v>
          </cell>
          <cell r="E5384" t="str">
            <v>Hydro</v>
          </cell>
          <cell r="F5384" t="str">
            <v>HYDRO East</v>
          </cell>
          <cell r="G5384">
            <v>0</v>
          </cell>
          <cell r="H5384">
            <v>885093</v>
          </cell>
          <cell r="I5384">
            <v>4173786</v>
          </cell>
          <cell r="J5384">
            <v>687137</v>
          </cell>
          <cell r="K5384">
            <v>0</v>
          </cell>
          <cell r="L5384">
            <v>0</v>
          </cell>
          <cell r="M5384">
            <v>0</v>
          </cell>
          <cell r="N5384">
            <v>0</v>
          </cell>
          <cell r="O5384">
            <v>0</v>
          </cell>
          <cell r="P5384">
            <v>-77762</v>
          </cell>
          <cell r="Q5384">
            <v>-138204</v>
          </cell>
          <cell r="R5384">
            <v>-74397</v>
          </cell>
          <cell r="S5384">
            <v>0</v>
          </cell>
          <cell r="T5384">
            <v>142485</v>
          </cell>
          <cell r="U5384">
            <v>0</v>
          </cell>
          <cell r="V5384">
            <v>0</v>
          </cell>
          <cell r="W5384">
            <v>-829622</v>
          </cell>
          <cell r="X5384">
            <v>0</v>
          </cell>
          <cell r="Y5384">
            <v>0</v>
          </cell>
          <cell r="Z5384">
            <v>48293</v>
          </cell>
          <cell r="AA5384">
            <v>0</v>
          </cell>
          <cell r="AB5384">
            <v>0</v>
          </cell>
          <cell r="AC5384">
            <v>-719</v>
          </cell>
          <cell r="AD5384">
            <v>1483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-2558207</v>
          </cell>
          <cell r="AS5384">
            <v>0</v>
          </cell>
          <cell r="AT5384">
            <v>-3486649</v>
          </cell>
        </row>
        <row r="5385">
          <cell r="A5385">
            <v>2016</v>
          </cell>
          <cell r="B5385" t="str">
            <v>PacifiCorp</v>
          </cell>
          <cell r="C5385" t="str">
            <v>Federal</v>
          </cell>
          <cell r="D5385" t="str">
            <v>V2010_50%</v>
          </cell>
          <cell r="E5385" t="str">
            <v>Hydro</v>
          </cell>
          <cell r="F5385" t="str">
            <v>HYDRO West</v>
          </cell>
          <cell r="G5385">
            <v>0</v>
          </cell>
          <cell r="H5385">
            <v>885094</v>
          </cell>
          <cell r="I5385">
            <v>19764387</v>
          </cell>
          <cell r="J5385">
            <v>8583302</v>
          </cell>
          <cell r="K5385">
            <v>0</v>
          </cell>
          <cell r="L5385">
            <v>120</v>
          </cell>
          <cell r="M5385">
            <v>0</v>
          </cell>
          <cell r="N5385">
            <v>0</v>
          </cell>
          <cell r="O5385">
            <v>0</v>
          </cell>
          <cell r="P5385">
            <v>-368233</v>
          </cell>
          <cell r="Q5385">
            <v>-654445</v>
          </cell>
          <cell r="R5385">
            <v>-353353</v>
          </cell>
          <cell r="S5385">
            <v>0</v>
          </cell>
          <cell r="T5385">
            <v>-118213</v>
          </cell>
          <cell r="U5385">
            <v>0</v>
          </cell>
          <cell r="V5385">
            <v>0</v>
          </cell>
          <cell r="W5385">
            <v>-8464968</v>
          </cell>
          <cell r="X5385">
            <v>0</v>
          </cell>
          <cell r="Y5385">
            <v>0</v>
          </cell>
          <cell r="Z5385">
            <v>228687</v>
          </cell>
          <cell r="AA5385">
            <v>0</v>
          </cell>
          <cell r="AB5385">
            <v>0</v>
          </cell>
          <cell r="AC5385">
            <v>-3405</v>
          </cell>
          <cell r="AD5385">
            <v>7024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-1454300</v>
          </cell>
          <cell r="AS5385">
            <v>0</v>
          </cell>
          <cell r="AT5385">
            <v>-11181205</v>
          </cell>
        </row>
        <row r="5386">
          <cell r="A5386">
            <v>0</v>
          </cell>
          <cell r="B5386">
            <v>0</v>
          </cell>
          <cell r="C5386">
            <v>0</v>
          </cell>
          <cell r="D5386">
            <v>0</v>
          </cell>
          <cell r="E5386" t="str">
            <v>Hydro Total</v>
          </cell>
          <cell r="F5386">
            <v>0</v>
          </cell>
          <cell r="G5386">
            <v>0</v>
          </cell>
          <cell r="H5386">
            <v>0</v>
          </cell>
          <cell r="I5386">
            <v>23938172</v>
          </cell>
          <cell r="J5386">
            <v>9270438</v>
          </cell>
          <cell r="K5386">
            <v>0</v>
          </cell>
          <cell r="L5386">
            <v>120</v>
          </cell>
          <cell r="M5386">
            <v>0</v>
          </cell>
          <cell r="N5386">
            <v>0</v>
          </cell>
          <cell r="O5386">
            <v>0</v>
          </cell>
          <cell r="P5386">
            <v>-445995</v>
          </cell>
          <cell r="Q5386">
            <v>-792649</v>
          </cell>
          <cell r="R5386">
            <v>-427750</v>
          </cell>
          <cell r="S5386">
            <v>0</v>
          </cell>
          <cell r="T5386">
            <v>24272</v>
          </cell>
          <cell r="U5386">
            <v>0</v>
          </cell>
          <cell r="V5386">
            <v>0</v>
          </cell>
          <cell r="W5386">
            <v>-9294590</v>
          </cell>
          <cell r="X5386">
            <v>0</v>
          </cell>
          <cell r="Y5386">
            <v>0</v>
          </cell>
          <cell r="Z5386">
            <v>276981</v>
          </cell>
          <cell r="AA5386">
            <v>0</v>
          </cell>
          <cell r="AB5386">
            <v>0</v>
          </cell>
          <cell r="AC5386">
            <v>-4124</v>
          </cell>
          <cell r="AD5386">
            <v>8508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-4012507</v>
          </cell>
          <cell r="AS5386">
            <v>0</v>
          </cell>
          <cell r="AT5386">
            <v>-14667854</v>
          </cell>
        </row>
        <row r="5387">
          <cell r="A5387">
            <v>2016</v>
          </cell>
          <cell r="B5387" t="str">
            <v>PacifiCorp</v>
          </cell>
          <cell r="C5387" t="str">
            <v>Federal</v>
          </cell>
          <cell r="D5387" t="str">
            <v>V2010_50%</v>
          </cell>
          <cell r="E5387" t="str">
            <v>Intangibles - Software</v>
          </cell>
          <cell r="F5387" t="str">
            <v>SOFTWARE</v>
          </cell>
          <cell r="G5387" t="str">
            <v>Jul</v>
          </cell>
          <cell r="H5387">
            <v>884504</v>
          </cell>
          <cell r="I5387">
            <v>657753</v>
          </cell>
          <cell r="J5387">
            <v>225013</v>
          </cell>
          <cell r="K5387">
            <v>0</v>
          </cell>
          <cell r="L5387">
            <v>0</v>
          </cell>
          <cell r="M5387">
            <v>0</v>
          </cell>
          <cell r="N5387">
            <v>0</v>
          </cell>
          <cell r="O5387">
            <v>0</v>
          </cell>
          <cell r="P5387">
            <v>-12255</v>
          </cell>
          <cell r="Q5387">
            <v>-21780</v>
          </cell>
          <cell r="R5387">
            <v>0</v>
          </cell>
          <cell r="S5387">
            <v>0</v>
          </cell>
          <cell r="T5387">
            <v>0</v>
          </cell>
          <cell r="U5387">
            <v>0</v>
          </cell>
          <cell r="V5387">
            <v>0</v>
          </cell>
          <cell r="W5387">
            <v>-225013</v>
          </cell>
          <cell r="X5387">
            <v>0</v>
          </cell>
          <cell r="Y5387">
            <v>0</v>
          </cell>
          <cell r="Z5387">
            <v>7611</v>
          </cell>
          <cell r="AA5387">
            <v>0</v>
          </cell>
          <cell r="AB5387">
            <v>0</v>
          </cell>
          <cell r="AC5387">
            <v>-113</v>
          </cell>
          <cell r="AD5387">
            <v>234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-181423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-432740</v>
          </cell>
        </row>
        <row r="5388">
          <cell r="A5388">
            <v>2016</v>
          </cell>
          <cell r="B5388" t="str">
            <v>PacifiCorp</v>
          </cell>
          <cell r="C5388" t="str">
            <v>Federal</v>
          </cell>
          <cell r="D5388" t="str">
            <v>V2010_50%</v>
          </cell>
          <cell r="E5388" t="str">
            <v>Intangibles - Software</v>
          </cell>
          <cell r="F5388" t="str">
            <v>SOFTWARE</v>
          </cell>
          <cell r="G5388" t="str">
            <v>Jan</v>
          </cell>
          <cell r="H5388">
            <v>885133</v>
          </cell>
          <cell r="I5388">
            <v>138437</v>
          </cell>
          <cell r="J5388">
            <v>47359</v>
          </cell>
          <cell r="K5388">
            <v>0</v>
          </cell>
          <cell r="L5388">
            <v>0</v>
          </cell>
          <cell r="M5388">
            <v>0</v>
          </cell>
          <cell r="N5388">
            <v>0</v>
          </cell>
          <cell r="O5388">
            <v>0</v>
          </cell>
          <cell r="P5388">
            <v>-2579</v>
          </cell>
          <cell r="Q5388">
            <v>-4584</v>
          </cell>
          <cell r="R5388">
            <v>0</v>
          </cell>
          <cell r="S5388">
            <v>0</v>
          </cell>
          <cell r="T5388">
            <v>0</v>
          </cell>
          <cell r="U5388">
            <v>0</v>
          </cell>
          <cell r="V5388">
            <v>0</v>
          </cell>
          <cell r="W5388">
            <v>-47359</v>
          </cell>
          <cell r="X5388">
            <v>0</v>
          </cell>
          <cell r="Y5388">
            <v>0</v>
          </cell>
          <cell r="Z5388">
            <v>1602</v>
          </cell>
          <cell r="AA5388">
            <v>0</v>
          </cell>
          <cell r="AB5388">
            <v>0</v>
          </cell>
          <cell r="AC5388">
            <v>-24</v>
          </cell>
          <cell r="AD5388">
            <v>49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-38184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-91079</v>
          </cell>
        </row>
        <row r="5389">
          <cell r="A5389">
            <v>2016</v>
          </cell>
          <cell r="B5389" t="str">
            <v>PacifiCorp</v>
          </cell>
          <cell r="C5389" t="str">
            <v>Federal</v>
          </cell>
          <cell r="D5389" t="str">
            <v>V2010_50%</v>
          </cell>
          <cell r="E5389" t="str">
            <v>Intangibles - Software</v>
          </cell>
          <cell r="F5389" t="str">
            <v>SOFTWARE</v>
          </cell>
          <cell r="G5389" t="str">
            <v>Feb</v>
          </cell>
          <cell r="H5389">
            <v>885134</v>
          </cell>
          <cell r="I5389">
            <v>276164</v>
          </cell>
          <cell r="J5389">
            <v>94474</v>
          </cell>
          <cell r="K5389">
            <v>0</v>
          </cell>
          <cell r="L5389">
            <v>0</v>
          </cell>
          <cell r="M5389">
            <v>0</v>
          </cell>
          <cell r="N5389">
            <v>0</v>
          </cell>
          <cell r="O5389">
            <v>0</v>
          </cell>
          <cell r="P5389">
            <v>-5145</v>
          </cell>
          <cell r="Q5389">
            <v>-9144</v>
          </cell>
          <cell r="R5389">
            <v>0</v>
          </cell>
          <cell r="S5389">
            <v>0</v>
          </cell>
          <cell r="T5389">
            <v>0</v>
          </cell>
          <cell r="U5389">
            <v>0</v>
          </cell>
          <cell r="V5389">
            <v>0</v>
          </cell>
          <cell r="W5389">
            <v>-94474</v>
          </cell>
          <cell r="X5389">
            <v>0</v>
          </cell>
          <cell r="Y5389">
            <v>0</v>
          </cell>
          <cell r="Z5389">
            <v>3195</v>
          </cell>
          <cell r="AA5389">
            <v>0</v>
          </cell>
          <cell r="AB5389">
            <v>0</v>
          </cell>
          <cell r="AC5389">
            <v>-48</v>
          </cell>
          <cell r="AD5389">
            <v>98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-76172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-181690</v>
          </cell>
        </row>
        <row r="5390">
          <cell r="A5390">
            <v>2016</v>
          </cell>
          <cell r="B5390" t="str">
            <v>PacifiCorp</v>
          </cell>
          <cell r="C5390" t="str">
            <v>Federal</v>
          </cell>
          <cell r="D5390" t="str">
            <v>V2010_50%</v>
          </cell>
          <cell r="E5390" t="str">
            <v>Intangibles - Software</v>
          </cell>
          <cell r="F5390" t="str">
            <v>SOFTWARE</v>
          </cell>
          <cell r="G5390" t="str">
            <v>Mar</v>
          </cell>
          <cell r="H5390">
            <v>885135</v>
          </cell>
          <cell r="I5390">
            <v>254138</v>
          </cell>
          <cell r="J5390">
            <v>86939</v>
          </cell>
          <cell r="K5390">
            <v>0</v>
          </cell>
          <cell r="L5390">
            <v>0</v>
          </cell>
          <cell r="M5390">
            <v>0</v>
          </cell>
          <cell r="N5390">
            <v>0</v>
          </cell>
          <cell r="O5390">
            <v>0</v>
          </cell>
          <cell r="P5390">
            <v>-4735</v>
          </cell>
          <cell r="Q5390">
            <v>-8415</v>
          </cell>
          <cell r="R5390">
            <v>0</v>
          </cell>
          <cell r="S5390">
            <v>0</v>
          </cell>
          <cell r="T5390">
            <v>0</v>
          </cell>
          <cell r="U5390">
            <v>0</v>
          </cell>
          <cell r="V5390">
            <v>0</v>
          </cell>
          <cell r="W5390">
            <v>-86939</v>
          </cell>
          <cell r="X5390">
            <v>0</v>
          </cell>
          <cell r="Y5390">
            <v>0</v>
          </cell>
          <cell r="Z5390">
            <v>2941</v>
          </cell>
          <cell r="AA5390">
            <v>0</v>
          </cell>
          <cell r="AB5390">
            <v>0</v>
          </cell>
          <cell r="AC5390">
            <v>-44</v>
          </cell>
          <cell r="AD5390">
            <v>9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-70097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-167199</v>
          </cell>
        </row>
        <row r="5391">
          <cell r="A5391">
            <v>2016</v>
          </cell>
          <cell r="B5391" t="str">
            <v>PacifiCorp</v>
          </cell>
          <cell r="C5391" t="str">
            <v>Federal</v>
          </cell>
          <cell r="D5391" t="str">
            <v>V2010_50%</v>
          </cell>
          <cell r="E5391" t="str">
            <v>Intangibles - Software</v>
          </cell>
          <cell r="F5391" t="str">
            <v>SOFTWARE</v>
          </cell>
          <cell r="G5391" t="str">
            <v>Apr</v>
          </cell>
          <cell r="H5391">
            <v>885136</v>
          </cell>
          <cell r="I5391">
            <v>1312432</v>
          </cell>
          <cell r="J5391">
            <v>448975</v>
          </cell>
          <cell r="K5391">
            <v>0</v>
          </cell>
          <cell r="L5391">
            <v>0</v>
          </cell>
          <cell r="M5391">
            <v>0</v>
          </cell>
          <cell r="N5391">
            <v>0</v>
          </cell>
          <cell r="O5391">
            <v>0</v>
          </cell>
          <cell r="P5391">
            <v>-24452</v>
          </cell>
          <cell r="Q5391">
            <v>-43458</v>
          </cell>
          <cell r="R5391">
            <v>0</v>
          </cell>
          <cell r="S5391">
            <v>0</v>
          </cell>
          <cell r="T5391">
            <v>0</v>
          </cell>
          <cell r="U5391">
            <v>0</v>
          </cell>
          <cell r="V5391">
            <v>0</v>
          </cell>
          <cell r="W5391">
            <v>-448975</v>
          </cell>
          <cell r="X5391">
            <v>0</v>
          </cell>
          <cell r="Y5391">
            <v>0</v>
          </cell>
          <cell r="Z5391">
            <v>15186</v>
          </cell>
          <cell r="AA5391">
            <v>0</v>
          </cell>
          <cell r="AB5391">
            <v>0</v>
          </cell>
          <cell r="AC5391">
            <v>-226</v>
          </cell>
          <cell r="AD5391">
            <v>466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-361999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-863457</v>
          </cell>
        </row>
        <row r="5392">
          <cell r="A5392">
            <v>2016</v>
          </cell>
          <cell r="B5392" t="str">
            <v>PacifiCorp</v>
          </cell>
          <cell r="C5392" t="str">
            <v>Federal</v>
          </cell>
          <cell r="D5392" t="str">
            <v>V2010_50%</v>
          </cell>
          <cell r="E5392" t="str">
            <v>Intangibles - Software</v>
          </cell>
          <cell r="F5392" t="str">
            <v>SOFTWARE</v>
          </cell>
          <cell r="G5392" t="str">
            <v>May</v>
          </cell>
          <cell r="H5392">
            <v>885137</v>
          </cell>
          <cell r="I5392">
            <v>432794</v>
          </cell>
          <cell r="J5392">
            <v>148056</v>
          </cell>
          <cell r="K5392">
            <v>0</v>
          </cell>
          <cell r="L5392">
            <v>0</v>
          </cell>
          <cell r="M5392">
            <v>0</v>
          </cell>
          <cell r="N5392">
            <v>0</v>
          </cell>
          <cell r="O5392">
            <v>0</v>
          </cell>
          <cell r="P5392">
            <v>-8063</v>
          </cell>
          <cell r="Q5392">
            <v>-14331</v>
          </cell>
          <cell r="R5392">
            <v>0</v>
          </cell>
          <cell r="S5392">
            <v>0</v>
          </cell>
          <cell r="T5392">
            <v>0</v>
          </cell>
          <cell r="U5392">
            <v>0</v>
          </cell>
          <cell r="V5392">
            <v>0</v>
          </cell>
          <cell r="W5392">
            <v>-148056</v>
          </cell>
          <cell r="X5392">
            <v>0</v>
          </cell>
          <cell r="Y5392">
            <v>0</v>
          </cell>
          <cell r="Z5392">
            <v>5008</v>
          </cell>
          <cell r="AA5392">
            <v>0</v>
          </cell>
          <cell r="AB5392">
            <v>0</v>
          </cell>
          <cell r="AC5392">
            <v>-75</v>
          </cell>
          <cell r="AD5392">
            <v>154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-119375</v>
          </cell>
          <cell r="AP5392">
            <v>0</v>
          </cell>
          <cell r="AQ5392">
            <v>0</v>
          </cell>
          <cell r="AR5392">
            <v>0</v>
          </cell>
          <cell r="AS5392">
            <v>0</v>
          </cell>
          <cell r="AT5392">
            <v>-284738</v>
          </cell>
        </row>
        <row r="5393">
          <cell r="A5393">
            <v>2016</v>
          </cell>
          <cell r="B5393" t="str">
            <v>PacifiCorp</v>
          </cell>
          <cell r="C5393" t="str">
            <v>Federal</v>
          </cell>
          <cell r="D5393" t="str">
            <v>V2010_50%</v>
          </cell>
          <cell r="E5393" t="str">
            <v>Intangibles - Software</v>
          </cell>
          <cell r="F5393" t="str">
            <v>SOFTWARE</v>
          </cell>
          <cell r="G5393" t="str">
            <v>Jun</v>
          </cell>
          <cell r="H5393">
            <v>885138</v>
          </cell>
          <cell r="I5393">
            <v>483441</v>
          </cell>
          <cell r="J5393">
            <v>165382</v>
          </cell>
          <cell r="K5393">
            <v>0</v>
          </cell>
          <cell r="L5393">
            <v>0</v>
          </cell>
          <cell r="M5393">
            <v>0</v>
          </cell>
          <cell r="N5393">
            <v>0</v>
          </cell>
          <cell r="O5393">
            <v>0</v>
          </cell>
          <cell r="P5393">
            <v>-9007</v>
          </cell>
          <cell r="Q5393">
            <v>-16008</v>
          </cell>
          <cell r="R5393">
            <v>0</v>
          </cell>
          <cell r="S5393">
            <v>0</v>
          </cell>
          <cell r="T5393">
            <v>0</v>
          </cell>
          <cell r="U5393">
            <v>0</v>
          </cell>
          <cell r="V5393">
            <v>0</v>
          </cell>
          <cell r="W5393">
            <v>-165382</v>
          </cell>
          <cell r="X5393">
            <v>0</v>
          </cell>
          <cell r="Y5393">
            <v>0</v>
          </cell>
          <cell r="Z5393">
            <v>5594</v>
          </cell>
          <cell r="AA5393">
            <v>0</v>
          </cell>
          <cell r="AB5393">
            <v>0</v>
          </cell>
          <cell r="AC5393">
            <v>-83</v>
          </cell>
          <cell r="AD5393">
            <v>172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-133344</v>
          </cell>
          <cell r="AP5393">
            <v>0</v>
          </cell>
          <cell r="AQ5393">
            <v>0</v>
          </cell>
          <cell r="AR5393">
            <v>0</v>
          </cell>
          <cell r="AS5393">
            <v>0</v>
          </cell>
          <cell r="AT5393">
            <v>-318059</v>
          </cell>
        </row>
        <row r="5394">
          <cell r="A5394">
            <v>2016</v>
          </cell>
          <cell r="B5394" t="str">
            <v>PacifiCorp</v>
          </cell>
          <cell r="C5394" t="str">
            <v>Federal</v>
          </cell>
          <cell r="D5394" t="str">
            <v>V2010_50%</v>
          </cell>
          <cell r="E5394" t="str">
            <v>Intangibles - Software</v>
          </cell>
          <cell r="F5394" t="str">
            <v>SOFTWARE</v>
          </cell>
          <cell r="G5394" t="str">
            <v>Aug</v>
          </cell>
          <cell r="H5394">
            <v>885139</v>
          </cell>
          <cell r="I5394">
            <v>159491</v>
          </cell>
          <cell r="J5394">
            <v>54561</v>
          </cell>
          <cell r="K5394">
            <v>0</v>
          </cell>
          <cell r="L5394">
            <v>0</v>
          </cell>
          <cell r="M5394">
            <v>0</v>
          </cell>
          <cell r="N5394">
            <v>0</v>
          </cell>
          <cell r="O5394">
            <v>0</v>
          </cell>
          <cell r="P5394">
            <v>-2972</v>
          </cell>
          <cell r="Q5394">
            <v>-5281</v>
          </cell>
          <cell r="R5394">
            <v>0</v>
          </cell>
          <cell r="S5394">
            <v>0</v>
          </cell>
          <cell r="T5394">
            <v>0</v>
          </cell>
          <cell r="U5394">
            <v>0</v>
          </cell>
          <cell r="V5394">
            <v>0</v>
          </cell>
          <cell r="W5394">
            <v>-54561</v>
          </cell>
          <cell r="X5394">
            <v>0</v>
          </cell>
          <cell r="Y5394">
            <v>0</v>
          </cell>
          <cell r="Z5394">
            <v>1845</v>
          </cell>
          <cell r="AA5394">
            <v>0</v>
          </cell>
          <cell r="AB5394">
            <v>0</v>
          </cell>
          <cell r="AC5394">
            <v>-27</v>
          </cell>
          <cell r="AD5394">
            <v>57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-43991</v>
          </cell>
          <cell r="AP5394">
            <v>0</v>
          </cell>
          <cell r="AQ5394">
            <v>0</v>
          </cell>
          <cell r="AR5394">
            <v>0</v>
          </cell>
          <cell r="AS5394">
            <v>0</v>
          </cell>
          <cell r="AT5394">
            <v>-104930</v>
          </cell>
        </row>
        <row r="5395">
          <cell r="A5395">
            <v>2016</v>
          </cell>
          <cell r="B5395" t="str">
            <v>PacifiCorp</v>
          </cell>
          <cell r="C5395" t="str">
            <v>Federal</v>
          </cell>
          <cell r="D5395" t="str">
            <v>V2010_50%</v>
          </cell>
          <cell r="E5395" t="str">
            <v>Intangibles - Software</v>
          </cell>
          <cell r="F5395" t="str">
            <v>SOFTWARE</v>
          </cell>
          <cell r="G5395" t="str">
            <v>Sep</v>
          </cell>
          <cell r="H5395">
            <v>885140</v>
          </cell>
          <cell r="I5395">
            <v>417964</v>
          </cell>
          <cell r="J5395">
            <v>142983</v>
          </cell>
          <cell r="K5395">
            <v>0</v>
          </cell>
          <cell r="L5395">
            <v>0</v>
          </cell>
          <cell r="M5395">
            <v>0</v>
          </cell>
          <cell r="N5395">
            <v>0</v>
          </cell>
          <cell r="O5395">
            <v>0</v>
          </cell>
          <cell r="P5395">
            <v>-7787</v>
          </cell>
          <cell r="Q5395">
            <v>-13840</v>
          </cell>
          <cell r="R5395">
            <v>0</v>
          </cell>
          <cell r="S5395">
            <v>0</v>
          </cell>
          <cell r="T5395">
            <v>0</v>
          </cell>
          <cell r="U5395">
            <v>0</v>
          </cell>
          <cell r="V5395">
            <v>0</v>
          </cell>
          <cell r="W5395">
            <v>-142983</v>
          </cell>
          <cell r="X5395">
            <v>0</v>
          </cell>
          <cell r="Y5395">
            <v>0</v>
          </cell>
          <cell r="Z5395">
            <v>4836</v>
          </cell>
          <cell r="AA5395">
            <v>0</v>
          </cell>
          <cell r="AB5395">
            <v>0</v>
          </cell>
          <cell r="AC5395">
            <v>-72</v>
          </cell>
          <cell r="AD5395">
            <v>149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-115284</v>
          </cell>
          <cell r="AP5395">
            <v>0</v>
          </cell>
          <cell r="AQ5395">
            <v>0</v>
          </cell>
          <cell r="AR5395">
            <v>0</v>
          </cell>
          <cell r="AS5395">
            <v>0</v>
          </cell>
          <cell r="AT5395">
            <v>-274981</v>
          </cell>
        </row>
        <row r="5396">
          <cell r="A5396">
            <v>0</v>
          </cell>
          <cell r="B5396">
            <v>0</v>
          </cell>
          <cell r="C5396">
            <v>0</v>
          </cell>
          <cell r="D5396">
            <v>0</v>
          </cell>
          <cell r="E5396" t="str">
            <v>Intangibles - Software Total</v>
          </cell>
          <cell r="F5396">
            <v>0</v>
          </cell>
          <cell r="G5396">
            <v>0</v>
          </cell>
          <cell r="H5396">
            <v>0</v>
          </cell>
          <cell r="I5396">
            <v>4132614</v>
          </cell>
          <cell r="J5396">
            <v>1413741</v>
          </cell>
          <cell r="K5396">
            <v>0</v>
          </cell>
          <cell r="L5396">
            <v>0</v>
          </cell>
          <cell r="M5396">
            <v>0</v>
          </cell>
          <cell r="N5396">
            <v>0</v>
          </cell>
          <cell r="O5396">
            <v>0</v>
          </cell>
          <cell r="P5396">
            <v>-76995</v>
          </cell>
          <cell r="Q5396">
            <v>-136840</v>
          </cell>
          <cell r="R5396">
            <v>0</v>
          </cell>
          <cell r="S5396">
            <v>0</v>
          </cell>
          <cell r="T5396">
            <v>0</v>
          </cell>
          <cell r="U5396">
            <v>0</v>
          </cell>
          <cell r="V5396">
            <v>0</v>
          </cell>
          <cell r="W5396">
            <v>-1413741</v>
          </cell>
          <cell r="X5396">
            <v>0</v>
          </cell>
          <cell r="Y5396">
            <v>0</v>
          </cell>
          <cell r="Z5396">
            <v>47817</v>
          </cell>
          <cell r="AA5396">
            <v>0</v>
          </cell>
          <cell r="AB5396">
            <v>0</v>
          </cell>
          <cell r="AC5396">
            <v>-712</v>
          </cell>
          <cell r="AD5396">
            <v>1469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-1139870</v>
          </cell>
          <cell r="AP5396">
            <v>0</v>
          </cell>
          <cell r="AQ5396">
            <v>0</v>
          </cell>
          <cell r="AR5396">
            <v>0</v>
          </cell>
          <cell r="AS5396">
            <v>0</v>
          </cell>
          <cell r="AT5396">
            <v>-2718873</v>
          </cell>
        </row>
        <row r="5397">
          <cell r="A5397">
            <v>2016</v>
          </cell>
          <cell r="B5397" t="str">
            <v>PacifiCorp</v>
          </cell>
          <cell r="C5397" t="str">
            <v>Federal</v>
          </cell>
          <cell r="D5397" t="str">
            <v>V2010_50%</v>
          </cell>
          <cell r="E5397" t="str">
            <v>Non Utility</v>
          </cell>
          <cell r="F5397" t="str">
            <v>PERCO: ID - CMPTR HARDWARE-POLE YRD</v>
          </cell>
          <cell r="G5397">
            <v>0</v>
          </cell>
          <cell r="H5397">
            <v>883535</v>
          </cell>
          <cell r="I5397">
            <v>0</v>
          </cell>
          <cell r="J5397">
            <v>15557</v>
          </cell>
          <cell r="K5397">
            <v>0</v>
          </cell>
          <cell r="L5397">
            <v>0</v>
          </cell>
          <cell r="M5397">
            <v>0</v>
          </cell>
          <cell r="N5397">
            <v>0</v>
          </cell>
          <cell r="O5397">
            <v>0</v>
          </cell>
          <cell r="P5397">
            <v>0</v>
          </cell>
          <cell r="Q5397">
            <v>0</v>
          </cell>
          <cell r="R5397">
            <v>0</v>
          </cell>
          <cell r="S5397">
            <v>0</v>
          </cell>
          <cell r="T5397">
            <v>-15557</v>
          </cell>
          <cell r="U5397">
            <v>0</v>
          </cell>
          <cell r="V5397">
            <v>0</v>
          </cell>
          <cell r="W5397">
            <v>0</v>
          </cell>
          <cell r="X5397">
            <v>0</v>
          </cell>
          <cell r="Y5397">
            <v>0</v>
          </cell>
          <cell r="Z5397">
            <v>0</v>
          </cell>
          <cell r="AA5397">
            <v>0</v>
          </cell>
          <cell r="AB5397">
            <v>0</v>
          </cell>
          <cell r="AC5397">
            <v>0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31113</v>
          </cell>
          <cell r="AQ5397">
            <v>0</v>
          </cell>
          <cell r="AR5397">
            <v>0</v>
          </cell>
          <cell r="AS5397">
            <v>0</v>
          </cell>
          <cell r="AT5397">
            <v>15557</v>
          </cell>
        </row>
        <row r="5398">
          <cell r="A5398">
            <v>2016</v>
          </cell>
          <cell r="B5398" t="str">
            <v>PacifiCorp</v>
          </cell>
          <cell r="C5398" t="str">
            <v>Federal</v>
          </cell>
          <cell r="D5398" t="str">
            <v>V2010_50%</v>
          </cell>
          <cell r="E5398" t="str">
            <v>Non Utility</v>
          </cell>
          <cell r="F5398" t="str">
            <v>PERCO: ID - POLE YARD AUTOMATION</v>
          </cell>
          <cell r="G5398">
            <v>0</v>
          </cell>
          <cell r="H5398">
            <v>883599</v>
          </cell>
          <cell r="I5398">
            <v>0</v>
          </cell>
          <cell r="J5398">
            <v>314934</v>
          </cell>
          <cell r="K5398">
            <v>0</v>
          </cell>
          <cell r="L5398">
            <v>0</v>
          </cell>
          <cell r="M5398">
            <v>0</v>
          </cell>
          <cell r="N5398">
            <v>0</v>
          </cell>
          <cell r="O5398">
            <v>0</v>
          </cell>
          <cell r="P5398">
            <v>0</v>
          </cell>
          <cell r="Q5398">
            <v>0</v>
          </cell>
          <cell r="R5398">
            <v>0</v>
          </cell>
          <cell r="S5398">
            <v>0</v>
          </cell>
          <cell r="T5398">
            <v>-314934</v>
          </cell>
          <cell r="U5398">
            <v>0</v>
          </cell>
          <cell r="V5398">
            <v>0</v>
          </cell>
          <cell r="W5398">
            <v>0</v>
          </cell>
          <cell r="X5398">
            <v>0</v>
          </cell>
          <cell r="Y5398">
            <v>0</v>
          </cell>
          <cell r="Z5398">
            <v>0</v>
          </cell>
          <cell r="AA5398">
            <v>0</v>
          </cell>
          <cell r="AB5398">
            <v>0</v>
          </cell>
          <cell r="AC5398">
            <v>0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629868</v>
          </cell>
          <cell r="AQ5398">
            <v>0</v>
          </cell>
          <cell r="AR5398">
            <v>0</v>
          </cell>
          <cell r="AS5398">
            <v>0</v>
          </cell>
          <cell r="AT5398">
            <v>314934</v>
          </cell>
        </row>
        <row r="5399">
          <cell r="A5399">
            <v>2016</v>
          </cell>
          <cell r="B5399" t="str">
            <v>PacifiCorp</v>
          </cell>
          <cell r="C5399" t="str">
            <v>Federal</v>
          </cell>
          <cell r="D5399" t="str">
            <v>V2010_50%</v>
          </cell>
          <cell r="E5399" t="str">
            <v>Non Utility</v>
          </cell>
          <cell r="F5399" t="str">
            <v>PERCO: ID - SOFTWARE-POLE YARD AUTO</v>
          </cell>
          <cell r="G5399" t="str">
            <v>Apr</v>
          </cell>
          <cell r="H5399">
            <v>883536</v>
          </cell>
          <cell r="I5399">
            <v>0</v>
          </cell>
          <cell r="J5399">
            <v>4616</v>
          </cell>
          <cell r="K5399">
            <v>0</v>
          </cell>
          <cell r="L5399">
            <v>0</v>
          </cell>
          <cell r="M5399">
            <v>0</v>
          </cell>
          <cell r="N5399">
            <v>0</v>
          </cell>
          <cell r="O5399">
            <v>0</v>
          </cell>
          <cell r="P5399">
            <v>0</v>
          </cell>
          <cell r="Q5399">
            <v>0</v>
          </cell>
          <cell r="R5399">
            <v>0</v>
          </cell>
          <cell r="S5399">
            <v>0</v>
          </cell>
          <cell r="T5399">
            <v>-4616</v>
          </cell>
          <cell r="U5399">
            <v>0</v>
          </cell>
          <cell r="V5399">
            <v>0</v>
          </cell>
          <cell r="W5399">
            <v>0</v>
          </cell>
          <cell r="X5399">
            <v>0</v>
          </cell>
          <cell r="Y5399">
            <v>0</v>
          </cell>
          <cell r="Z5399">
            <v>0</v>
          </cell>
          <cell r="AA5399">
            <v>0</v>
          </cell>
          <cell r="AB5399">
            <v>0</v>
          </cell>
          <cell r="AC5399">
            <v>0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9232</v>
          </cell>
          <cell r="AQ5399">
            <v>0</v>
          </cell>
          <cell r="AR5399">
            <v>0</v>
          </cell>
          <cell r="AS5399">
            <v>0</v>
          </cell>
          <cell r="AT5399">
            <v>4616</v>
          </cell>
        </row>
        <row r="5400">
          <cell r="A5400">
            <v>2016</v>
          </cell>
          <cell r="B5400" t="str">
            <v>PacifiCorp</v>
          </cell>
          <cell r="C5400" t="str">
            <v>Federal</v>
          </cell>
          <cell r="D5400" t="str">
            <v>V2010_50%</v>
          </cell>
          <cell r="E5400" t="str">
            <v>Non Utility</v>
          </cell>
          <cell r="F5400" t="str">
            <v>PERCO: WY - 500 GALLON TANK</v>
          </cell>
          <cell r="G5400">
            <v>0</v>
          </cell>
          <cell r="H5400">
            <v>883520</v>
          </cell>
          <cell r="I5400">
            <v>0</v>
          </cell>
          <cell r="J5400">
            <v>1126</v>
          </cell>
          <cell r="K5400">
            <v>0</v>
          </cell>
          <cell r="L5400">
            <v>0</v>
          </cell>
          <cell r="M5400">
            <v>0</v>
          </cell>
          <cell r="N5400">
            <v>0</v>
          </cell>
          <cell r="O5400">
            <v>0</v>
          </cell>
          <cell r="P5400">
            <v>0</v>
          </cell>
          <cell r="Q5400">
            <v>0</v>
          </cell>
          <cell r="R5400">
            <v>0</v>
          </cell>
          <cell r="S5400">
            <v>0</v>
          </cell>
          <cell r="T5400">
            <v>-1126</v>
          </cell>
          <cell r="U5400">
            <v>0</v>
          </cell>
          <cell r="V5400">
            <v>0</v>
          </cell>
          <cell r="W5400">
            <v>0</v>
          </cell>
          <cell r="X5400">
            <v>0</v>
          </cell>
          <cell r="Y5400">
            <v>0</v>
          </cell>
          <cell r="Z5400">
            <v>0</v>
          </cell>
          <cell r="AA5400">
            <v>0</v>
          </cell>
          <cell r="AB5400">
            <v>0</v>
          </cell>
          <cell r="AC5400">
            <v>0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2252</v>
          </cell>
          <cell r="AQ5400">
            <v>0</v>
          </cell>
          <cell r="AR5400">
            <v>0</v>
          </cell>
          <cell r="AS5400">
            <v>0</v>
          </cell>
          <cell r="AT5400">
            <v>1126</v>
          </cell>
        </row>
        <row r="5401">
          <cell r="A5401">
            <v>2016</v>
          </cell>
          <cell r="B5401" t="str">
            <v>PacifiCorp</v>
          </cell>
          <cell r="C5401" t="str">
            <v>Federal</v>
          </cell>
          <cell r="D5401" t="str">
            <v>V2010_50%</v>
          </cell>
          <cell r="E5401" t="str">
            <v>Non Utility</v>
          </cell>
          <cell r="F5401" t="str">
            <v>PERCO: WY - A/C PUMP</v>
          </cell>
          <cell r="G5401">
            <v>0</v>
          </cell>
          <cell r="H5401">
            <v>883898</v>
          </cell>
          <cell r="I5401">
            <v>0</v>
          </cell>
          <cell r="J5401">
            <v>417</v>
          </cell>
          <cell r="K5401">
            <v>0</v>
          </cell>
          <cell r="L5401">
            <v>0</v>
          </cell>
          <cell r="M5401">
            <v>0</v>
          </cell>
          <cell r="N5401">
            <v>0</v>
          </cell>
          <cell r="O5401">
            <v>0</v>
          </cell>
          <cell r="P5401">
            <v>0</v>
          </cell>
          <cell r="Q5401">
            <v>0</v>
          </cell>
          <cell r="R5401">
            <v>0</v>
          </cell>
          <cell r="S5401">
            <v>0</v>
          </cell>
          <cell r="T5401">
            <v>-417</v>
          </cell>
          <cell r="U5401">
            <v>0</v>
          </cell>
          <cell r="V5401">
            <v>0</v>
          </cell>
          <cell r="W5401">
            <v>0</v>
          </cell>
          <cell r="X5401">
            <v>0</v>
          </cell>
          <cell r="Y5401">
            <v>0</v>
          </cell>
          <cell r="Z5401">
            <v>0</v>
          </cell>
          <cell r="AA5401">
            <v>0</v>
          </cell>
          <cell r="AB5401">
            <v>0</v>
          </cell>
          <cell r="AC5401">
            <v>0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833</v>
          </cell>
          <cell r="AQ5401">
            <v>0</v>
          </cell>
          <cell r="AR5401">
            <v>0</v>
          </cell>
          <cell r="AS5401">
            <v>0</v>
          </cell>
          <cell r="AT5401">
            <v>417</v>
          </cell>
        </row>
        <row r="5402">
          <cell r="A5402">
            <v>2016</v>
          </cell>
          <cell r="B5402" t="str">
            <v>PacifiCorp</v>
          </cell>
          <cell r="C5402" t="str">
            <v>Federal</v>
          </cell>
          <cell r="D5402" t="str">
            <v>V2010_50%</v>
          </cell>
          <cell r="E5402" t="str">
            <v>Non Utility</v>
          </cell>
          <cell r="F5402" t="str">
            <v>PERCO: WY - ABANAKI SKIMMER</v>
          </cell>
          <cell r="G5402">
            <v>0</v>
          </cell>
          <cell r="H5402">
            <v>883897</v>
          </cell>
          <cell r="I5402">
            <v>0</v>
          </cell>
          <cell r="J5402">
            <v>3516</v>
          </cell>
          <cell r="K5402">
            <v>0</v>
          </cell>
          <cell r="L5402">
            <v>0</v>
          </cell>
          <cell r="M5402">
            <v>0</v>
          </cell>
          <cell r="N5402">
            <v>0</v>
          </cell>
          <cell r="O5402">
            <v>0</v>
          </cell>
          <cell r="P5402">
            <v>0</v>
          </cell>
          <cell r="Q5402">
            <v>0</v>
          </cell>
          <cell r="R5402">
            <v>0</v>
          </cell>
          <cell r="S5402">
            <v>0</v>
          </cell>
          <cell r="T5402">
            <v>-3516</v>
          </cell>
          <cell r="U5402">
            <v>0</v>
          </cell>
          <cell r="V5402">
            <v>0</v>
          </cell>
          <cell r="W5402">
            <v>0</v>
          </cell>
          <cell r="X5402">
            <v>0</v>
          </cell>
          <cell r="Y5402">
            <v>0</v>
          </cell>
          <cell r="Z5402">
            <v>0</v>
          </cell>
          <cell r="AA5402">
            <v>0</v>
          </cell>
          <cell r="AB5402">
            <v>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7032</v>
          </cell>
          <cell r="AQ5402">
            <v>0</v>
          </cell>
          <cell r="AR5402">
            <v>0</v>
          </cell>
          <cell r="AS5402">
            <v>0</v>
          </cell>
          <cell r="AT5402">
            <v>3516</v>
          </cell>
        </row>
        <row r="5403">
          <cell r="A5403">
            <v>2016</v>
          </cell>
          <cell r="B5403" t="str">
            <v>PacifiCorp</v>
          </cell>
          <cell r="C5403" t="str">
            <v>Federal</v>
          </cell>
          <cell r="D5403" t="str">
            <v>V2010_50%</v>
          </cell>
          <cell r="E5403" t="str">
            <v>Non Utility</v>
          </cell>
          <cell r="F5403" t="str">
            <v>PERCO: WY - ABANAKI SKIMMER</v>
          </cell>
          <cell r="G5403">
            <v>0</v>
          </cell>
          <cell r="H5403">
            <v>883896</v>
          </cell>
          <cell r="I5403">
            <v>0</v>
          </cell>
          <cell r="J5403">
            <v>3516</v>
          </cell>
          <cell r="K5403">
            <v>0</v>
          </cell>
          <cell r="L5403">
            <v>0</v>
          </cell>
          <cell r="M5403">
            <v>0</v>
          </cell>
          <cell r="N5403">
            <v>0</v>
          </cell>
          <cell r="O5403">
            <v>0</v>
          </cell>
          <cell r="P5403">
            <v>0</v>
          </cell>
          <cell r="Q5403">
            <v>0</v>
          </cell>
          <cell r="R5403">
            <v>0</v>
          </cell>
          <cell r="S5403">
            <v>0</v>
          </cell>
          <cell r="T5403">
            <v>-3516</v>
          </cell>
          <cell r="U5403">
            <v>0</v>
          </cell>
          <cell r="V5403">
            <v>0</v>
          </cell>
          <cell r="W5403">
            <v>0</v>
          </cell>
          <cell r="X5403">
            <v>0</v>
          </cell>
          <cell r="Y5403">
            <v>0</v>
          </cell>
          <cell r="Z5403">
            <v>0</v>
          </cell>
          <cell r="AA5403">
            <v>0</v>
          </cell>
          <cell r="AB5403">
            <v>0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7032</v>
          </cell>
          <cell r="AQ5403">
            <v>0</v>
          </cell>
          <cell r="AR5403">
            <v>0</v>
          </cell>
          <cell r="AS5403">
            <v>0</v>
          </cell>
          <cell r="AT5403">
            <v>3516</v>
          </cell>
        </row>
        <row r="5404">
          <cell r="A5404">
            <v>2016</v>
          </cell>
          <cell r="B5404" t="str">
            <v>PacifiCorp</v>
          </cell>
          <cell r="C5404" t="str">
            <v>Federal</v>
          </cell>
          <cell r="D5404" t="str">
            <v>V2010_50%</v>
          </cell>
          <cell r="E5404" t="str">
            <v>Non Utility</v>
          </cell>
          <cell r="F5404" t="str">
            <v>PERCO: WY - ABANAKI SKIMMER</v>
          </cell>
          <cell r="G5404">
            <v>0</v>
          </cell>
          <cell r="H5404">
            <v>883515</v>
          </cell>
          <cell r="I5404">
            <v>0</v>
          </cell>
          <cell r="J5404">
            <v>930</v>
          </cell>
          <cell r="K5404">
            <v>0</v>
          </cell>
          <cell r="L5404">
            <v>0</v>
          </cell>
          <cell r="M5404">
            <v>0</v>
          </cell>
          <cell r="N5404">
            <v>0</v>
          </cell>
          <cell r="O5404">
            <v>0</v>
          </cell>
          <cell r="P5404">
            <v>0</v>
          </cell>
          <cell r="Q5404">
            <v>0</v>
          </cell>
          <cell r="R5404">
            <v>0</v>
          </cell>
          <cell r="S5404">
            <v>0</v>
          </cell>
          <cell r="T5404">
            <v>-930</v>
          </cell>
          <cell r="U5404">
            <v>0</v>
          </cell>
          <cell r="V5404">
            <v>0</v>
          </cell>
          <cell r="W5404">
            <v>0</v>
          </cell>
          <cell r="X5404">
            <v>0</v>
          </cell>
          <cell r="Y5404">
            <v>0</v>
          </cell>
          <cell r="Z5404">
            <v>0</v>
          </cell>
          <cell r="AA5404">
            <v>0</v>
          </cell>
          <cell r="AB5404">
            <v>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1860</v>
          </cell>
          <cell r="AQ5404">
            <v>0</v>
          </cell>
          <cell r="AR5404">
            <v>0</v>
          </cell>
          <cell r="AS5404">
            <v>0</v>
          </cell>
          <cell r="AT5404">
            <v>930</v>
          </cell>
        </row>
        <row r="5405">
          <cell r="A5405">
            <v>2016</v>
          </cell>
          <cell r="B5405" t="str">
            <v>PacifiCorp</v>
          </cell>
          <cell r="C5405" t="str">
            <v>Federal</v>
          </cell>
          <cell r="D5405" t="str">
            <v>V2010_50%</v>
          </cell>
          <cell r="E5405" t="str">
            <v>Non Utility</v>
          </cell>
          <cell r="F5405" t="str">
            <v>PERCO: WY - ADV FLD SYS-GLDS 6 PUMP</v>
          </cell>
          <cell r="G5405">
            <v>0</v>
          </cell>
          <cell r="H5405">
            <v>883518</v>
          </cell>
          <cell r="I5405">
            <v>0</v>
          </cell>
          <cell r="J5405">
            <v>767</v>
          </cell>
          <cell r="K5405">
            <v>0</v>
          </cell>
          <cell r="L5405">
            <v>0</v>
          </cell>
          <cell r="M5405">
            <v>0</v>
          </cell>
          <cell r="N5405">
            <v>0</v>
          </cell>
          <cell r="O5405">
            <v>0</v>
          </cell>
          <cell r="P5405">
            <v>0</v>
          </cell>
          <cell r="Q5405">
            <v>0</v>
          </cell>
          <cell r="R5405">
            <v>0</v>
          </cell>
          <cell r="S5405">
            <v>0</v>
          </cell>
          <cell r="T5405">
            <v>-767</v>
          </cell>
          <cell r="U5405">
            <v>0</v>
          </cell>
          <cell r="V5405">
            <v>0</v>
          </cell>
          <cell r="W5405">
            <v>0</v>
          </cell>
          <cell r="X5405">
            <v>0</v>
          </cell>
          <cell r="Y5405">
            <v>0</v>
          </cell>
          <cell r="Z5405">
            <v>0</v>
          </cell>
          <cell r="AA5405">
            <v>0</v>
          </cell>
          <cell r="AB5405">
            <v>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1533</v>
          </cell>
          <cell r="AQ5405">
            <v>0</v>
          </cell>
          <cell r="AR5405">
            <v>0</v>
          </cell>
          <cell r="AS5405">
            <v>0</v>
          </cell>
          <cell r="AT5405">
            <v>767</v>
          </cell>
        </row>
        <row r="5406">
          <cell r="A5406">
            <v>2016</v>
          </cell>
          <cell r="B5406" t="str">
            <v>PacifiCorp</v>
          </cell>
          <cell r="C5406" t="str">
            <v>Federal</v>
          </cell>
          <cell r="D5406" t="str">
            <v>V2010_50%</v>
          </cell>
          <cell r="E5406" t="str">
            <v>Non Utility</v>
          </cell>
          <cell r="F5406" t="str">
            <v>PERCO: WY - BELT SKIMMER</v>
          </cell>
          <cell r="G5406">
            <v>0</v>
          </cell>
          <cell r="H5406">
            <v>883521</v>
          </cell>
          <cell r="I5406">
            <v>0</v>
          </cell>
          <cell r="J5406">
            <v>2579</v>
          </cell>
          <cell r="K5406">
            <v>0</v>
          </cell>
          <cell r="L5406">
            <v>0</v>
          </cell>
          <cell r="M5406">
            <v>0</v>
          </cell>
          <cell r="N5406">
            <v>0</v>
          </cell>
          <cell r="O5406">
            <v>0</v>
          </cell>
          <cell r="P5406">
            <v>0</v>
          </cell>
          <cell r="Q5406">
            <v>0</v>
          </cell>
          <cell r="R5406">
            <v>0</v>
          </cell>
          <cell r="S5406">
            <v>0</v>
          </cell>
          <cell r="T5406">
            <v>-3382</v>
          </cell>
          <cell r="U5406">
            <v>0</v>
          </cell>
          <cell r="V5406">
            <v>0</v>
          </cell>
          <cell r="W5406">
            <v>0</v>
          </cell>
          <cell r="X5406">
            <v>0</v>
          </cell>
          <cell r="Y5406">
            <v>0</v>
          </cell>
          <cell r="Z5406">
            <v>0</v>
          </cell>
          <cell r="AA5406">
            <v>0</v>
          </cell>
          <cell r="AB5406">
            <v>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5961</v>
          </cell>
          <cell r="AQ5406">
            <v>0</v>
          </cell>
          <cell r="AR5406">
            <v>0</v>
          </cell>
          <cell r="AS5406">
            <v>0</v>
          </cell>
          <cell r="AT5406">
            <v>2579</v>
          </cell>
        </row>
        <row r="5407">
          <cell r="A5407">
            <v>2016</v>
          </cell>
          <cell r="B5407" t="str">
            <v>PacifiCorp</v>
          </cell>
          <cell r="C5407" t="str">
            <v>Federal</v>
          </cell>
          <cell r="D5407" t="str">
            <v>V2010_50%</v>
          </cell>
          <cell r="E5407" t="str">
            <v>Non Utility</v>
          </cell>
          <cell r="F5407" t="str">
            <v>PERCO: WY - BLANCETT FLOW METER</v>
          </cell>
          <cell r="G5407">
            <v>0</v>
          </cell>
          <cell r="H5407">
            <v>883901</v>
          </cell>
          <cell r="I5407">
            <v>0</v>
          </cell>
          <cell r="J5407">
            <v>420</v>
          </cell>
          <cell r="K5407">
            <v>0</v>
          </cell>
          <cell r="L5407">
            <v>0</v>
          </cell>
          <cell r="M5407">
            <v>0</v>
          </cell>
          <cell r="N5407">
            <v>0</v>
          </cell>
          <cell r="O5407">
            <v>0</v>
          </cell>
          <cell r="P5407">
            <v>0</v>
          </cell>
          <cell r="Q5407">
            <v>0</v>
          </cell>
          <cell r="R5407">
            <v>0</v>
          </cell>
          <cell r="S5407">
            <v>0</v>
          </cell>
          <cell r="T5407">
            <v>-419</v>
          </cell>
          <cell r="U5407">
            <v>0</v>
          </cell>
          <cell r="V5407">
            <v>0</v>
          </cell>
          <cell r="W5407">
            <v>0</v>
          </cell>
          <cell r="X5407">
            <v>0</v>
          </cell>
          <cell r="Y5407">
            <v>0</v>
          </cell>
          <cell r="Z5407">
            <v>0</v>
          </cell>
          <cell r="AA5407">
            <v>0</v>
          </cell>
          <cell r="AB5407">
            <v>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839</v>
          </cell>
          <cell r="AQ5407">
            <v>0</v>
          </cell>
          <cell r="AR5407">
            <v>0</v>
          </cell>
          <cell r="AS5407">
            <v>0</v>
          </cell>
          <cell r="AT5407">
            <v>420</v>
          </cell>
        </row>
        <row r="5408">
          <cell r="A5408">
            <v>2016</v>
          </cell>
          <cell r="B5408" t="str">
            <v>PacifiCorp</v>
          </cell>
          <cell r="C5408" t="str">
            <v>Federal</v>
          </cell>
          <cell r="D5408" t="str">
            <v>V2010_50%</v>
          </cell>
          <cell r="E5408" t="str">
            <v>Non Utility</v>
          </cell>
          <cell r="F5408" t="str">
            <v>PERCO: WY - COLVERT LIDS</v>
          </cell>
          <cell r="G5408">
            <v>0</v>
          </cell>
          <cell r="H5408">
            <v>883900</v>
          </cell>
          <cell r="I5408">
            <v>0</v>
          </cell>
          <cell r="J5408">
            <v>355</v>
          </cell>
          <cell r="K5408">
            <v>0</v>
          </cell>
          <cell r="L5408">
            <v>0</v>
          </cell>
          <cell r="M5408">
            <v>0</v>
          </cell>
          <cell r="N5408">
            <v>0</v>
          </cell>
          <cell r="O5408">
            <v>0</v>
          </cell>
          <cell r="P5408">
            <v>0</v>
          </cell>
          <cell r="Q5408">
            <v>0</v>
          </cell>
          <cell r="R5408">
            <v>0</v>
          </cell>
          <cell r="S5408">
            <v>0</v>
          </cell>
          <cell r="T5408">
            <v>-356</v>
          </cell>
          <cell r="U5408">
            <v>0</v>
          </cell>
          <cell r="V5408">
            <v>0</v>
          </cell>
          <cell r="W5408">
            <v>0</v>
          </cell>
          <cell r="X5408">
            <v>0</v>
          </cell>
          <cell r="Y5408">
            <v>0</v>
          </cell>
          <cell r="Z5408">
            <v>0</v>
          </cell>
          <cell r="AA5408">
            <v>0</v>
          </cell>
          <cell r="AB5408">
            <v>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711</v>
          </cell>
          <cell r="AQ5408">
            <v>0</v>
          </cell>
          <cell r="AR5408">
            <v>0</v>
          </cell>
          <cell r="AS5408">
            <v>0</v>
          </cell>
          <cell r="AT5408">
            <v>355</v>
          </cell>
        </row>
        <row r="5409">
          <cell r="A5409">
            <v>2016</v>
          </cell>
          <cell r="B5409" t="str">
            <v>PacifiCorp</v>
          </cell>
          <cell r="C5409" t="str">
            <v>Federal</v>
          </cell>
          <cell r="D5409" t="str">
            <v>V2010_50%</v>
          </cell>
          <cell r="E5409" t="str">
            <v>Non Utility</v>
          </cell>
          <cell r="F5409" t="str">
            <v>PERCO: WY - DRXLBRK ELEC UNIT/CALIB</v>
          </cell>
          <cell r="G5409">
            <v>0</v>
          </cell>
          <cell r="H5409">
            <v>883899</v>
          </cell>
          <cell r="I5409">
            <v>0</v>
          </cell>
          <cell r="J5409">
            <v>1471</v>
          </cell>
          <cell r="K5409">
            <v>0</v>
          </cell>
          <cell r="L5409">
            <v>0</v>
          </cell>
          <cell r="M5409">
            <v>0</v>
          </cell>
          <cell r="N5409">
            <v>0</v>
          </cell>
          <cell r="O5409">
            <v>0</v>
          </cell>
          <cell r="P5409">
            <v>0</v>
          </cell>
          <cell r="Q5409">
            <v>0</v>
          </cell>
          <cell r="R5409">
            <v>0</v>
          </cell>
          <cell r="S5409">
            <v>0</v>
          </cell>
          <cell r="T5409">
            <v>-1471</v>
          </cell>
          <cell r="U5409">
            <v>0</v>
          </cell>
          <cell r="V5409">
            <v>0</v>
          </cell>
          <cell r="W5409">
            <v>0</v>
          </cell>
          <cell r="X5409">
            <v>0</v>
          </cell>
          <cell r="Y5409">
            <v>0</v>
          </cell>
          <cell r="Z5409">
            <v>0</v>
          </cell>
          <cell r="AA5409">
            <v>0</v>
          </cell>
          <cell r="AB5409">
            <v>0</v>
          </cell>
          <cell r="AC5409">
            <v>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0</v>
          </cell>
          <cell r="AN5409">
            <v>0</v>
          </cell>
          <cell r="AO5409">
            <v>0</v>
          </cell>
          <cell r="AP5409">
            <v>2941</v>
          </cell>
          <cell r="AQ5409">
            <v>0</v>
          </cell>
          <cell r="AR5409">
            <v>0</v>
          </cell>
          <cell r="AS5409">
            <v>0</v>
          </cell>
          <cell r="AT5409">
            <v>1471</v>
          </cell>
        </row>
        <row r="5410">
          <cell r="A5410">
            <v>2016</v>
          </cell>
          <cell r="B5410" t="str">
            <v>PacifiCorp</v>
          </cell>
          <cell r="C5410" t="str">
            <v>Federal</v>
          </cell>
          <cell r="D5410" t="str">
            <v>V2010_50%</v>
          </cell>
          <cell r="E5410" t="str">
            <v>Non Utility</v>
          </cell>
          <cell r="F5410" t="str">
            <v>PERCO: WY - ENVIRON SAMPLING PUMP</v>
          </cell>
          <cell r="G5410">
            <v>0</v>
          </cell>
          <cell r="H5410">
            <v>883596</v>
          </cell>
          <cell r="I5410">
            <v>0</v>
          </cell>
          <cell r="J5410">
            <v>313</v>
          </cell>
          <cell r="K5410">
            <v>0</v>
          </cell>
          <cell r="L5410">
            <v>0</v>
          </cell>
          <cell r="M5410">
            <v>0</v>
          </cell>
          <cell r="N5410">
            <v>0</v>
          </cell>
          <cell r="O5410">
            <v>0</v>
          </cell>
          <cell r="P5410">
            <v>0</v>
          </cell>
          <cell r="Q5410">
            <v>0</v>
          </cell>
          <cell r="R5410">
            <v>0</v>
          </cell>
          <cell r="S5410">
            <v>0</v>
          </cell>
          <cell r="T5410">
            <v>-313</v>
          </cell>
          <cell r="U5410">
            <v>0</v>
          </cell>
          <cell r="V5410">
            <v>0</v>
          </cell>
          <cell r="W5410">
            <v>0</v>
          </cell>
          <cell r="X5410">
            <v>0</v>
          </cell>
          <cell r="Y5410">
            <v>0</v>
          </cell>
          <cell r="Z5410">
            <v>0</v>
          </cell>
          <cell r="AA5410">
            <v>0</v>
          </cell>
          <cell r="AB5410">
            <v>0</v>
          </cell>
          <cell r="AC5410">
            <v>0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5</v>
          </cell>
          <cell r="AQ5410">
            <v>0</v>
          </cell>
          <cell r="AR5410">
            <v>0</v>
          </cell>
          <cell r="AS5410">
            <v>0</v>
          </cell>
          <cell r="AT5410">
            <v>313</v>
          </cell>
        </row>
        <row r="5411">
          <cell r="A5411">
            <v>2016</v>
          </cell>
          <cell r="B5411" t="str">
            <v>PacifiCorp</v>
          </cell>
          <cell r="C5411" t="str">
            <v>Federal</v>
          </cell>
          <cell r="D5411" t="str">
            <v>V2010_50%</v>
          </cell>
          <cell r="E5411" t="str">
            <v>Non Utility</v>
          </cell>
          <cell r="F5411" t="str">
            <v>PERCO: WY - HOME DEPOT TUFF SHED</v>
          </cell>
          <cell r="G5411">
            <v>0</v>
          </cell>
          <cell r="H5411">
            <v>883601</v>
          </cell>
          <cell r="I5411">
            <v>0</v>
          </cell>
          <cell r="J5411">
            <v>1014</v>
          </cell>
          <cell r="K5411">
            <v>0</v>
          </cell>
          <cell r="L5411">
            <v>0</v>
          </cell>
          <cell r="M5411">
            <v>0</v>
          </cell>
          <cell r="N5411">
            <v>0</v>
          </cell>
          <cell r="O5411">
            <v>0</v>
          </cell>
          <cell r="P5411">
            <v>0</v>
          </cell>
          <cell r="Q5411">
            <v>0</v>
          </cell>
          <cell r="R5411">
            <v>0</v>
          </cell>
          <cell r="S5411">
            <v>0</v>
          </cell>
          <cell r="T5411">
            <v>-1014</v>
          </cell>
          <cell r="U5411">
            <v>0</v>
          </cell>
          <cell r="V5411">
            <v>0</v>
          </cell>
          <cell r="W5411">
            <v>0</v>
          </cell>
          <cell r="X5411">
            <v>0</v>
          </cell>
          <cell r="Y5411">
            <v>0</v>
          </cell>
          <cell r="Z5411">
            <v>0</v>
          </cell>
          <cell r="AA5411">
            <v>0</v>
          </cell>
          <cell r="AB5411">
            <v>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2027</v>
          </cell>
          <cell r="AQ5411">
            <v>0</v>
          </cell>
          <cell r="AR5411">
            <v>0</v>
          </cell>
          <cell r="AS5411">
            <v>0</v>
          </cell>
          <cell r="AT5411">
            <v>1014</v>
          </cell>
        </row>
        <row r="5412">
          <cell r="A5412">
            <v>2016</v>
          </cell>
          <cell r="B5412" t="str">
            <v>PacifiCorp</v>
          </cell>
          <cell r="C5412" t="str">
            <v>Federal</v>
          </cell>
          <cell r="D5412" t="str">
            <v>V2010_50%</v>
          </cell>
          <cell r="E5412" t="str">
            <v>Non Utility</v>
          </cell>
          <cell r="F5412" t="str">
            <v>PERCO: WY - HOME DEPOT TUFF SHED</v>
          </cell>
          <cell r="G5412">
            <v>0</v>
          </cell>
          <cell r="H5412">
            <v>883598</v>
          </cell>
          <cell r="I5412">
            <v>0</v>
          </cell>
          <cell r="J5412">
            <v>1014</v>
          </cell>
          <cell r="K5412">
            <v>0</v>
          </cell>
          <cell r="L5412">
            <v>0</v>
          </cell>
          <cell r="M5412">
            <v>0</v>
          </cell>
          <cell r="N5412">
            <v>0</v>
          </cell>
          <cell r="O5412">
            <v>0</v>
          </cell>
          <cell r="P5412">
            <v>0</v>
          </cell>
          <cell r="Q5412">
            <v>0</v>
          </cell>
          <cell r="R5412">
            <v>0</v>
          </cell>
          <cell r="S5412">
            <v>0</v>
          </cell>
          <cell r="T5412">
            <v>-1014</v>
          </cell>
          <cell r="U5412">
            <v>0</v>
          </cell>
          <cell r="V5412">
            <v>0</v>
          </cell>
          <cell r="W5412">
            <v>0</v>
          </cell>
          <cell r="X5412">
            <v>0</v>
          </cell>
          <cell r="Y5412">
            <v>0</v>
          </cell>
          <cell r="Z5412">
            <v>0</v>
          </cell>
          <cell r="AA5412">
            <v>0</v>
          </cell>
          <cell r="AB5412">
            <v>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2027</v>
          </cell>
          <cell r="AQ5412">
            <v>0</v>
          </cell>
          <cell r="AR5412">
            <v>0</v>
          </cell>
          <cell r="AS5412">
            <v>0</v>
          </cell>
          <cell r="AT5412">
            <v>1014</v>
          </cell>
        </row>
        <row r="5413">
          <cell r="A5413">
            <v>2016</v>
          </cell>
          <cell r="B5413" t="str">
            <v>PacifiCorp</v>
          </cell>
          <cell r="C5413" t="str">
            <v>Federal</v>
          </cell>
          <cell r="D5413" t="str">
            <v>V2010_50%</v>
          </cell>
          <cell r="E5413" t="str">
            <v>Non Utility</v>
          </cell>
          <cell r="F5413" t="str">
            <v>PERCO: WY - OIL TANK</v>
          </cell>
          <cell r="G5413">
            <v>0</v>
          </cell>
          <cell r="H5413">
            <v>883516</v>
          </cell>
          <cell r="I5413">
            <v>0</v>
          </cell>
          <cell r="J5413">
            <v>1022</v>
          </cell>
          <cell r="K5413">
            <v>0</v>
          </cell>
          <cell r="L5413">
            <v>0</v>
          </cell>
          <cell r="M5413">
            <v>0</v>
          </cell>
          <cell r="N5413">
            <v>0</v>
          </cell>
          <cell r="O5413">
            <v>0</v>
          </cell>
          <cell r="P5413">
            <v>0</v>
          </cell>
          <cell r="Q5413">
            <v>0</v>
          </cell>
          <cell r="R5413">
            <v>0</v>
          </cell>
          <cell r="S5413">
            <v>0</v>
          </cell>
          <cell r="T5413">
            <v>-1022</v>
          </cell>
          <cell r="U5413">
            <v>0</v>
          </cell>
          <cell r="V5413">
            <v>0</v>
          </cell>
          <cell r="W5413">
            <v>0</v>
          </cell>
          <cell r="X5413">
            <v>0</v>
          </cell>
          <cell r="Y5413">
            <v>0</v>
          </cell>
          <cell r="Z5413">
            <v>0</v>
          </cell>
          <cell r="AA5413">
            <v>0</v>
          </cell>
          <cell r="AB5413">
            <v>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2044</v>
          </cell>
          <cell r="AQ5413">
            <v>0</v>
          </cell>
          <cell r="AR5413">
            <v>0</v>
          </cell>
          <cell r="AS5413">
            <v>0</v>
          </cell>
          <cell r="AT5413">
            <v>1022</v>
          </cell>
        </row>
        <row r="5414">
          <cell r="A5414">
            <v>2016</v>
          </cell>
          <cell r="B5414" t="str">
            <v>PacifiCorp</v>
          </cell>
          <cell r="C5414" t="str">
            <v>Federal</v>
          </cell>
          <cell r="D5414" t="str">
            <v>V2010_50%</v>
          </cell>
          <cell r="E5414" t="str">
            <v>Non Utility</v>
          </cell>
          <cell r="F5414" t="str">
            <v>PERCO: WY - PUMP</v>
          </cell>
          <cell r="G5414">
            <v>0</v>
          </cell>
          <cell r="H5414">
            <v>883902</v>
          </cell>
          <cell r="I5414">
            <v>0</v>
          </cell>
          <cell r="J5414">
            <v>636</v>
          </cell>
          <cell r="K5414">
            <v>0</v>
          </cell>
          <cell r="L5414">
            <v>0</v>
          </cell>
          <cell r="M5414">
            <v>0</v>
          </cell>
          <cell r="N5414">
            <v>0</v>
          </cell>
          <cell r="O5414">
            <v>0</v>
          </cell>
          <cell r="P5414">
            <v>0</v>
          </cell>
          <cell r="Q5414">
            <v>0</v>
          </cell>
          <cell r="R5414">
            <v>0</v>
          </cell>
          <cell r="S5414">
            <v>0</v>
          </cell>
          <cell r="T5414">
            <v>-637</v>
          </cell>
          <cell r="U5414">
            <v>0</v>
          </cell>
          <cell r="V5414">
            <v>0</v>
          </cell>
          <cell r="W5414">
            <v>0</v>
          </cell>
          <cell r="X5414">
            <v>0</v>
          </cell>
          <cell r="Y5414">
            <v>0</v>
          </cell>
          <cell r="Z5414">
            <v>0</v>
          </cell>
          <cell r="AA5414">
            <v>0</v>
          </cell>
          <cell r="AB5414">
            <v>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1273</v>
          </cell>
          <cell r="AQ5414">
            <v>0</v>
          </cell>
          <cell r="AR5414">
            <v>0</v>
          </cell>
          <cell r="AS5414">
            <v>0</v>
          </cell>
          <cell r="AT5414">
            <v>636</v>
          </cell>
        </row>
        <row r="5415">
          <cell r="A5415">
            <v>2016</v>
          </cell>
          <cell r="B5415" t="str">
            <v>PacifiCorp</v>
          </cell>
          <cell r="C5415" t="str">
            <v>Federal</v>
          </cell>
          <cell r="D5415" t="str">
            <v>V2010_50%</v>
          </cell>
          <cell r="E5415" t="str">
            <v>Non Utility</v>
          </cell>
          <cell r="F5415" t="str">
            <v>PERCO: WY - SUMP #3 SHED</v>
          </cell>
          <cell r="G5415">
            <v>0</v>
          </cell>
          <cell r="H5415">
            <v>883517</v>
          </cell>
          <cell r="I5415">
            <v>0</v>
          </cell>
          <cell r="J5415">
            <v>1058</v>
          </cell>
          <cell r="K5415">
            <v>0</v>
          </cell>
          <cell r="L5415">
            <v>0</v>
          </cell>
          <cell r="M5415">
            <v>0</v>
          </cell>
          <cell r="N5415">
            <v>0</v>
          </cell>
          <cell r="O5415">
            <v>0</v>
          </cell>
          <cell r="P5415">
            <v>0</v>
          </cell>
          <cell r="Q5415">
            <v>0</v>
          </cell>
          <cell r="R5415">
            <v>0</v>
          </cell>
          <cell r="S5415">
            <v>0</v>
          </cell>
          <cell r="T5415">
            <v>-1058</v>
          </cell>
          <cell r="U5415">
            <v>0</v>
          </cell>
          <cell r="V5415">
            <v>0</v>
          </cell>
          <cell r="W5415">
            <v>0</v>
          </cell>
          <cell r="X5415">
            <v>0</v>
          </cell>
          <cell r="Y5415">
            <v>0</v>
          </cell>
          <cell r="Z5415">
            <v>0</v>
          </cell>
          <cell r="AA5415">
            <v>0</v>
          </cell>
          <cell r="AB5415">
            <v>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2116</v>
          </cell>
          <cell r="AQ5415">
            <v>0</v>
          </cell>
          <cell r="AR5415">
            <v>0</v>
          </cell>
          <cell r="AS5415">
            <v>0</v>
          </cell>
          <cell r="AT5415">
            <v>1058</v>
          </cell>
        </row>
        <row r="5416">
          <cell r="A5416">
            <v>2016</v>
          </cell>
          <cell r="B5416" t="str">
            <v>PacifiCorp</v>
          </cell>
          <cell r="C5416" t="str">
            <v>Federal</v>
          </cell>
          <cell r="D5416" t="str">
            <v>V2010_50%</v>
          </cell>
          <cell r="E5416" t="str">
            <v>Non Utility</v>
          </cell>
          <cell r="F5416" t="str">
            <v>PERCO: WY - TANK DEPOT</v>
          </cell>
          <cell r="G5416">
            <v>0</v>
          </cell>
          <cell r="H5416">
            <v>883895</v>
          </cell>
          <cell r="I5416">
            <v>0</v>
          </cell>
          <cell r="J5416">
            <v>1169</v>
          </cell>
          <cell r="K5416">
            <v>0</v>
          </cell>
          <cell r="L5416">
            <v>0</v>
          </cell>
          <cell r="M5416">
            <v>0</v>
          </cell>
          <cell r="N5416">
            <v>0</v>
          </cell>
          <cell r="O5416">
            <v>0</v>
          </cell>
          <cell r="P5416">
            <v>0</v>
          </cell>
          <cell r="Q5416">
            <v>0</v>
          </cell>
          <cell r="R5416">
            <v>0</v>
          </cell>
          <cell r="S5416">
            <v>0</v>
          </cell>
          <cell r="T5416">
            <v>-1169</v>
          </cell>
          <cell r="U5416">
            <v>0</v>
          </cell>
          <cell r="V5416">
            <v>0</v>
          </cell>
          <cell r="W5416">
            <v>0</v>
          </cell>
          <cell r="X5416">
            <v>0</v>
          </cell>
          <cell r="Y5416">
            <v>0</v>
          </cell>
          <cell r="Z5416">
            <v>0</v>
          </cell>
          <cell r="AA5416">
            <v>0</v>
          </cell>
          <cell r="AB5416">
            <v>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2338</v>
          </cell>
          <cell r="AQ5416">
            <v>0</v>
          </cell>
          <cell r="AR5416">
            <v>0</v>
          </cell>
          <cell r="AS5416">
            <v>0</v>
          </cell>
          <cell r="AT5416">
            <v>1169</v>
          </cell>
        </row>
        <row r="5417">
          <cell r="A5417">
            <v>2016</v>
          </cell>
          <cell r="B5417" t="str">
            <v>PacifiCorp</v>
          </cell>
          <cell r="C5417" t="str">
            <v>Federal</v>
          </cell>
          <cell r="D5417" t="str">
            <v>V2010_50%</v>
          </cell>
          <cell r="E5417" t="str">
            <v>Non Utility</v>
          </cell>
          <cell r="F5417" t="str">
            <v>PERCO: WY - TANK DEPOT</v>
          </cell>
          <cell r="G5417">
            <v>0</v>
          </cell>
          <cell r="H5417">
            <v>883602</v>
          </cell>
          <cell r="I5417">
            <v>0</v>
          </cell>
          <cell r="J5417">
            <v>1169</v>
          </cell>
          <cell r="K5417">
            <v>0</v>
          </cell>
          <cell r="L5417">
            <v>0</v>
          </cell>
          <cell r="M5417">
            <v>0</v>
          </cell>
          <cell r="N5417">
            <v>0</v>
          </cell>
          <cell r="O5417">
            <v>0</v>
          </cell>
          <cell r="P5417">
            <v>0</v>
          </cell>
          <cell r="Q5417">
            <v>0</v>
          </cell>
          <cell r="R5417">
            <v>0</v>
          </cell>
          <cell r="S5417">
            <v>0</v>
          </cell>
          <cell r="T5417">
            <v>-1169</v>
          </cell>
          <cell r="U5417">
            <v>0</v>
          </cell>
          <cell r="V5417">
            <v>0</v>
          </cell>
          <cell r="W5417">
            <v>0</v>
          </cell>
          <cell r="X5417">
            <v>0</v>
          </cell>
          <cell r="Y5417">
            <v>0</v>
          </cell>
          <cell r="Z5417">
            <v>0</v>
          </cell>
          <cell r="AA5417">
            <v>0</v>
          </cell>
          <cell r="AB5417">
            <v>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2338</v>
          </cell>
          <cell r="AQ5417">
            <v>0</v>
          </cell>
          <cell r="AR5417">
            <v>0</v>
          </cell>
          <cell r="AS5417">
            <v>0</v>
          </cell>
          <cell r="AT5417">
            <v>1169</v>
          </cell>
        </row>
        <row r="5418">
          <cell r="A5418">
            <v>2016</v>
          </cell>
          <cell r="B5418" t="str">
            <v>PacifiCorp</v>
          </cell>
          <cell r="C5418" t="str">
            <v>Federal</v>
          </cell>
          <cell r="D5418" t="str">
            <v>V2010_50%</v>
          </cell>
          <cell r="E5418" t="str">
            <v>Non Utility</v>
          </cell>
          <cell r="F5418" t="str">
            <v>PERCO: WY - TUFF SHED</v>
          </cell>
          <cell r="G5418">
            <v>0</v>
          </cell>
          <cell r="H5418">
            <v>883519</v>
          </cell>
          <cell r="I5418">
            <v>0</v>
          </cell>
          <cell r="J5418">
            <v>462</v>
          </cell>
          <cell r="K5418">
            <v>0</v>
          </cell>
          <cell r="L5418">
            <v>0</v>
          </cell>
          <cell r="M5418">
            <v>0</v>
          </cell>
          <cell r="N5418">
            <v>0</v>
          </cell>
          <cell r="O5418">
            <v>0</v>
          </cell>
          <cell r="P5418">
            <v>0</v>
          </cell>
          <cell r="Q5418">
            <v>0</v>
          </cell>
          <cell r="R5418">
            <v>0</v>
          </cell>
          <cell r="S5418">
            <v>0</v>
          </cell>
          <cell r="T5418">
            <v>-1359</v>
          </cell>
          <cell r="U5418">
            <v>0</v>
          </cell>
          <cell r="V5418">
            <v>0</v>
          </cell>
          <cell r="W5418">
            <v>0</v>
          </cell>
          <cell r="X5418">
            <v>0</v>
          </cell>
          <cell r="Y5418">
            <v>0</v>
          </cell>
          <cell r="Z5418">
            <v>0</v>
          </cell>
          <cell r="AA5418">
            <v>0</v>
          </cell>
          <cell r="AB5418">
            <v>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1821</v>
          </cell>
          <cell r="AQ5418">
            <v>0</v>
          </cell>
          <cell r="AR5418">
            <v>0</v>
          </cell>
          <cell r="AS5418">
            <v>0</v>
          </cell>
          <cell r="AT5418">
            <v>462</v>
          </cell>
        </row>
        <row r="5419">
          <cell r="A5419">
            <v>0</v>
          </cell>
          <cell r="B5419">
            <v>0</v>
          </cell>
          <cell r="C5419">
            <v>0</v>
          </cell>
          <cell r="D5419">
            <v>0</v>
          </cell>
          <cell r="E5419" t="str">
            <v>Non Utility Total</v>
          </cell>
          <cell r="F5419">
            <v>0</v>
          </cell>
          <cell r="G5419">
            <v>0</v>
          </cell>
          <cell r="H5419">
            <v>0</v>
          </cell>
          <cell r="I5419">
            <v>0</v>
          </cell>
          <cell r="J5419">
            <v>358059</v>
          </cell>
          <cell r="K5419">
            <v>0</v>
          </cell>
          <cell r="L5419">
            <v>0</v>
          </cell>
          <cell r="M5419">
            <v>0</v>
          </cell>
          <cell r="N5419">
            <v>0</v>
          </cell>
          <cell r="O5419">
            <v>0</v>
          </cell>
          <cell r="P5419">
            <v>0</v>
          </cell>
          <cell r="Q5419">
            <v>0</v>
          </cell>
          <cell r="R5419">
            <v>0</v>
          </cell>
          <cell r="S5419">
            <v>0</v>
          </cell>
          <cell r="T5419">
            <v>-359759</v>
          </cell>
          <cell r="U5419">
            <v>0</v>
          </cell>
          <cell r="V5419">
            <v>0</v>
          </cell>
          <cell r="W5419">
            <v>0</v>
          </cell>
          <cell r="X5419">
            <v>0</v>
          </cell>
          <cell r="Y5419">
            <v>0</v>
          </cell>
          <cell r="Z5419">
            <v>0</v>
          </cell>
          <cell r="AA5419">
            <v>0</v>
          </cell>
          <cell r="AB5419">
            <v>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717817</v>
          </cell>
          <cell r="AQ5419">
            <v>0</v>
          </cell>
          <cell r="AR5419">
            <v>0</v>
          </cell>
          <cell r="AS5419">
            <v>0</v>
          </cell>
          <cell r="AT5419">
            <v>358059</v>
          </cell>
        </row>
        <row r="5420">
          <cell r="A5420">
            <v>2016</v>
          </cell>
          <cell r="B5420" t="str">
            <v>PacifiCorp</v>
          </cell>
          <cell r="C5420" t="str">
            <v>Federal</v>
          </cell>
          <cell r="D5420" t="str">
            <v>V2010_50%</v>
          </cell>
          <cell r="E5420" t="str">
            <v>Other Production</v>
          </cell>
          <cell r="F5420" t="str">
            <v>OTHER PROD 7M I (Wind)</v>
          </cell>
          <cell r="G5420">
            <v>0</v>
          </cell>
          <cell r="H5420">
            <v>885117</v>
          </cell>
          <cell r="I5420">
            <v>355541</v>
          </cell>
          <cell r="J5420">
            <v>176210</v>
          </cell>
          <cell r="K5420">
            <v>0</v>
          </cell>
          <cell r="L5420">
            <v>0</v>
          </cell>
          <cell r="M5420">
            <v>0</v>
          </cell>
          <cell r="N5420">
            <v>0</v>
          </cell>
          <cell r="O5420">
            <v>0</v>
          </cell>
          <cell r="P5420">
            <v>-6624</v>
          </cell>
          <cell r="Q5420">
            <v>-11773</v>
          </cell>
          <cell r="R5420">
            <v>11730</v>
          </cell>
          <cell r="S5420">
            <v>0</v>
          </cell>
          <cell r="T5420">
            <v>0</v>
          </cell>
          <cell r="U5420">
            <v>0</v>
          </cell>
          <cell r="V5420">
            <v>0</v>
          </cell>
          <cell r="W5420">
            <v>-176210</v>
          </cell>
          <cell r="X5420">
            <v>0</v>
          </cell>
          <cell r="Y5420">
            <v>0</v>
          </cell>
          <cell r="Z5420">
            <v>4114</v>
          </cell>
          <cell r="AA5420">
            <v>0</v>
          </cell>
          <cell r="AB5420">
            <v>0</v>
          </cell>
          <cell r="AC5420">
            <v>-61</v>
          </cell>
          <cell r="AD5420">
            <v>126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-632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-179330</v>
          </cell>
        </row>
        <row r="5421">
          <cell r="A5421">
            <v>2016</v>
          </cell>
          <cell r="B5421" t="str">
            <v>PacifiCorp</v>
          </cell>
          <cell r="C5421" t="str">
            <v>Federal</v>
          </cell>
          <cell r="D5421" t="str">
            <v>V2010_50%</v>
          </cell>
          <cell r="E5421" t="str">
            <v>Other Production</v>
          </cell>
          <cell r="F5421" t="str">
            <v>OTHER PROD 7M II (Wind)</v>
          </cell>
          <cell r="G5421">
            <v>0</v>
          </cell>
          <cell r="H5421">
            <v>885120</v>
          </cell>
          <cell r="I5421">
            <v>18056</v>
          </cell>
          <cell r="J5421">
            <v>8949</v>
          </cell>
          <cell r="K5421">
            <v>0</v>
          </cell>
          <cell r="L5421">
            <v>0</v>
          </cell>
          <cell r="M5421">
            <v>0</v>
          </cell>
          <cell r="N5421">
            <v>0</v>
          </cell>
          <cell r="O5421">
            <v>0</v>
          </cell>
          <cell r="P5421">
            <v>-336</v>
          </cell>
          <cell r="Q5421">
            <v>-598</v>
          </cell>
          <cell r="R5421">
            <v>596</v>
          </cell>
          <cell r="S5421">
            <v>0</v>
          </cell>
          <cell r="T5421">
            <v>0</v>
          </cell>
          <cell r="U5421">
            <v>0</v>
          </cell>
          <cell r="V5421">
            <v>0</v>
          </cell>
          <cell r="W5421">
            <v>-8949</v>
          </cell>
          <cell r="X5421">
            <v>0</v>
          </cell>
          <cell r="Y5421">
            <v>0</v>
          </cell>
          <cell r="Z5421">
            <v>209</v>
          </cell>
          <cell r="AA5421">
            <v>0</v>
          </cell>
          <cell r="AB5421">
            <v>0</v>
          </cell>
          <cell r="AC5421">
            <v>-3</v>
          </cell>
          <cell r="AD5421">
            <v>6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-32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-9107</v>
          </cell>
        </row>
        <row r="5422">
          <cell r="A5422">
            <v>2016</v>
          </cell>
          <cell r="B5422" t="str">
            <v>PacifiCorp</v>
          </cell>
          <cell r="C5422" t="str">
            <v>Federal</v>
          </cell>
          <cell r="D5422" t="str">
            <v>V2010_50%</v>
          </cell>
          <cell r="E5422" t="str">
            <v>Other Production</v>
          </cell>
          <cell r="F5422" t="str">
            <v>OTHER PROD CCK</v>
          </cell>
          <cell r="G5422">
            <v>0</v>
          </cell>
          <cell r="H5422">
            <v>885131</v>
          </cell>
          <cell r="I5422">
            <v>850863</v>
          </cell>
          <cell r="J5422">
            <v>670704</v>
          </cell>
          <cell r="K5422">
            <v>0</v>
          </cell>
          <cell r="L5422">
            <v>272030</v>
          </cell>
          <cell r="M5422">
            <v>0</v>
          </cell>
          <cell r="N5422">
            <v>0</v>
          </cell>
          <cell r="O5422">
            <v>0</v>
          </cell>
          <cell r="P5422">
            <v>-15853</v>
          </cell>
          <cell r="Q5422">
            <v>-28174</v>
          </cell>
          <cell r="R5422">
            <v>-15166</v>
          </cell>
          <cell r="S5422">
            <v>0</v>
          </cell>
          <cell r="T5422">
            <v>21619</v>
          </cell>
          <cell r="U5422">
            <v>0</v>
          </cell>
          <cell r="V5422">
            <v>0</v>
          </cell>
          <cell r="W5422">
            <v>-420293</v>
          </cell>
          <cell r="X5422">
            <v>0</v>
          </cell>
          <cell r="Y5422">
            <v>0</v>
          </cell>
          <cell r="Z5422">
            <v>9845</v>
          </cell>
          <cell r="AA5422">
            <v>0</v>
          </cell>
          <cell r="AB5422">
            <v>0</v>
          </cell>
          <cell r="AC5422">
            <v>-147</v>
          </cell>
          <cell r="AD5422">
            <v>302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-1511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-2812</v>
          </cell>
          <cell r="AS5422">
            <v>0</v>
          </cell>
          <cell r="AT5422">
            <v>-452189</v>
          </cell>
        </row>
        <row r="5423">
          <cell r="A5423">
            <v>2016</v>
          </cell>
          <cell r="B5423" t="str">
            <v>PacifiCorp</v>
          </cell>
          <cell r="C5423" t="str">
            <v>Federal</v>
          </cell>
          <cell r="D5423" t="str">
            <v>V2010_50%</v>
          </cell>
          <cell r="E5423" t="str">
            <v>Other Production</v>
          </cell>
          <cell r="F5423" t="str">
            <v>OTHER PROD CHEHALIS</v>
          </cell>
          <cell r="G5423">
            <v>0</v>
          </cell>
          <cell r="H5423">
            <v>885121</v>
          </cell>
          <cell r="I5423">
            <v>3935189</v>
          </cell>
          <cell r="J5423">
            <v>1866925</v>
          </cell>
          <cell r="K5423">
            <v>0</v>
          </cell>
          <cell r="L5423">
            <v>0</v>
          </cell>
          <cell r="M5423">
            <v>0</v>
          </cell>
          <cell r="N5423">
            <v>0</v>
          </cell>
          <cell r="O5423">
            <v>0</v>
          </cell>
          <cell r="P5423">
            <v>-73317</v>
          </cell>
          <cell r="Q5423">
            <v>-130303</v>
          </cell>
          <cell r="R5423">
            <v>-70144</v>
          </cell>
          <cell r="S5423">
            <v>0</v>
          </cell>
          <cell r="T5423">
            <v>99985</v>
          </cell>
          <cell r="U5423">
            <v>0</v>
          </cell>
          <cell r="V5423">
            <v>33161</v>
          </cell>
          <cell r="W5423">
            <v>-1966910</v>
          </cell>
          <cell r="X5423">
            <v>0</v>
          </cell>
          <cell r="Y5423">
            <v>0</v>
          </cell>
          <cell r="Z5423">
            <v>45533</v>
          </cell>
          <cell r="AA5423">
            <v>0</v>
          </cell>
          <cell r="AB5423">
            <v>0</v>
          </cell>
          <cell r="AC5423">
            <v>-678</v>
          </cell>
          <cell r="AD5423">
            <v>1399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-699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-2068264</v>
          </cell>
        </row>
        <row r="5424">
          <cell r="A5424">
            <v>2016</v>
          </cell>
          <cell r="B5424" t="str">
            <v>PacifiCorp</v>
          </cell>
          <cell r="C5424" t="str">
            <v>Federal</v>
          </cell>
          <cell r="D5424" t="str">
            <v>V2010_50%</v>
          </cell>
          <cell r="E5424" t="str">
            <v>Other Production</v>
          </cell>
          <cell r="F5424" t="str">
            <v>OTHER PROD DUNLAP (Wind)</v>
          </cell>
          <cell r="G5424">
            <v>0</v>
          </cell>
          <cell r="H5424">
            <v>881945</v>
          </cell>
          <cell r="I5424">
            <v>231815886</v>
          </cell>
          <cell r="J5424">
            <v>115168065</v>
          </cell>
          <cell r="K5424">
            <v>0</v>
          </cell>
          <cell r="L5424">
            <v>0</v>
          </cell>
          <cell r="M5424">
            <v>0</v>
          </cell>
          <cell r="N5424">
            <v>0</v>
          </cell>
          <cell r="O5424">
            <v>0</v>
          </cell>
          <cell r="P5424">
            <v>-4318991</v>
          </cell>
          <cell r="Q5424">
            <v>-7675964</v>
          </cell>
          <cell r="R5424">
            <v>7647892</v>
          </cell>
          <cell r="S5424">
            <v>0</v>
          </cell>
          <cell r="T5424">
            <v>0</v>
          </cell>
          <cell r="U5424">
            <v>0</v>
          </cell>
          <cell r="V5424">
            <v>0</v>
          </cell>
          <cell r="W5424">
            <v>-115168065</v>
          </cell>
          <cell r="X5424">
            <v>0</v>
          </cell>
          <cell r="Y5424">
            <v>0</v>
          </cell>
          <cell r="Z5424">
            <v>2682264</v>
          </cell>
          <cell r="AA5424">
            <v>0</v>
          </cell>
          <cell r="AB5424">
            <v>0</v>
          </cell>
          <cell r="AC5424">
            <v>-39933</v>
          </cell>
          <cell r="AD5424">
            <v>82387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-411761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554350</v>
          </cell>
          <cell r="AR5424">
            <v>0</v>
          </cell>
          <cell r="AS5424">
            <v>0</v>
          </cell>
          <cell r="AT5424">
            <v>-116647821</v>
          </cell>
        </row>
        <row r="5425">
          <cell r="A5425">
            <v>2016</v>
          </cell>
          <cell r="B5425" t="str">
            <v>PacifiCorp</v>
          </cell>
          <cell r="C5425" t="str">
            <v>Federal</v>
          </cell>
          <cell r="D5425" t="str">
            <v>V2010_50%</v>
          </cell>
          <cell r="E5425" t="str">
            <v>Other Production</v>
          </cell>
          <cell r="F5425" t="str">
            <v>OTHER PROD FC (Wind)</v>
          </cell>
          <cell r="G5425">
            <v>0</v>
          </cell>
          <cell r="H5425">
            <v>885141</v>
          </cell>
          <cell r="I5425">
            <v>-73090</v>
          </cell>
          <cell r="J5425">
            <v>-945</v>
          </cell>
          <cell r="K5425">
            <v>0</v>
          </cell>
          <cell r="L5425">
            <v>0</v>
          </cell>
          <cell r="M5425">
            <v>0</v>
          </cell>
          <cell r="N5425">
            <v>0</v>
          </cell>
          <cell r="O5425">
            <v>0</v>
          </cell>
          <cell r="P5425">
            <v>1362</v>
          </cell>
          <cell r="Q5425">
            <v>2420</v>
          </cell>
          <cell r="R5425">
            <v>-2411</v>
          </cell>
          <cell r="S5425">
            <v>0</v>
          </cell>
          <cell r="T5425">
            <v>0</v>
          </cell>
          <cell r="U5425">
            <v>0</v>
          </cell>
          <cell r="V5425">
            <v>0</v>
          </cell>
          <cell r="W5425">
            <v>945</v>
          </cell>
          <cell r="X5425">
            <v>0</v>
          </cell>
          <cell r="Y5425">
            <v>0</v>
          </cell>
          <cell r="Z5425">
            <v>-846</v>
          </cell>
          <cell r="AA5425">
            <v>0</v>
          </cell>
          <cell r="AB5425">
            <v>0</v>
          </cell>
          <cell r="AC5425">
            <v>13</v>
          </cell>
          <cell r="AD5425">
            <v>-26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13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70559</v>
          </cell>
          <cell r="AS5425">
            <v>0</v>
          </cell>
          <cell r="AT5425">
            <v>72145</v>
          </cell>
        </row>
        <row r="5426">
          <cell r="A5426">
            <v>2016</v>
          </cell>
          <cell r="B5426" t="str">
            <v>PacifiCorp</v>
          </cell>
          <cell r="C5426" t="str">
            <v>Federal</v>
          </cell>
          <cell r="D5426" t="str">
            <v>V2010_50%</v>
          </cell>
          <cell r="E5426" t="str">
            <v>Other Production</v>
          </cell>
          <cell r="F5426" t="str">
            <v>OTHER PROD GA Units 4, 5, 6</v>
          </cell>
          <cell r="G5426">
            <v>0</v>
          </cell>
          <cell r="H5426">
            <v>885095</v>
          </cell>
          <cell r="I5426">
            <v>0</v>
          </cell>
          <cell r="J5426">
            <v>446542</v>
          </cell>
          <cell r="K5426">
            <v>0</v>
          </cell>
          <cell r="L5426">
            <v>446542</v>
          </cell>
          <cell r="M5426">
            <v>0</v>
          </cell>
          <cell r="N5426">
            <v>0</v>
          </cell>
          <cell r="O5426">
            <v>0</v>
          </cell>
          <cell r="P5426">
            <v>0</v>
          </cell>
          <cell r="Q5426">
            <v>0</v>
          </cell>
          <cell r="R5426">
            <v>0</v>
          </cell>
          <cell r="S5426">
            <v>0</v>
          </cell>
          <cell r="T5426">
            <v>0</v>
          </cell>
          <cell r="U5426">
            <v>0</v>
          </cell>
          <cell r="V5426">
            <v>0</v>
          </cell>
          <cell r="W5426">
            <v>0</v>
          </cell>
          <cell r="X5426">
            <v>0</v>
          </cell>
          <cell r="Y5426">
            <v>0</v>
          </cell>
          <cell r="Z5426">
            <v>0</v>
          </cell>
          <cell r="AA5426">
            <v>0</v>
          </cell>
          <cell r="AB5426">
            <v>0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</row>
        <row r="5427">
          <cell r="A5427">
            <v>2016</v>
          </cell>
          <cell r="B5427" t="str">
            <v>PacifiCorp</v>
          </cell>
          <cell r="C5427" t="str">
            <v>Federal</v>
          </cell>
          <cell r="D5427" t="str">
            <v>V2010_50%</v>
          </cell>
          <cell r="E5427" t="str">
            <v>Other Production</v>
          </cell>
          <cell r="F5427" t="str">
            <v>OTHER PROD GH (Wind)</v>
          </cell>
          <cell r="G5427">
            <v>0</v>
          </cell>
          <cell r="H5427">
            <v>885143</v>
          </cell>
          <cell r="I5427">
            <v>450661</v>
          </cell>
          <cell r="J5427">
            <v>223353</v>
          </cell>
          <cell r="K5427">
            <v>0</v>
          </cell>
          <cell r="L5427">
            <v>0</v>
          </cell>
          <cell r="M5427">
            <v>0</v>
          </cell>
          <cell r="N5427">
            <v>0</v>
          </cell>
          <cell r="O5427">
            <v>0</v>
          </cell>
          <cell r="P5427">
            <v>-8396</v>
          </cell>
          <cell r="Q5427">
            <v>-14922</v>
          </cell>
          <cell r="R5427">
            <v>14868</v>
          </cell>
          <cell r="S5427">
            <v>0</v>
          </cell>
          <cell r="T5427">
            <v>0</v>
          </cell>
          <cell r="U5427">
            <v>0</v>
          </cell>
          <cell r="V5427">
            <v>0</v>
          </cell>
          <cell r="W5427">
            <v>-223353</v>
          </cell>
          <cell r="X5427">
            <v>0</v>
          </cell>
          <cell r="Y5427">
            <v>0</v>
          </cell>
          <cell r="Z5427">
            <v>5214</v>
          </cell>
          <cell r="AA5427">
            <v>0</v>
          </cell>
          <cell r="AB5427">
            <v>0</v>
          </cell>
          <cell r="AC5427">
            <v>-78</v>
          </cell>
          <cell r="AD5427">
            <v>16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-80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-227308</v>
          </cell>
        </row>
        <row r="5428">
          <cell r="A5428">
            <v>2016</v>
          </cell>
          <cell r="B5428" t="str">
            <v>PacifiCorp</v>
          </cell>
          <cell r="C5428" t="str">
            <v>Federal</v>
          </cell>
          <cell r="D5428" t="str">
            <v>V2010_50%</v>
          </cell>
          <cell r="E5428" t="str">
            <v>Other Production</v>
          </cell>
          <cell r="F5428" t="str">
            <v>OTHER PROD GH LAND IMP</v>
          </cell>
          <cell r="G5428">
            <v>0</v>
          </cell>
          <cell r="H5428">
            <v>881946</v>
          </cell>
          <cell r="I5428">
            <v>25729</v>
          </cell>
          <cell r="J5428">
            <v>12751</v>
          </cell>
          <cell r="K5428">
            <v>0</v>
          </cell>
          <cell r="L5428">
            <v>0</v>
          </cell>
          <cell r="M5428">
            <v>0</v>
          </cell>
          <cell r="N5428">
            <v>0</v>
          </cell>
          <cell r="O5428">
            <v>0</v>
          </cell>
          <cell r="P5428">
            <v>-479</v>
          </cell>
          <cell r="Q5428">
            <v>-852</v>
          </cell>
          <cell r="R5428">
            <v>849</v>
          </cell>
          <cell r="S5428">
            <v>0</v>
          </cell>
          <cell r="T5428">
            <v>0</v>
          </cell>
          <cell r="U5428">
            <v>0</v>
          </cell>
          <cell r="V5428">
            <v>0</v>
          </cell>
          <cell r="W5428">
            <v>-12751</v>
          </cell>
          <cell r="X5428">
            <v>0</v>
          </cell>
          <cell r="Y5428">
            <v>0</v>
          </cell>
          <cell r="Z5428">
            <v>298</v>
          </cell>
          <cell r="AA5428">
            <v>0</v>
          </cell>
          <cell r="AB5428">
            <v>0</v>
          </cell>
          <cell r="AC5428">
            <v>-4</v>
          </cell>
          <cell r="AD5428">
            <v>9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-46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-12977</v>
          </cell>
        </row>
        <row r="5429">
          <cell r="A5429">
            <v>2016</v>
          </cell>
          <cell r="B5429" t="str">
            <v>PacifiCorp</v>
          </cell>
          <cell r="C5429" t="str">
            <v>Federal</v>
          </cell>
          <cell r="D5429" t="str">
            <v>V2010_50%</v>
          </cell>
          <cell r="E5429" t="str">
            <v>Other Production</v>
          </cell>
          <cell r="F5429" t="str">
            <v>OTHER PROD GR I (Wind)</v>
          </cell>
          <cell r="G5429">
            <v>0</v>
          </cell>
          <cell r="H5429">
            <v>885127</v>
          </cell>
          <cell r="I5429">
            <v>355551</v>
          </cell>
          <cell r="J5429">
            <v>176215</v>
          </cell>
          <cell r="K5429">
            <v>0</v>
          </cell>
          <cell r="L5429">
            <v>0</v>
          </cell>
          <cell r="M5429">
            <v>0</v>
          </cell>
          <cell r="N5429">
            <v>0</v>
          </cell>
          <cell r="O5429">
            <v>0</v>
          </cell>
          <cell r="P5429">
            <v>-6624</v>
          </cell>
          <cell r="Q5429">
            <v>-11773</v>
          </cell>
          <cell r="R5429">
            <v>11730</v>
          </cell>
          <cell r="S5429">
            <v>0</v>
          </cell>
          <cell r="T5429">
            <v>-62999</v>
          </cell>
          <cell r="U5429">
            <v>0</v>
          </cell>
          <cell r="V5429">
            <v>0</v>
          </cell>
          <cell r="W5429">
            <v>-113217</v>
          </cell>
          <cell r="X5429">
            <v>0</v>
          </cell>
          <cell r="Y5429">
            <v>0</v>
          </cell>
          <cell r="Z5429">
            <v>4114</v>
          </cell>
          <cell r="AA5429">
            <v>0</v>
          </cell>
          <cell r="AB5429">
            <v>0</v>
          </cell>
          <cell r="AC5429">
            <v>-61</v>
          </cell>
          <cell r="AD5429">
            <v>126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-632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-179336</v>
          </cell>
        </row>
        <row r="5430">
          <cell r="A5430">
            <v>2016</v>
          </cell>
          <cell r="B5430" t="str">
            <v>PacifiCorp</v>
          </cell>
          <cell r="C5430" t="str">
            <v>Federal</v>
          </cell>
          <cell r="D5430" t="str">
            <v>V2010_50%</v>
          </cell>
          <cell r="E5430" t="str">
            <v>Other Production</v>
          </cell>
          <cell r="F5430" t="str">
            <v>OTHER PROD GR III (Wind)</v>
          </cell>
          <cell r="G5430">
            <v>0</v>
          </cell>
          <cell r="H5430">
            <v>885118</v>
          </cell>
          <cell r="I5430">
            <v>628</v>
          </cell>
          <cell r="J5430">
            <v>311</v>
          </cell>
          <cell r="K5430">
            <v>0</v>
          </cell>
          <cell r="L5430">
            <v>0</v>
          </cell>
          <cell r="M5430">
            <v>0</v>
          </cell>
          <cell r="N5430">
            <v>0</v>
          </cell>
          <cell r="O5430">
            <v>0</v>
          </cell>
          <cell r="P5430">
            <v>-12</v>
          </cell>
          <cell r="Q5430">
            <v>-21</v>
          </cell>
          <cell r="R5430">
            <v>21</v>
          </cell>
          <cell r="S5430">
            <v>0</v>
          </cell>
          <cell r="T5430">
            <v>0</v>
          </cell>
          <cell r="U5430">
            <v>0</v>
          </cell>
          <cell r="V5430">
            <v>0</v>
          </cell>
          <cell r="W5430">
            <v>-311</v>
          </cell>
          <cell r="X5430">
            <v>0</v>
          </cell>
          <cell r="Y5430">
            <v>0</v>
          </cell>
          <cell r="Z5430">
            <v>7</v>
          </cell>
          <cell r="AA5430">
            <v>0</v>
          </cell>
          <cell r="AB5430">
            <v>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-1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-317</v>
          </cell>
        </row>
        <row r="5431">
          <cell r="A5431">
            <v>2016</v>
          </cell>
          <cell r="B5431" t="str">
            <v>PacifiCorp</v>
          </cell>
          <cell r="C5431" t="str">
            <v>Federal</v>
          </cell>
          <cell r="D5431" t="str">
            <v>V2010_50%</v>
          </cell>
          <cell r="E5431" t="str">
            <v>Other Production</v>
          </cell>
          <cell r="F5431" t="str">
            <v>OTHER PROD HE</v>
          </cell>
          <cell r="G5431">
            <v>0</v>
          </cell>
          <cell r="H5431">
            <v>885110</v>
          </cell>
          <cell r="I5431">
            <v>58309</v>
          </cell>
          <cell r="J5431">
            <v>-728</v>
          </cell>
          <cell r="K5431">
            <v>0</v>
          </cell>
          <cell r="L5431">
            <v>0</v>
          </cell>
          <cell r="M5431">
            <v>0</v>
          </cell>
          <cell r="N5431">
            <v>0</v>
          </cell>
          <cell r="O5431">
            <v>0</v>
          </cell>
          <cell r="P5431">
            <v>-1086</v>
          </cell>
          <cell r="Q5431">
            <v>-1931</v>
          </cell>
          <cell r="R5431">
            <v>-1039</v>
          </cell>
          <cell r="S5431">
            <v>0</v>
          </cell>
          <cell r="T5431">
            <v>1482</v>
          </cell>
          <cell r="U5431">
            <v>0</v>
          </cell>
          <cell r="V5431">
            <v>0</v>
          </cell>
          <cell r="W5431">
            <v>-754</v>
          </cell>
          <cell r="X5431">
            <v>0</v>
          </cell>
          <cell r="Y5431">
            <v>0</v>
          </cell>
          <cell r="Z5431">
            <v>675</v>
          </cell>
          <cell r="AA5431">
            <v>0</v>
          </cell>
          <cell r="AB5431">
            <v>0</v>
          </cell>
          <cell r="AC5431">
            <v>-10</v>
          </cell>
          <cell r="AD5431">
            <v>21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-104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-56290</v>
          </cell>
          <cell r="AS5431">
            <v>0</v>
          </cell>
          <cell r="AT5431">
            <v>-59037</v>
          </cell>
        </row>
        <row r="5432">
          <cell r="A5432">
            <v>2016</v>
          </cell>
          <cell r="B5432" t="str">
            <v>PacifiCorp</v>
          </cell>
          <cell r="C5432" t="str">
            <v>Federal</v>
          </cell>
          <cell r="D5432" t="str">
            <v>V2010_50%</v>
          </cell>
          <cell r="E5432" t="str">
            <v>Other Production</v>
          </cell>
          <cell r="F5432" t="str">
            <v>OTHER PROD HIGH PLAINS (WIND)</v>
          </cell>
          <cell r="G5432">
            <v>0</v>
          </cell>
          <cell r="H5432">
            <v>885089</v>
          </cell>
          <cell r="I5432">
            <v>24329</v>
          </cell>
          <cell r="J5432">
            <v>12058</v>
          </cell>
          <cell r="K5432">
            <v>0</v>
          </cell>
          <cell r="L5432">
            <v>0</v>
          </cell>
          <cell r="M5432">
            <v>0</v>
          </cell>
          <cell r="N5432">
            <v>0</v>
          </cell>
          <cell r="O5432">
            <v>0</v>
          </cell>
          <cell r="P5432">
            <v>-453</v>
          </cell>
          <cell r="Q5432">
            <v>-806</v>
          </cell>
          <cell r="R5432">
            <v>803</v>
          </cell>
          <cell r="S5432">
            <v>0</v>
          </cell>
          <cell r="T5432">
            <v>0</v>
          </cell>
          <cell r="U5432">
            <v>0</v>
          </cell>
          <cell r="V5432">
            <v>0</v>
          </cell>
          <cell r="W5432">
            <v>-12058</v>
          </cell>
          <cell r="X5432">
            <v>0</v>
          </cell>
          <cell r="Y5432">
            <v>0</v>
          </cell>
          <cell r="Z5432">
            <v>282</v>
          </cell>
          <cell r="AA5432">
            <v>0</v>
          </cell>
          <cell r="AB5432">
            <v>0</v>
          </cell>
          <cell r="AC5432">
            <v>-4</v>
          </cell>
          <cell r="AD5432">
            <v>9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-43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-12271</v>
          </cell>
        </row>
        <row r="5433">
          <cell r="A5433">
            <v>2016</v>
          </cell>
          <cell r="B5433" t="str">
            <v>PacifiCorp</v>
          </cell>
          <cell r="C5433" t="str">
            <v>Federal</v>
          </cell>
          <cell r="D5433" t="str">
            <v>V2010_50%</v>
          </cell>
          <cell r="E5433" t="str">
            <v>Other Production</v>
          </cell>
          <cell r="F5433" t="str">
            <v>OTHER PROD HIGH PLAINS LAND IMP</v>
          </cell>
          <cell r="G5433">
            <v>0</v>
          </cell>
          <cell r="H5433">
            <v>881947</v>
          </cell>
          <cell r="I5433">
            <v>0</v>
          </cell>
          <cell r="J5433">
            <v>0</v>
          </cell>
          <cell r="K5433">
            <v>0</v>
          </cell>
          <cell r="L5433">
            <v>0</v>
          </cell>
          <cell r="M5433">
            <v>0</v>
          </cell>
          <cell r="N5433">
            <v>0</v>
          </cell>
          <cell r="O5433">
            <v>0</v>
          </cell>
          <cell r="P5433">
            <v>0</v>
          </cell>
          <cell r="Q5433">
            <v>0</v>
          </cell>
          <cell r="R5433">
            <v>0</v>
          </cell>
          <cell r="S5433">
            <v>0</v>
          </cell>
          <cell r="T5433">
            <v>0</v>
          </cell>
          <cell r="U5433">
            <v>0</v>
          </cell>
          <cell r="V5433">
            <v>0</v>
          </cell>
          <cell r="W5433">
            <v>0</v>
          </cell>
          <cell r="X5433">
            <v>0</v>
          </cell>
          <cell r="Y5433">
            <v>0</v>
          </cell>
          <cell r="Z5433">
            <v>0</v>
          </cell>
          <cell r="AA5433">
            <v>0</v>
          </cell>
          <cell r="AB5433">
            <v>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</row>
        <row r="5434">
          <cell r="A5434">
            <v>2016</v>
          </cell>
          <cell r="B5434" t="str">
            <v>PacifiCorp</v>
          </cell>
          <cell r="C5434" t="str">
            <v>Federal</v>
          </cell>
          <cell r="D5434" t="str">
            <v>V2010_50%</v>
          </cell>
          <cell r="E5434" t="str">
            <v>Other Production</v>
          </cell>
          <cell r="F5434" t="str">
            <v>OTHER PROD HIGH PLAINS_MCFAD_COMMON</v>
          </cell>
          <cell r="G5434">
            <v>0</v>
          </cell>
          <cell r="H5434">
            <v>885142</v>
          </cell>
          <cell r="I5434">
            <v>2261</v>
          </cell>
          <cell r="J5434">
            <v>1120</v>
          </cell>
          <cell r="K5434">
            <v>0</v>
          </cell>
          <cell r="L5434">
            <v>0</v>
          </cell>
          <cell r="M5434">
            <v>0</v>
          </cell>
          <cell r="N5434">
            <v>0</v>
          </cell>
          <cell r="O5434">
            <v>0</v>
          </cell>
          <cell r="P5434">
            <v>-42</v>
          </cell>
          <cell r="Q5434">
            <v>-75</v>
          </cell>
          <cell r="R5434">
            <v>75</v>
          </cell>
          <cell r="S5434">
            <v>0</v>
          </cell>
          <cell r="T5434">
            <v>0</v>
          </cell>
          <cell r="U5434">
            <v>0</v>
          </cell>
          <cell r="V5434">
            <v>0</v>
          </cell>
          <cell r="W5434">
            <v>-1120</v>
          </cell>
          <cell r="X5434">
            <v>0</v>
          </cell>
          <cell r="Y5434">
            <v>0</v>
          </cell>
          <cell r="Z5434">
            <v>26</v>
          </cell>
          <cell r="AA5434">
            <v>0</v>
          </cell>
          <cell r="AB5434">
            <v>0</v>
          </cell>
          <cell r="AC5434">
            <v>0</v>
          </cell>
          <cell r="AD5434">
            <v>1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-4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-1140</v>
          </cell>
        </row>
        <row r="5435">
          <cell r="A5435">
            <v>2016</v>
          </cell>
          <cell r="B5435" t="str">
            <v>PacifiCorp</v>
          </cell>
          <cell r="C5435" t="str">
            <v>Federal</v>
          </cell>
          <cell r="D5435" t="str">
            <v>V2010_50%</v>
          </cell>
          <cell r="E5435" t="str">
            <v>Other Production</v>
          </cell>
          <cell r="F5435" t="str">
            <v>OTHER PROD LAKESIDE 1</v>
          </cell>
          <cell r="G5435">
            <v>0</v>
          </cell>
          <cell r="H5435">
            <v>885109</v>
          </cell>
          <cell r="I5435">
            <v>386910</v>
          </cell>
          <cell r="J5435">
            <v>181927</v>
          </cell>
          <cell r="K5435">
            <v>0</v>
          </cell>
          <cell r="L5435">
            <v>0</v>
          </cell>
          <cell r="M5435">
            <v>0</v>
          </cell>
          <cell r="N5435">
            <v>0</v>
          </cell>
          <cell r="O5435">
            <v>0</v>
          </cell>
          <cell r="P5435">
            <v>-7209</v>
          </cell>
          <cell r="Q5435">
            <v>-12812</v>
          </cell>
          <cell r="R5435">
            <v>-6897</v>
          </cell>
          <cell r="S5435">
            <v>0</v>
          </cell>
          <cell r="T5435">
            <v>9831</v>
          </cell>
          <cell r="U5435">
            <v>0</v>
          </cell>
          <cell r="V5435">
            <v>0</v>
          </cell>
          <cell r="W5435">
            <v>-191758</v>
          </cell>
          <cell r="X5435">
            <v>0</v>
          </cell>
          <cell r="Y5435">
            <v>0</v>
          </cell>
          <cell r="Z5435">
            <v>4477</v>
          </cell>
          <cell r="AA5435">
            <v>0</v>
          </cell>
          <cell r="AB5435">
            <v>0</v>
          </cell>
          <cell r="AC5435">
            <v>-67</v>
          </cell>
          <cell r="AD5435">
            <v>138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-687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-204983</v>
          </cell>
        </row>
        <row r="5436">
          <cell r="A5436">
            <v>2016</v>
          </cell>
          <cell r="B5436" t="str">
            <v>PacifiCorp</v>
          </cell>
          <cell r="C5436" t="str">
            <v>Federal</v>
          </cell>
          <cell r="D5436" t="str">
            <v>V2010_50%</v>
          </cell>
          <cell r="E5436" t="str">
            <v>Other Production</v>
          </cell>
          <cell r="F5436" t="str">
            <v>OTHER PROD Little Mtn</v>
          </cell>
          <cell r="G5436">
            <v>0</v>
          </cell>
          <cell r="H5436">
            <v>885096</v>
          </cell>
          <cell r="I5436">
            <v>0</v>
          </cell>
          <cell r="J5436">
            <v>-949</v>
          </cell>
          <cell r="K5436">
            <v>0</v>
          </cell>
          <cell r="L5436">
            <v>0</v>
          </cell>
          <cell r="M5436">
            <v>0</v>
          </cell>
          <cell r="N5436">
            <v>0</v>
          </cell>
          <cell r="O5436">
            <v>0</v>
          </cell>
          <cell r="P5436">
            <v>0</v>
          </cell>
          <cell r="Q5436">
            <v>0</v>
          </cell>
          <cell r="R5436">
            <v>-1897</v>
          </cell>
          <cell r="S5436">
            <v>0</v>
          </cell>
          <cell r="T5436">
            <v>949</v>
          </cell>
          <cell r="U5436">
            <v>0</v>
          </cell>
          <cell r="V5436">
            <v>0</v>
          </cell>
          <cell r="W5436">
            <v>0</v>
          </cell>
          <cell r="X5436">
            <v>0</v>
          </cell>
          <cell r="Y5436">
            <v>0</v>
          </cell>
          <cell r="Z5436">
            <v>0</v>
          </cell>
          <cell r="AA5436">
            <v>0</v>
          </cell>
          <cell r="AB5436">
            <v>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-949</v>
          </cell>
        </row>
        <row r="5437">
          <cell r="A5437">
            <v>2016</v>
          </cell>
          <cell r="B5437" t="str">
            <v>PacifiCorp</v>
          </cell>
          <cell r="C5437" t="str">
            <v>Federal</v>
          </cell>
          <cell r="D5437" t="str">
            <v>V2010_50%</v>
          </cell>
          <cell r="E5437" t="str">
            <v>Other Production</v>
          </cell>
          <cell r="F5437" t="str">
            <v>OTHER PROD LJ LAND IMPRO</v>
          </cell>
          <cell r="G5437">
            <v>0</v>
          </cell>
          <cell r="H5437">
            <v>881948</v>
          </cell>
          <cell r="I5437">
            <v>27694</v>
          </cell>
          <cell r="J5437">
            <v>13725</v>
          </cell>
          <cell r="K5437">
            <v>0</v>
          </cell>
          <cell r="L5437">
            <v>0</v>
          </cell>
          <cell r="M5437">
            <v>0</v>
          </cell>
          <cell r="N5437">
            <v>0</v>
          </cell>
          <cell r="O5437">
            <v>0</v>
          </cell>
          <cell r="P5437">
            <v>-516</v>
          </cell>
          <cell r="Q5437">
            <v>-917</v>
          </cell>
          <cell r="R5437">
            <v>914</v>
          </cell>
          <cell r="S5437">
            <v>0</v>
          </cell>
          <cell r="T5437">
            <v>0</v>
          </cell>
          <cell r="U5437">
            <v>0</v>
          </cell>
          <cell r="V5437">
            <v>0</v>
          </cell>
          <cell r="W5437">
            <v>-13725</v>
          </cell>
          <cell r="X5437">
            <v>0</v>
          </cell>
          <cell r="Y5437">
            <v>0</v>
          </cell>
          <cell r="Z5437">
            <v>320</v>
          </cell>
          <cell r="AA5437">
            <v>0</v>
          </cell>
          <cell r="AB5437">
            <v>0</v>
          </cell>
          <cell r="AC5437">
            <v>-5</v>
          </cell>
          <cell r="AD5437">
            <v>1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-49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-13968</v>
          </cell>
        </row>
        <row r="5438">
          <cell r="A5438">
            <v>2016</v>
          </cell>
          <cell r="B5438" t="str">
            <v>PacifiCorp</v>
          </cell>
          <cell r="C5438" t="str">
            <v>Federal</v>
          </cell>
          <cell r="D5438" t="str">
            <v>V2010_50%</v>
          </cell>
          <cell r="E5438" t="str">
            <v>Other Production</v>
          </cell>
          <cell r="F5438" t="str">
            <v>OTHER PROD LJ WIND</v>
          </cell>
          <cell r="G5438">
            <v>0</v>
          </cell>
          <cell r="H5438">
            <v>885101</v>
          </cell>
          <cell r="I5438">
            <v>411005</v>
          </cell>
          <cell r="J5438">
            <v>44694</v>
          </cell>
          <cell r="K5438">
            <v>0</v>
          </cell>
          <cell r="L5438">
            <v>0</v>
          </cell>
          <cell r="M5438">
            <v>0</v>
          </cell>
          <cell r="N5438">
            <v>0</v>
          </cell>
          <cell r="O5438">
            <v>0</v>
          </cell>
          <cell r="P5438">
            <v>-7657</v>
          </cell>
          <cell r="Q5438">
            <v>-13609</v>
          </cell>
          <cell r="R5438">
            <v>13560</v>
          </cell>
          <cell r="S5438">
            <v>0</v>
          </cell>
          <cell r="T5438">
            <v>0</v>
          </cell>
          <cell r="U5438">
            <v>0</v>
          </cell>
          <cell r="V5438">
            <v>0</v>
          </cell>
          <cell r="W5438">
            <v>-44694</v>
          </cell>
          <cell r="X5438">
            <v>0</v>
          </cell>
          <cell r="Y5438">
            <v>0</v>
          </cell>
          <cell r="Z5438">
            <v>4756</v>
          </cell>
          <cell r="AA5438">
            <v>0</v>
          </cell>
          <cell r="AB5438">
            <v>0</v>
          </cell>
          <cell r="AC5438">
            <v>-71</v>
          </cell>
          <cell r="AD5438">
            <v>146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-73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-318011</v>
          </cell>
          <cell r="AS5438">
            <v>0</v>
          </cell>
          <cell r="AT5438">
            <v>-366311</v>
          </cell>
        </row>
        <row r="5439">
          <cell r="A5439">
            <v>2016</v>
          </cell>
          <cell r="B5439" t="str">
            <v>PacifiCorp</v>
          </cell>
          <cell r="C5439" t="str">
            <v>Federal</v>
          </cell>
          <cell r="D5439" t="str">
            <v>V2010_50%</v>
          </cell>
          <cell r="E5439" t="str">
            <v>Other Production</v>
          </cell>
          <cell r="F5439" t="str">
            <v>OTHER PROD MARENGO I LAND IMP</v>
          </cell>
          <cell r="G5439">
            <v>0</v>
          </cell>
          <cell r="H5439">
            <v>881949</v>
          </cell>
          <cell r="I5439">
            <v>-251</v>
          </cell>
          <cell r="J5439">
            <v>-124</v>
          </cell>
          <cell r="K5439">
            <v>0</v>
          </cell>
          <cell r="L5439">
            <v>0</v>
          </cell>
          <cell r="M5439">
            <v>0</v>
          </cell>
          <cell r="N5439">
            <v>0</v>
          </cell>
          <cell r="O5439">
            <v>0</v>
          </cell>
          <cell r="P5439">
            <v>5</v>
          </cell>
          <cell r="Q5439">
            <v>8</v>
          </cell>
          <cell r="R5439">
            <v>-8</v>
          </cell>
          <cell r="S5439">
            <v>0</v>
          </cell>
          <cell r="T5439">
            <v>0</v>
          </cell>
          <cell r="U5439">
            <v>0</v>
          </cell>
          <cell r="V5439">
            <v>0</v>
          </cell>
          <cell r="W5439">
            <v>124</v>
          </cell>
          <cell r="X5439">
            <v>0</v>
          </cell>
          <cell r="Y5439">
            <v>0</v>
          </cell>
          <cell r="Z5439">
            <v>-3</v>
          </cell>
          <cell r="AA5439">
            <v>0</v>
          </cell>
          <cell r="AB5439">
            <v>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126</v>
          </cell>
        </row>
        <row r="5440">
          <cell r="A5440">
            <v>2016</v>
          </cell>
          <cell r="B5440" t="str">
            <v>PacifiCorp</v>
          </cell>
          <cell r="C5440" t="str">
            <v>Federal</v>
          </cell>
          <cell r="D5440" t="str">
            <v>V2010_50%</v>
          </cell>
          <cell r="E5440" t="str">
            <v>Other Production</v>
          </cell>
          <cell r="F5440" t="str">
            <v>OTHER PROD MARENGO I WIND</v>
          </cell>
          <cell r="G5440">
            <v>0</v>
          </cell>
          <cell r="H5440">
            <v>881964</v>
          </cell>
          <cell r="I5440">
            <v>498705</v>
          </cell>
          <cell r="J5440">
            <v>238500</v>
          </cell>
          <cell r="K5440">
            <v>0</v>
          </cell>
          <cell r="L5440">
            <v>0</v>
          </cell>
          <cell r="M5440">
            <v>0</v>
          </cell>
          <cell r="N5440">
            <v>0</v>
          </cell>
          <cell r="O5440">
            <v>0</v>
          </cell>
          <cell r="P5440">
            <v>-9291</v>
          </cell>
          <cell r="Q5440">
            <v>-16513</v>
          </cell>
          <cell r="R5440">
            <v>16453</v>
          </cell>
          <cell r="S5440">
            <v>0</v>
          </cell>
          <cell r="T5440">
            <v>114449</v>
          </cell>
          <cell r="U5440">
            <v>0</v>
          </cell>
          <cell r="V5440">
            <v>0</v>
          </cell>
          <cell r="W5440">
            <v>-352949</v>
          </cell>
          <cell r="X5440">
            <v>0</v>
          </cell>
          <cell r="Y5440">
            <v>0</v>
          </cell>
          <cell r="Z5440">
            <v>5770</v>
          </cell>
          <cell r="AA5440">
            <v>0</v>
          </cell>
          <cell r="AB5440">
            <v>0</v>
          </cell>
          <cell r="AC5440">
            <v>-86</v>
          </cell>
          <cell r="AD5440">
            <v>177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-886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-17329</v>
          </cell>
          <cell r="AS5440">
            <v>0</v>
          </cell>
          <cell r="AT5440">
            <v>-260205</v>
          </cell>
        </row>
        <row r="5441">
          <cell r="A5441">
            <v>2016</v>
          </cell>
          <cell r="B5441" t="str">
            <v>PacifiCorp</v>
          </cell>
          <cell r="C5441" t="str">
            <v>Federal</v>
          </cell>
          <cell r="D5441" t="str">
            <v>V2010_50%</v>
          </cell>
          <cell r="E5441" t="str">
            <v>Other Production</v>
          </cell>
          <cell r="F5441" t="str">
            <v>OTHER PROD MARENGO II LAND IMP</v>
          </cell>
          <cell r="G5441">
            <v>0</v>
          </cell>
          <cell r="H5441">
            <v>881950</v>
          </cell>
          <cell r="I5441">
            <v>1278</v>
          </cell>
          <cell r="J5441">
            <v>633</v>
          </cell>
          <cell r="K5441">
            <v>0</v>
          </cell>
          <cell r="L5441">
            <v>0</v>
          </cell>
          <cell r="M5441">
            <v>0</v>
          </cell>
          <cell r="N5441">
            <v>0</v>
          </cell>
          <cell r="O5441">
            <v>0</v>
          </cell>
          <cell r="P5441">
            <v>-24</v>
          </cell>
          <cell r="Q5441">
            <v>-42</v>
          </cell>
          <cell r="R5441">
            <v>42</v>
          </cell>
          <cell r="S5441">
            <v>0</v>
          </cell>
          <cell r="T5441">
            <v>0</v>
          </cell>
          <cell r="U5441">
            <v>0</v>
          </cell>
          <cell r="V5441">
            <v>0</v>
          </cell>
          <cell r="W5441">
            <v>-633</v>
          </cell>
          <cell r="X5441">
            <v>0</v>
          </cell>
          <cell r="Y5441">
            <v>0</v>
          </cell>
          <cell r="Z5441">
            <v>15</v>
          </cell>
          <cell r="AA5441">
            <v>0</v>
          </cell>
          <cell r="AB5441">
            <v>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-2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-645</v>
          </cell>
        </row>
        <row r="5442">
          <cell r="A5442">
            <v>2016</v>
          </cell>
          <cell r="B5442" t="str">
            <v>PacifiCorp</v>
          </cell>
          <cell r="C5442" t="str">
            <v>Federal</v>
          </cell>
          <cell r="D5442" t="str">
            <v>V2010_50%</v>
          </cell>
          <cell r="E5442" t="str">
            <v>Other Production</v>
          </cell>
          <cell r="F5442" t="str">
            <v>OTHER PROD MARENGO II WIND</v>
          </cell>
          <cell r="G5442">
            <v>0</v>
          </cell>
          <cell r="H5442">
            <v>881952</v>
          </cell>
          <cell r="I5442">
            <v>246158</v>
          </cell>
          <cell r="J5442">
            <v>121999</v>
          </cell>
          <cell r="K5442">
            <v>0</v>
          </cell>
          <cell r="L5442">
            <v>0</v>
          </cell>
          <cell r="M5442">
            <v>0</v>
          </cell>
          <cell r="N5442">
            <v>0</v>
          </cell>
          <cell r="O5442">
            <v>0</v>
          </cell>
          <cell r="P5442">
            <v>-4586</v>
          </cell>
          <cell r="Q5442">
            <v>-8151</v>
          </cell>
          <cell r="R5442">
            <v>8121</v>
          </cell>
          <cell r="S5442">
            <v>0</v>
          </cell>
          <cell r="T5442">
            <v>0</v>
          </cell>
          <cell r="U5442">
            <v>0</v>
          </cell>
          <cell r="V5442">
            <v>0</v>
          </cell>
          <cell r="W5442">
            <v>-121999</v>
          </cell>
          <cell r="X5442">
            <v>0</v>
          </cell>
          <cell r="Y5442">
            <v>0</v>
          </cell>
          <cell r="Z5442">
            <v>2848</v>
          </cell>
          <cell r="AA5442">
            <v>0</v>
          </cell>
          <cell r="AB5442">
            <v>0</v>
          </cell>
          <cell r="AC5442">
            <v>-42</v>
          </cell>
          <cell r="AD5442">
            <v>87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-437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0</v>
          </cell>
          <cell r="AQ5442">
            <v>0</v>
          </cell>
          <cell r="AR5442">
            <v>0</v>
          </cell>
          <cell r="AS5442">
            <v>0</v>
          </cell>
          <cell r="AT5442">
            <v>-124159</v>
          </cell>
        </row>
        <row r="5443">
          <cell r="A5443">
            <v>2016</v>
          </cell>
          <cell r="B5443" t="str">
            <v>PacifiCorp</v>
          </cell>
          <cell r="C5443" t="str">
            <v>Federal</v>
          </cell>
          <cell r="D5443" t="str">
            <v>V2010_50%</v>
          </cell>
          <cell r="E5443" t="str">
            <v>Other Production</v>
          </cell>
          <cell r="F5443" t="str">
            <v>OTHER PROD MCFAD. RIDGE LAND IMP</v>
          </cell>
          <cell r="G5443">
            <v>0</v>
          </cell>
          <cell r="H5443">
            <v>881954</v>
          </cell>
          <cell r="I5443">
            <v>0</v>
          </cell>
          <cell r="J5443">
            <v>0</v>
          </cell>
          <cell r="K5443">
            <v>0</v>
          </cell>
          <cell r="L5443">
            <v>0</v>
          </cell>
          <cell r="M5443">
            <v>0</v>
          </cell>
          <cell r="N5443">
            <v>0</v>
          </cell>
          <cell r="O5443">
            <v>0</v>
          </cell>
          <cell r="P5443">
            <v>0</v>
          </cell>
          <cell r="Q5443">
            <v>0</v>
          </cell>
          <cell r="R5443">
            <v>0</v>
          </cell>
          <cell r="S5443">
            <v>0</v>
          </cell>
          <cell r="T5443">
            <v>0</v>
          </cell>
          <cell r="U5443">
            <v>0</v>
          </cell>
          <cell r="V5443">
            <v>0</v>
          </cell>
          <cell r="W5443">
            <v>0</v>
          </cell>
          <cell r="X5443">
            <v>0</v>
          </cell>
          <cell r="Y5443">
            <v>0</v>
          </cell>
          <cell r="Z5443">
            <v>0</v>
          </cell>
          <cell r="AA5443">
            <v>0</v>
          </cell>
          <cell r="AB5443">
            <v>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</row>
        <row r="5444">
          <cell r="A5444">
            <v>2016</v>
          </cell>
          <cell r="B5444" t="str">
            <v>PacifiCorp</v>
          </cell>
          <cell r="C5444" t="str">
            <v>Federal</v>
          </cell>
          <cell r="D5444" t="str">
            <v>V2010_50%</v>
          </cell>
          <cell r="E5444" t="str">
            <v>Other Production</v>
          </cell>
          <cell r="F5444" t="str">
            <v>OTHER PROD MCFADDEN RIDGE (Wind)</v>
          </cell>
          <cell r="G5444">
            <v>0</v>
          </cell>
          <cell r="H5444">
            <v>885088</v>
          </cell>
          <cell r="I5444">
            <v>26073</v>
          </cell>
          <cell r="J5444">
            <v>12922</v>
          </cell>
          <cell r="K5444">
            <v>0</v>
          </cell>
          <cell r="L5444">
            <v>0</v>
          </cell>
          <cell r="M5444">
            <v>0</v>
          </cell>
          <cell r="N5444">
            <v>0</v>
          </cell>
          <cell r="O5444">
            <v>0</v>
          </cell>
          <cell r="P5444">
            <v>-486</v>
          </cell>
          <cell r="Q5444">
            <v>-863</v>
          </cell>
          <cell r="R5444">
            <v>860</v>
          </cell>
          <cell r="S5444">
            <v>0</v>
          </cell>
          <cell r="T5444">
            <v>0</v>
          </cell>
          <cell r="U5444">
            <v>0</v>
          </cell>
          <cell r="V5444">
            <v>0</v>
          </cell>
          <cell r="W5444">
            <v>-12922</v>
          </cell>
          <cell r="X5444">
            <v>0</v>
          </cell>
          <cell r="Y5444">
            <v>0</v>
          </cell>
          <cell r="Z5444">
            <v>302</v>
          </cell>
          <cell r="AA5444">
            <v>0</v>
          </cell>
          <cell r="AB5444">
            <v>0</v>
          </cell>
          <cell r="AC5444">
            <v>-5</v>
          </cell>
          <cell r="AD5444">
            <v>9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-46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-13151</v>
          </cell>
        </row>
        <row r="5445">
          <cell r="A5445">
            <v>2016</v>
          </cell>
          <cell r="B5445" t="str">
            <v>PacifiCorp</v>
          </cell>
          <cell r="C5445" t="str">
            <v>Federal</v>
          </cell>
          <cell r="D5445" t="str">
            <v>V2010_50%</v>
          </cell>
          <cell r="E5445" t="str">
            <v>Other Production</v>
          </cell>
          <cell r="F5445" t="str">
            <v>OTHER PROD RH Wind</v>
          </cell>
          <cell r="G5445">
            <v>0</v>
          </cell>
          <cell r="H5445">
            <v>885119</v>
          </cell>
          <cell r="I5445">
            <v>-118146</v>
          </cell>
          <cell r="J5445">
            <v>-58555</v>
          </cell>
          <cell r="K5445">
            <v>0</v>
          </cell>
          <cell r="L5445">
            <v>0</v>
          </cell>
          <cell r="M5445">
            <v>0</v>
          </cell>
          <cell r="N5445">
            <v>0</v>
          </cell>
          <cell r="O5445">
            <v>0</v>
          </cell>
          <cell r="P5445">
            <v>2201</v>
          </cell>
          <cell r="Q5445">
            <v>3912</v>
          </cell>
          <cell r="R5445">
            <v>-3898</v>
          </cell>
          <cell r="S5445">
            <v>0</v>
          </cell>
          <cell r="T5445">
            <v>-54165</v>
          </cell>
          <cell r="U5445">
            <v>0</v>
          </cell>
          <cell r="V5445">
            <v>0</v>
          </cell>
          <cell r="W5445">
            <v>112720</v>
          </cell>
          <cell r="X5445">
            <v>0</v>
          </cell>
          <cell r="Y5445">
            <v>0</v>
          </cell>
          <cell r="Z5445">
            <v>-1367</v>
          </cell>
          <cell r="AA5445">
            <v>0</v>
          </cell>
          <cell r="AB5445">
            <v>0</v>
          </cell>
          <cell r="AC5445">
            <v>20</v>
          </cell>
          <cell r="AD5445">
            <v>-42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21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59592</v>
          </cell>
        </row>
        <row r="5446">
          <cell r="A5446">
            <v>0</v>
          </cell>
          <cell r="B5446">
            <v>0</v>
          </cell>
          <cell r="C5446">
            <v>0</v>
          </cell>
          <cell r="D5446">
            <v>0</v>
          </cell>
          <cell r="E5446" t="str">
            <v>Other Production Total</v>
          </cell>
          <cell r="F5446">
            <v>0</v>
          </cell>
          <cell r="G5446">
            <v>0</v>
          </cell>
          <cell r="H5446">
            <v>0</v>
          </cell>
          <cell r="I5446">
            <v>239299339</v>
          </cell>
          <cell r="J5446">
            <v>119316306</v>
          </cell>
          <cell r="K5446">
            <v>0</v>
          </cell>
          <cell r="L5446">
            <v>718572</v>
          </cell>
          <cell r="M5446">
            <v>0</v>
          </cell>
          <cell r="N5446">
            <v>0</v>
          </cell>
          <cell r="O5446">
            <v>0</v>
          </cell>
          <cell r="P5446">
            <v>-4458416</v>
          </cell>
          <cell r="Q5446">
            <v>-7923758</v>
          </cell>
          <cell r="R5446">
            <v>7627050</v>
          </cell>
          <cell r="S5446">
            <v>0</v>
          </cell>
          <cell r="T5446">
            <v>131150</v>
          </cell>
          <cell r="U5446">
            <v>0</v>
          </cell>
          <cell r="V5446">
            <v>33161</v>
          </cell>
          <cell r="W5446">
            <v>-118728884</v>
          </cell>
          <cell r="X5446">
            <v>0</v>
          </cell>
          <cell r="Y5446">
            <v>0</v>
          </cell>
          <cell r="Z5446">
            <v>2768853</v>
          </cell>
          <cell r="AA5446">
            <v>0</v>
          </cell>
          <cell r="AB5446">
            <v>0</v>
          </cell>
          <cell r="AC5446">
            <v>-41222</v>
          </cell>
          <cell r="AD5446">
            <v>85047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-425054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554350</v>
          </cell>
          <cell r="AR5446">
            <v>-323883</v>
          </cell>
          <cell r="AS5446">
            <v>0</v>
          </cell>
          <cell r="AT5446">
            <v>-120701606</v>
          </cell>
        </row>
        <row r="5447">
          <cell r="A5447">
            <v>2016</v>
          </cell>
          <cell r="B5447" t="str">
            <v>PacifiCorp</v>
          </cell>
          <cell r="C5447" t="str">
            <v>Federal</v>
          </cell>
          <cell r="D5447" t="str">
            <v>V2010_50%</v>
          </cell>
          <cell r="E5447" t="str">
            <v>Steam</v>
          </cell>
          <cell r="F5447" t="str">
            <v>STEAM BL</v>
          </cell>
          <cell r="G5447">
            <v>0</v>
          </cell>
          <cell r="H5447">
            <v>885126</v>
          </cell>
          <cell r="I5447">
            <v>59860</v>
          </cell>
          <cell r="J5447">
            <v>-6192</v>
          </cell>
          <cell r="K5447">
            <v>0</v>
          </cell>
          <cell r="L5447">
            <v>0</v>
          </cell>
          <cell r="M5447">
            <v>0</v>
          </cell>
          <cell r="N5447">
            <v>0</v>
          </cell>
          <cell r="O5447">
            <v>0</v>
          </cell>
          <cell r="P5447">
            <v>-1115</v>
          </cell>
          <cell r="Q5447">
            <v>-1982</v>
          </cell>
          <cell r="R5447">
            <v>1975</v>
          </cell>
          <cell r="S5447">
            <v>0</v>
          </cell>
          <cell r="T5447">
            <v>2332</v>
          </cell>
          <cell r="U5447">
            <v>0</v>
          </cell>
          <cell r="V5447">
            <v>0</v>
          </cell>
          <cell r="W5447">
            <v>3860</v>
          </cell>
          <cell r="X5447">
            <v>0</v>
          </cell>
          <cell r="Y5447">
            <v>0</v>
          </cell>
          <cell r="Z5447">
            <v>693</v>
          </cell>
          <cell r="AA5447">
            <v>0</v>
          </cell>
          <cell r="AB5447">
            <v>0</v>
          </cell>
          <cell r="AC5447">
            <v>-10</v>
          </cell>
          <cell r="AD5447">
            <v>21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-71825</v>
          </cell>
          <cell r="AS5447">
            <v>0</v>
          </cell>
          <cell r="AT5447">
            <v>-66052</v>
          </cell>
        </row>
        <row r="5448">
          <cell r="A5448">
            <v>2016</v>
          </cell>
          <cell r="B5448" t="str">
            <v>PacifiCorp</v>
          </cell>
          <cell r="C5448" t="str">
            <v>Federal</v>
          </cell>
          <cell r="D5448" t="str">
            <v>V2010_50%</v>
          </cell>
          <cell r="E5448" t="str">
            <v>Steam</v>
          </cell>
          <cell r="F5448" t="str">
            <v>STEAM CA</v>
          </cell>
          <cell r="G5448">
            <v>0</v>
          </cell>
          <cell r="H5448">
            <v>885116</v>
          </cell>
          <cell r="I5448">
            <v>0</v>
          </cell>
          <cell r="J5448">
            <v>0</v>
          </cell>
          <cell r="K5448">
            <v>0</v>
          </cell>
          <cell r="L5448">
            <v>0</v>
          </cell>
          <cell r="M5448">
            <v>0</v>
          </cell>
          <cell r="N5448">
            <v>0</v>
          </cell>
          <cell r="O5448">
            <v>0</v>
          </cell>
          <cell r="P5448">
            <v>0</v>
          </cell>
          <cell r="Q5448">
            <v>0</v>
          </cell>
          <cell r="R5448">
            <v>0</v>
          </cell>
          <cell r="S5448">
            <v>0</v>
          </cell>
          <cell r="T5448">
            <v>0</v>
          </cell>
          <cell r="U5448">
            <v>0</v>
          </cell>
          <cell r="V5448">
            <v>0</v>
          </cell>
          <cell r="W5448">
            <v>0</v>
          </cell>
          <cell r="X5448">
            <v>0</v>
          </cell>
          <cell r="Y5448">
            <v>0</v>
          </cell>
          <cell r="Z5448">
            <v>0</v>
          </cell>
          <cell r="AA5448">
            <v>0</v>
          </cell>
          <cell r="AB5448">
            <v>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</row>
        <row r="5449">
          <cell r="A5449">
            <v>2016</v>
          </cell>
          <cell r="B5449" t="str">
            <v>PacifiCorp</v>
          </cell>
          <cell r="C5449" t="str">
            <v>Federal</v>
          </cell>
          <cell r="D5449" t="str">
            <v>V2010_50%</v>
          </cell>
          <cell r="E5449" t="str">
            <v>Steam</v>
          </cell>
          <cell r="F5449" t="str">
            <v>STEAM CH</v>
          </cell>
          <cell r="G5449">
            <v>0</v>
          </cell>
          <cell r="H5449">
            <v>885125</v>
          </cell>
          <cell r="I5449">
            <v>1857513</v>
          </cell>
          <cell r="J5449">
            <v>745431</v>
          </cell>
          <cell r="K5449">
            <v>0</v>
          </cell>
          <cell r="L5449">
            <v>0</v>
          </cell>
          <cell r="M5449">
            <v>0</v>
          </cell>
          <cell r="N5449">
            <v>0</v>
          </cell>
          <cell r="O5449">
            <v>0</v>
          </cell>
          <cell r="P5449">
            <v>-34608</v>
          </cell>
          <cell r="Q5449">
            <v>-61507</v>
          </cell>
          <cell r="R5449">
            <v>-33110</v>
          </cell>
          <cell r="S5449">
            <v>0</v>
          </cell>
          <cell r="T5449">
            <v>-2795</v>
          </cell>
          <cell r="U5449">
            <v>0</v>
          </cell>
          <cell r="V5449">
            <v>0</v>
          </cell>
          <cell r="W5449">
            <v>-742635</v>
          </cell>
          <cell r="X5449">
            <v>0</v>
          </cell>
          <cell r="Y5449">
            <v>0</v>
          </cell>
          <cell r="Z5449">
            <v>21493</v>
          </cell>
          <cell r="AA5449">
            <v>0</v>
          </cell>
          <cell r="AB5449">
            <v>0</v>
          </cell>
          <cell r="AC5449">
            <v>-320</v>
          </cell>
          <cell r="AD5449">
            <v>66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-259261</v>
          </cell>
          <cell r="AS5449">
            <v>0</v>
          </cell>
          <cell r="AT5449">
            <v>-1112083</v>
          </cell>
        </row>
        <row r="5450">
          <cell r="A5450">
            <v>2016</v>
          </cell>
          <cell r="B5450" t="str">
            <v>PacifiCorp</v>
          </cell>
          <cell r="C5450" t="str">
            <v>Federal</v>
          </cell>
          <cell r="D5450" t="str">
            <v>V2010_50%</v>
          </cell>
          <cell r="E5450" t="str">
            <v>Steam</v>
          </cell>
          <cell r="F5450" t="str">
            <v>STEAM CH POLL POST AMORT</v>
          </cell>
          <cell r="G5450" t="str">
            <v>Jan</v>
          </cell>
          <cell r="H5450">
            <v>881957</v>
          </cell>
          <cell r="I5450">
            <v>185234</v>
          </cell>
          <cell r="J5450">
            <v>91969</v>
          </cell>
          <cell r="K5450">
            <v>0</v>
          </cell>
          <cell r="L5450">
            <v>0</v>
          </cell>
          <cell r="M5450">
            <v>0</v>
          </cell>
          <cell r="N5450">
            <v>0</v>
          </cell>
          <cell r="O5450">
            <v>0</v>
          </cell>
          <cell r="P5450">
            <v>-3451</v>
          </cell>
          <cell r="Q5450">
            <v>-6134</v>
          </cell>
          <cell r="R5450">
            <v>6111</v>
          </cell>
          <cell r="S5450">
            <v>0</v>
          </cell>
          <cell r="T5450">
            <v>0</v>
          </cell>
          <cell r="U5450">
            <v>0</v>
          </cell>
          <cell r="V5450">
            <v>0</v>
          </cell>
          <cell r="W5450">
            <v>-91969</v>
          </cell>
          <cell r="X5450">
            <v>0</v>
          </cell>
          <cell r="Y5450">
            <v>0</v>
          </cell>
          <cell r="Z5450">
            <v>2143</v>
          </cell>
          <cell r="AA5450">
            <v>0</v>
          </cell>
          <cell r="AB5450">
            <v>0</v>
          </cell>
          <cell r="AC5450">
            <v>-32</v>
          </cell>
          <cell r="AD5450">
            <v>66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-93265</v>
          </cell>
        </row>
        <row r="5451">
          <cell r="A5451">
            <v>2016</v>
          </cell>
          <cell r="B5451" t="str">
            <v>PacifiCorp</v>
          </cell>
          <cell r="C5451" t="str">
            <v>Federal</v>
          </cell>
          <cell r="D5451" t="str">
            <v>V2010_50%</v>
          </cell>
          <cell r="E5451" t="str">
            <v>Steam</v>
          </cell>
          <cell r="F5451" t="str">
            <v>STEAM CH POLL POST AMORT</v>
          </cell>
          <cell r="G5451" t="str">
            <v>Feb</v>
          </cell>
          <cell r="H5451">
            <v>881958</v>
          </cell>
          <cell r="I5451">
            <v>10063</v>
          </cell>
          <cell r="J5451">
            <v>4996</v>
          </cell>
          <cell r="K5451">
            <v>0</v>
          </cell>
          <cell r="L5451">
            <v>0</v>
          </cell>
          <cell r="M5451">
            <v>0</v>
          </cell>
          <cell r="N5451">
            <v>0</v>
          </cell>
          <cell r="O5451">
            <v>0</v>
          </cell>
          <cell r="P5451">
            <v>-187</v>
          </cell>
          <cell r="Q5451">
            <v>-333</v>
          </cell>
          <cell r="R5451">
            <v>332</v>
          </cell>
          <cell r="S5451">
            <v>0</v>
          </cell>
          <cell r="T5451">
            <v>0</v>
          </cell>
          <cell r="U5451">
            <v>0</v>
          </cell>
          <cell r="V5451">
            <v>0</v>
          </cell>
          <cell r="W5451">
            <v>-4996</v>
          </cell>
          <cell r="X5451">
            <v>0</v>
          </cell>
          <cell r="Y5451">
            <v>0</v>
          </cell>
          <cell r="Z5451">
            <v>116</v>
          </cell>
          <cell r="AA5451">
            <v>0</v>
          </cell>
          <cell r="AB5451">
            <v>0</v>
          </cell>
          <cell r="AC5451">
            <v>-2</v>
          </cell>
          <cell r="AD5451">
            <v>4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-5067</v>
          </cell>
        </row>
        <row r="5452">
          <cell r="A5452">
            <v>2016</v>
          </cell>
          <cell r="B5452" t="str">
            <v>PacifiCorp</v>
          </cell>
          <cell r="C5452" t="str">
            <v>Federal</v>
          </cell>
          <cell r="D5452" t="str">
            <v>V2010_50%</v>
          </cell>
          <cell r="E5452" t="str">
            <v>Steam</v>
          </cell>
          <cell r="F5452" t="str">
            <v>STEAM CH POLL POST AMORT</v>
          </cell>
          <cell r="G5452" t="str">
            <v>Mar</v>
          </cell>
          <cell r="H5452">
            <v>881960</v>
          </cell>
          <cell r="I5452">
            <v>5551</v>
          </cell>
          <cell r="J5452">
            <v>2756</v>
          </cell>
          <cell r="K5452">
            <v>0</v>
          </cell>
          <cell r="L5452">
            <v>0</v>
          </cell>
          <cell r="M5452">
            <v>0</v>
          </cell>
          <cell r="N5452">
            <v>0</v>
          </cell>
          <cell r="O5452">
            <v>0</v>
          </cell>
          <cell r="P5452">
            <v>-103</v>
          </cell>
          <cell r="Q5452">
            <v>-184</v>
          </cell>
          <cell r="R5452">
            <v>183</v>
          </cell>
          <cell r="S5452">
            <v>0</v>
          </cell>
          <cell r="T5452">
            <v>0</v>
          </cell>
          <cell r="U5452">
            <v>0</v>
          </cell>
          <cell r="V5452">
            <v>0</v>
          </cell>
          <cell r="W5452">
            <v>-2756</v>
          </cell>
          <cell r="X5452">
            <v>0</v>
          </cell>
          <cell r="Y5452">
            <v>0</v>
          </cell>
          <cell r="Z5452">
            <v>64</v>
          </cell>
          <cell r="AA5452">
            <v>0</v>
          </cell>
          <cell r="AB5452">
            <v>0</v>
          </cell>
          <cell r="AC5452">
            <v>-1</v>
          </cell>
          <cell r="AD5452">
            <v>2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-2795</v>
          </cell>
        </row>
        <row r="5453">
          <cell r="A5453">
            <v>2016</v>
          </cell>
          <cell r="B5453" t="str">
            <v>PacifiCorp</v>
          </cell>
          <cell r="C5453" t="str">
            <v>Federal</v>
          </cell>
          <cell r="D5453" t="str">
            <v>V2010_50%</v>
          </cell>
          <cell r="E5453" t="str">
            <v>Steam</v>
          </cell>
          <cell r="F5453" t="str">
            <v>STEAM CH POLL POST AMORT</v>
          </cell>
          <cell r="G5453" t="str">
            <v>Apr</v>
          </cell>
          <cell r="H5453">
            <v>881962</v>
          </cell>
          <cell r="I5453">
            <v>6423</v>
          </cell>
          <cell r="J5453">
            <v>3189</v>
          </cell>
          <cell r="K5453">
            <v>0</v>
          </cell>
          <cell r="L5453">
            <v>0</v>
          </cell>
          <cell r="M5453">
            <v>0</v>
          </cell>
          <cell r="N5453">
            <v>0</v>
          </cell>
          <cell r="O5453">
            <v>0</v>
          </cell>
          <cell r="P5453">
            <v>-120</v>
          </cell>
          <cell r="Q5453">
            <v>-213</v>
          </cell>
          <cell r="R5453">
            <v>212</v>
          </cell>
          <cell r="S5453">
            <v>0</v>
          </cell>
          <cell r="T5453">
            <v>0</v>
          </cell>
          <cell r="U5453">
            <v>0</v>
          </cell>
          <cell r="V5453">
            <v>0</v>
          </cell>
          <cell r="W5453">
            <v>-3189</v>
          </cell>
          <cell r="X5453">
            <v>0</v>
          </cell>
          <cell r="Y5453">
            <v>0</v>
          </cell>
          <cell r="Z5453">
            <v>74</v>
          </cell>
          <cell r="AA5453">
            <v>0</v>
          </cell>
          <cell r="AB5453">
            <v>0</v>
          </cell>
          <cell r="AC5453">
            <v>-1</v>
          </cell>
          <cell r="AD5453">
            <v>2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-3234</v>
          </cell>
        </row>
        <row r="5454">
          <cell r="A5454">
            <v>2016</v>
          </cell>
          <cell r="B5454" t="str">
            <v>PacifiCorp</v>
          </cell>
          <cell r="C5454" t="str">
            <v>Federal</v>
          </cell>
          <cell r="D5454" t="str">
            <v>V2010_50%</v>
          </cell>
          <cell r="E5454" t="str">
            <v>Steam</v>
          </cell>
          <cell r="F5454" t="str">
            <v>STEAM CH POLL POST AMORT</v>
          </cell>
          <cell r="G5454" t="str">
            <v>May</v>
          </cell>
          <cell r="H5454">
            <v>885853</v>
          </cell>
          <cell r="I5454">
            <v>2391</v>
          </cell>
          <cell r="J5454">
            <v>1187</v>
          </cell>
          <cell r="K5454">
            <v>0</v>
          </cell>
          <cell r="L5454">
            <v>0</v>
          </cell>
          <cell r="M5454">
            <v>0</v>
          </cell>
          <cell r="N5454">
            <v>0</v>
          </cell>
          <cell r="O5454">
            <v>0</v>
          </cell>
          <cell r="P5454">
            <v>-45</v>
          </cell>
          <cell r="Q5454">
            <v>-79</v>
          </cell>
          <cell r="R5454">
            <v>79</v>
          </cell>
          <cell r="S5454">
            <v>0</v>
          </cell>
          <cell r="T5454">
            <v>0</v>
          </cell>
          <cell r="U5454">
            <v>0</v>
          </cell>
          <cell r="V5454">
            <v>0</v>
          </cell>
          <cell r="W5454">
            <v>-1187</v>
          </cell>
          <cell r="X5454">
            <v>0</v>
          </cell>
          <cell r="Y5454">
            <v>0</v>
          </cell>
          <cell r="Z5454">
            <v>28</v>
          </cell>
          <cell r="AA5454">
            <v>0</v>
          </cell>
          <cell r="AB5454">
            <v>0</v>
          </cell>
          <cell r="AC5454">
            <v>0</v>
          </cell>
          <cell r="AD5454">
            <v>1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-1204</v>
          </cell>
        </row>
        <row r="5455">
          <cell r="A5455">
            <v>2016</v>
          </cell>
          <cell r="B5455" t="str">
            <v>PacifiCorp</v>
          </cell>
          <cell r="C5455" t="str">
            <v>Federal</v>
          </cell>
          <cell r="D5455" t="str">
            <v>V2010_50%</v>
          </cell>
          <cell r="E5455" t="str">
            <v>Steam</v>
          </cell>
          <cell r="F5455" t="str">
            <v>STEAM CH POLL POST AMORT</v>
          </cell>
          <cell r="G5455" t="str">
            <v>Jun</v>
          </cell>
          <cell r="H5455">
            <v>885855</v>
          </cell>
          <cell r="I5455">
            <v>624</v>
          </cell>
          <cell r="J5455">
            <v>310</v>
          </cell>
          <cell r="K5455">
            <v>0</v>
          </cell>
          <cell r="L5455">
            <v>0</v>
          </cell>
          <cell r="M5455">
            <v>0</v>
          </cell>
          <cell r="N5455">
            <v>0</v>
          </cell>
          <cell r="O5455">
            <v>0</v>
          </cell>
          <cell r="P5455">
            <v>-12</v>
          </cell>
          <cell r="Q5455">
            <v>-21</v>
          </cell>
          <cell r="R5455">
            <v>21</v>
          </cell>
          <cell r="S5455">
            <v>0</v>
          </cell>
          <cell r="T5455">
            <v>0</v>
          </cell>
          <cell r="U5455">
            <v>0</v>
          </cell>
          <cell r="V5455">
            <v>0</v>
          </cell>
          <cell r="W5455">
            <v>-310</v>
          </cell>
          <cell r="X5455">
            <v>0</v>
          </cell>
          <cell r="Y5455">
            <v>0</v>
          </cell>
          <cell r="Z5455">
            <v>7</v>
          </cell>
          <cell r="AA5455">
            <v>0</v>
          </cell>
          <cell r="AB5455">
            <v>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-314</v>
          </cell>
        </row>
        <row r="5456">
          <cell r="A5456">
            <v>2016</v>
          </cell>
          <cell r="B5456" t="str">
            <v>PacifiCorp</v>
          </cell>
          <cell r="C5456" t="str">
            <v>Federal</v>
          </cell>
          <cell r="D5456" t="str">
            <v>V2010_50%</v>
          </cell>
          <cell r="E5456" t="str">
            <v>Steam</v>
          </cell>
          <cell r="F5456" t="str">
            <v>STEAM CH POLL POST AMORT</v>
          </cell>
          <cell r="G5456" t="str">
            <v>Jul</v>
          </cell>
          <cell r="H5456">
            <v>885856</v>
          </cell>
          <cell r="I5456">
            <v>1347</v>
          </cell>
          <cell r="J5456">
            <v>669</v>
          </cell>
          <cell r="K5456">
            <v>0</v>
          </cell>
          <cell r="L5456">
            <v>0</v>
          </cell>
          <cell r="M5456">
            <v>0</v>
          </cell>
          <cell r="N5456">
            <v>0</v>
          </cell>
          <cell r="O5456">
            <v>0</v>
          </cell>
          <cell r="P5456">
            <v>-25</v>
          </cell>
          <cell r="Q5456">
            <v>-45</v>
          </cell>
          <cell r="R5456">
            <v>44</v>
          </cell>
          <cell r="S5456">
            <v>0</v>
          </cell>
          <cell r="T5456">
            <v>0</v>
          </cell>
          <cell r="U5456">
            <v>0</v>
          </cell>
          <cell r="V5456">
            <v>0</v>
          </cell>
          <cell r="W5456">
            <v>-669</v>
          </cell>
          <cell r="X5456">
            <v>0</v>
          </cell>
          <cell r="Y5456">
            <v>0</v>
          </cell>
          <cell r="Z5456">
            <v>16</v>
          </cell>
          <cell r="AA5456">
            <v>0</v>
          </cell>
          <cell r="AB5456">
            <v>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-678</v>
          </cell>
        </row>
        <row r="5457">
          <cell r="A5457">
            <v>2016</v>
          </cell>
          <cell r="B5457" t="str">
            <v>PacifiCorp</v>
          </cell>
          <cell r="C5457" t="str">
            <v>Federal</v>
          </cell>
          <cell r="D5457" t="str">
            <v>V2010_50%</v>
          </cell>
          <cell r="E5457" t="str">
            <v>Steam</v>
          </cell>
          <cell r="F5457" t="str">
            <v>STEAM CH POLL POST MACRS</v>
          </cell>
          <cell r="G5457" t="str">
            <v>Jan</v>
          </cell>
          <cell r="H5457">
            <v>881956</v>
          </cell>
          <cell r="I5457">
            <v>123490</v>
          </cell>
          <cell r="J5457">
            <v>58175</v>
          </cell>
          <cell r="K5457">
            <v>0</v>
          </cell>
          <cell r="L5457">
            <v>0</v>
          </cell>
          <cell r="M5457">
            <v>0</v>
          </cell>
          <cell r="N5457">
            <v>0</v>
          </cell>
          <cell r="O5457">
            <v>0</v>
          </cell>
          <cell r="P5457">
            <v>-2301</v>
          </cell>
          <cell r="Q5457">
            <v>-4089</v>
          </cell>
          <cell r="R5457">
            <v>-2201</v>
          </cell>
          <cell r="S5457">
            <v>0</v>
          </cell>
          <cell r="T5457">
            <v>3138</v>
          </cell>
          <cell r="U5457">
            <v>0</v>
          </cell>
          <cell r="V5457">
            <v>0</v>
          </cell>
          <cell r="W5457">
            <v>-61313</v>
          </cell>
          <cell r="X5457">
            <v>0</v>
          </cell>
          <cell r="Y5457">
            <v>0</v>
          </cell>
          <cell r="Z5457">
            <v>1429</v>
          </cell>
          <cell r="AA5457">
            <v>0</v>
          </cell>
          <cell r="AB5457">
            <v>0</v>
          </cell>
          <cell r="AC5457">
            <v>-21</v>
          </cell>
          <cell r="AD5457">
            <v>44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-65315</v>
          </cell>
        </row>
        <row r="5458">
          <cell r="A5458">
            <v>2016</v>
          </cell>
          <cell r="B5458" t="str">
            <v>PacifiCorp</v>
          </cell>
          <cell r="C5458" t="str">
            <v>Federal</v>
          </cell>
          <cell r="D5458" t="str">
            <v>V2010_50%</v>
          </cell>
          <cell r="E5458" t="str">
            <v>Steam</v>
          </cell>
          <cell r="F5458" t="str">
            <v>STEAM CH POLL POST MACRS</v>
          </cell>
          <cell r="G5458" t="str">
            <v>Feb</v>
          </cell>
          <cell r="H5458">
            <v>881955</v>
          </cell>
          <cell r="I5458">
            <v>6709</v>
          </cell>
          <cell r="J5458">
            <v>3161</v>
          </cell>
          <cell r="K5458">
            <v>0</v>
          </cell>
          <cell r="L5458">
            <v>0</v>
          </cell>
          <cell r="M5458">
            <v>0</v>
          </cell>
          <cell r="N5458">
            <v>0</v>
          </cell>
          <cell r="O5458">
            <v>0</v>
          </cell>
          <cell r="P5458">
            <v>-125</v>
          </cell>
          <cell r="Q5458">
            <v>-222</v>
          </cell>
          <cell r="R5458">
            <v>-120</v>
          </cell>
          <cell r="S5458">
            <v>0</v>
          </cell>
          <cell r="T5458">
            <v>170</v>
          </cell>
          <cell r="U5458">
            <v>0</v>
          </cell>
          <cell r="V5458">
            <v>0</v>
          </cell>
          <cell r="W5458">
            <v>-3331</v>
          </cell>
          <cell r="X5458">
            <v>0</v>
          </cell>
          <cell r="Y5458">
            <v>0</v>
          </cell>
          <cell r="Z5458">
            <v>78</v>
          </cell>
          <cell r="AA5458">
            <v>0</v>
          </cell>
          <cell r="AB5458">
            <v>0</v>
          </cell>
          <cell r="AC5458">
            <v>-1</v>
          </cell>
          <cell r="AD5458">
            <v>2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-3548</v>
          </cell>
        </row>
        <row r="5459">
          <cell r="A5459">
            <v>2016</v>
          </cell>
          <cell r="B5459" t="str">
            <v>PacifiCorp</v>
          </cell>
          <cell r="C5459" t="str">
            <v>Federal</v>
          </cell>
          <cell r="D5459" t="str">
            <v>V2010_50%</v>
          </cell>
          <cell r="E5459" t="str">
            <v>Steam</v>
          </cell>
          <cell r="F5459" t="str">
            <v>STEAM CH POLL POST MACRS</v>
          </cell>
          <cell r="G5459" t="str">
            <v>Mar</v>
          </cell>
          <cell r="H5459">
            <v>881959</v>
          </cell>
          <cell r="I5459">
            <v>3700</v>
          </cell>
          <cell r="J5459">
            <v>1743</v>
          </cell>
          <cell r="K5459">
            <v>0</v>
          </cell>
          <cell r="L5459">
            <v>0</v>
          </cell>
          <cell r="M5459">
            <v>0</v>
          </cell>
          <cell r="N5459">
            <v>0</v>
          </cell>
          <cell r="O5459">
            <v>0</v>
          </cell>
          <cell r="P5459">
            <v>-69</v>
          </cell>
          <cell r="Q5459">
            <v>-123</v>
          </cell>
          <cell r="R5459">
            <v>-66</v>
          </cell>
          <cell r="S5459">
            <v>0</v>
          </cell>
          <cell r="T5459">
            <v>94</v>
          </cell>
          <cell r="U5459">
            <v>0</v>
          </cell>
          <cell r="V5459">
            <v>0</v>
          </cell>
          <cell r="W5459">
            <v>-1837</v>
          </cell>
          <cell r="X5459">
            <v>0</v>
          </cell>
          <cell r="Y5459">
            <v>0</v>
          </cell>
          <cell r="Z5459">
            <v>43</v>
          </cell>
          <cell r="AA5459">
            <v>0</v>
          </cell>
          <cell r="AB5459">
            <v>0</v>
          </cell>
          <cell r="AC5459">
            <v>-1</v>
          </cell>
          <cell r="AD5459">
            <v>1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-1957</v>
          </cell>
        </row>
        <row r="5460">
          <cell r="A5460">
            <v>2016</v>
          </cell>
          <cell r="B5460" t="str">
            <v>PacifiCorp</v>
          </cell>
          <cell r="C5460" t="str">
            <v>Federal</v>
          </cell>
          <cell r="D5460" t="str">
            <v>V2010_50%</v>
          </cell>
          <cell r="E5460" t="str">
            <v>Steam</v>
          </cell>
          <cell r="F5460" t="str">
            <v>STEAM CH POLL POST MACRS</v>
          </cell>
          <cell r="G5460" t="str">
            <v>Apr</v>
          </cell>
          <cell r="H5460">
            <v>881961</v>
          </cell>
          <cell r="I5460">
            <v>4282</v>
          </cell>
          <cell r="J5460">
            <v>2017</v>
          </cell>
          <cell r="K5460">
            <v>0</v>
          </cell>
          <cell r="L5460">
            <v>0</v>
          </cell>
          <cell r="M5460">
            <v>0</v>
          </cell>
          <cell r="N5460">
            <v>0</v>
          </cell>
          <cell r="O5460">
            <v>0</v>
          </cell>
          <cell r="P5460">
            <v>-80</v>
          </cell>
          <cell r="Q5460">
            <v>-142</v>
          </cell>
          <cell r="R5460">
            <v>-76</v>
          </cell>
          <cell r="S5460">
            <v>0</v>
          </cell>
          <cell r="T5460">
            <v>109</v>
          </cell>
          <cell r="U5460">
            <v>0</v>
          </cell>
          <cell r="V5460">
            <v>0</v>
          </cell>
          <cell r="W5460">
            <v>-2126</v>
          </cell>
          <cell r="X5460">
            <v>0</v>
          </cell>
          <cell r="Y5460">
            <v>0</v>
          </cell>
          <cell r="Z5460">
            <v>50</v>
          </cell>
          <cell r="AA5460">
            <v>0</v>
          </cell>
          <cell r="AB5460">
            <v>0</v>
          </cell>
          <cell r="AC5460">
            <v>-1</v>
          </cell>
          <cell r="AD5460">
            <v>2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-2265</v>
          </cell>
        </row>
        <row r="5461">
          <cell r="A5461">
            <v>2016</v>
          </cell>
          <cell r="B5461" t="str">
            <v>PacifiCorp</v>
          </cell>
          <cell r="C5461" t="str">
            <v>Federal</v>
          </cell>
          <cell r="D5461" t="str">
            <v>V2010_50%</v>
          </cell>
          <cell r="E5461" t="str">
            <v>Steam</v>
          </cell>
          <cell r="F5461" t="str">
            <v>STEAM CH POLL POST MACRS</v>
          </cell>
          <cell r="G5461" t="str">
            <v>May</v>
          </cell>
          <cell r="H5461">
            <v>881963</v>
          </cell>
          <cell r="I5461">
            <v>1594</v>
          </cell>
          <cell r="J5461">
            <v>751</v>
          </cell>
          <cell r="K5461">
            <v>0</v>
          </cell>
          <cell r="L5461">
            <v>0</v>
          </cell>
          <cell r="M5461">
            <v>0</v>
          </cell>
          <cell r="N5461">
            <v>0</v>
          </cell>
          <cell r="O5461">
            <v>0</v>
          </cell>
          <cell r="P5461">
            <v>-30</v>
          </cell>
          <cell r="Q5461">
            <v>-53</v>
          </cell>
          <cell r="R5461">
            <v>-28</v>
          </cell>
          <cell r="S5461">
            <v>0</v>
          </cell>
          <cell r="T5461">
            <v>41</v>
          </cell>
          <cell r="U5461">
            <v>0</v>
          </cell>
          <cell r="V5461">
            <v>0</v>
          </cell>
          <cell r="W5461">
            <v>-791</v>
          </cell>
          <cell r="X5461">
            <v>0</v>
          </cell>
          <cell r="Y5461">
            <v>0</v>
          </cell>
          <cell r="Z5461">
            <v>18</v>
          </cell>
          <cell r="AA5461">
            <v>0</v>
          </cell>
          <cell r="AB5461">
            <v>0</v>
          </cell>
          <cell r="AC5461">
            <v>0</v>
          </cell>
          <cell r="AD5461">
            <v>1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-843</v>
          </cell>
        </row>
        <row r="5462">
          <cell r="A5462">
            <v>2016</v>
          </cell>
          <cell r="B5462" t="str">
            <v>PacifiCorp</v>
          </cell>
          <cell r="C5462" t="str">
            <v>Federal</v>
          </cell>
          <cell r="D5462" t="str">
            <v>V2010_50%</v>
          </cell>
          <cell r="E5462" t="str">
            <v>Steam</v>
          </cell>
          <cell r="F5462" t="str">
            <v>STEAM CH POLL POST MACRS</v>
          </cell>
          <cell r="G5462" t="str">
            <v>Jun</v>
          </cell>
          <cell r="H5462">
            <v>885854</v>
          </cell>
          <cell r="I5462">
            <v>416</v>
          </cell>
          <cell r="J5462">
            <v>196</v>
          </cell>
          <cell r="K5462">
            <v>0</v>
          </cell>
          <cell r="L5462">
            <v>0</v>
          </cell>
          <cell r="M5462">
            <v>0</v>
          </cell>
          <cell r="N5462">
            <v>0</v>
          </cell>
          <cell r="O5462">
            <v>0</v>
          </cell>
          <cell r="P5462">
            <v>-8</v>
          </cell>
          <cell r="Q5462">
            <v>-14</v>
          </cell>
          <cell r="R5462">
            <v>-7</v>
          </cell>
          <cell r="S5462">
            <v>0</v>
          </cell>
          <cell r="T5462">
            <v>11</v>
          </cell>
          <cell r="U5462">
            <v>0</v>
          </cell>
          <cell r="V5462">
            <v>0</v>
          </cell>
          <cell r="W5462">
            <v>-207</v>
          </cell>
          <cell r="X5462">
            <v>0</v>
          </cell>
          <cell r="Y5462">
            <v>0</v>
          </cell>
          <cell r="Z5462">
            <v>5</v>
          </cell>
          <cell r="AA5462">
            <v>0</v>
          </cell>
          <cell r="AB5462">
            <v>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-220</v>
          </cell>
        </row>
        <row r="5463">
          <cell r="A5463">
            <v>2016</v>
          </cell>
          <cell r="B5463" t="str">
            <v>PacifiCorp</v>
          </cell>
          <cell r="C5463" t="str">
            <v>Federal</v>
          </cell>
          <cell r="D5463" t="str">
            <v>V2010_50%</v>
          </cell>
          <cell r="E5463" t="str">
            <v>Steam</v>
          </cell>
          <cell r="F5463" t="str">
            <v>STEAM CH POLL POST MACRS</v>
          </cell>
          <cell r="G5463" t="str">
            <v>Jul</v>
          </cell>
          <cell r="H5463">
            <v>885857</v>
          </cell>
          <cell r="I5463">
            <v>898</v>
          </cell>
          <cell r="J5463">
            <v>423</v>
          </cell>
          <cell r="K5463">
            <v>0</v>
          </cell>
          <cell r="L5463">
            <v>0</v>
          </cell>
          <cell r="M5463">
            <v>0</v>
          </cell>
          <cell r="N5463">
            <v>0</v>
          </cell>
          <cell r="O5463">
            <v>0</v>
          </cell>
          <cell r="P5463">
            <v>-17</v>
          </cell>
          <cell r="Q5463">
            <v>-30</v>
          </cell>
          <cell r="R5463">
            <v>-16</v>
          </cell>
          <cell r="S5463">
            <v>0</v>
          </cell>
          <cell r="T5463">
            <v>23</v>
          </cell>
          <cell r="U5463">
            <v>0</v>
          </cell>
          <cell r="V5463">
            <v>0</v>
          </cell>
          <cell r="W5463">
            <v>-446</v>
          </cell>
          <cell r="X5463">
            <v>0</v>
          </cell>
          <cell r="Y5463">
            <v>0</v>
          </cell>
          <cell r="Z5463">
            <v>10</v>
          </cell>
          <cell r="AA5463">
            <v>0</v>
          </cell>
          <cell r="AB5463">
            <v>0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-475</v>
          </cell>
        </row>
        <row r="5464">
          <cell r="A5464">
            <v>2016</v>
          </cell>
          <cell r="B5464" t="str">
            <v>PacifiCorp</v>
          </cell>
          <cell r="C5464" t="str">
            <v>Federal</v>
          </cell>
          <cell r="D5464" t="str">
            <v>V2010_50%</v>
          </cell>
          <cell r="E5464" t="str">
            <v>Steam</v>
          </cell>
          <cell r="F5464" t="str">
            <v>STEAM CO</v>
          </cell>
          <cell r="G5464">
            <v>0</v>
          </cell>
          <cell r="H5464">
            <v>885108</v>
          </cell>
          <cell r="I5464">
            <v>1669378</v>
          </cell>
          <cell r="J5464">
            <v>653144</v>
          </cell>
          <cell r="K5464">
            <v>0</v>
          </cell>
          <cell r="L5464">
            <v>0</v>
          </cell>
          <cell r="M5464">
            <v>0</v>
          </cell>
          <cell r="N5464">
            <v>0</v>
          </cell>
          <cell r="O5464">
            <v>0</v>
          </cell>
          <cell r="P5464">
            <v>-31102</v>
          </cell>
          <cell r="Q5464">
            <v>-55277</v>
          </cell>
          <cell r="R5464">
            <v>-29756</v>
          </cell>
          <cell r="S5464">
            <v>0</v>
          </cell>
          <cell r="T5464">
            <v>42247</v>
          </cell>
          <cell r="U5464">
            <v>0</v>
          </cell>
          <cell r="V5464">
            <v>0</v>
          </cell>
          <cell r="W5464">
            <v>-695391</v>
          </cell>
          <cell r="X5464">
            <v>0</v>
          </cell>
          <cell r="Y5464">
            <v>0</v>
          </cell>
          <cell r="Z5464">
            <v>19316</v>
          </cell>
          <cell r="AA5464">
            <v>0</v>
          </cell>
          <cell r="AB5464">
            <v>0</v>
          </cell>
          <cell r="AC5464">
            <v>-288</v>
          </cell>
          <cell r="AD5464">
            <v>593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-266576</v>
          </cell>
          <cell r="AS5464">
            <v>0</v>
          </cell>
          <cell r="AT5464">
            <v>-1016234</v>
          </cell>
        </row>
        <row r="5465">
          <cell r="A5465">
            <v>2016</v>
          </cell>
          <cell r="B5465" t="str">
            <v>PacifiCorp</v>
          </cell>
          <cell r="C5465" t="str">
            <v>Federal</v>
          </cell>
          <cell r="D5465" t="str">
            <v>V2010_50%</v>
          </cell>
          <cell r="E5465" t="str">
            <v>Steam</v>
          </cell>
          <cell r="F5465" t="str">
            <v>STEAM CR</v>
          </cell>
          <cell r="G5465">
            <v>0</v>
          </cell>
          <cell r="H5465">
            <v>885124</v>
          </cell>
          <cell r="I5465">
            <v>1476107</v>
          </cell>
          <cell r="J5465">
            <v>293514</v>
          </cell>
          <cell r="K5465">
            <v>0</v>
          </cell>
          <cell r="L5465">
            <v>0</v>
          </cell>
          <cell r="M5465">
            <v>0</v>
          </cell>
          <cell r="N5465">
            <v>0</v>
          </cell>
          <cell r="O5465">
            <v>0</v>
          </cell>
          <cell r="P5465">
            <v>-27502</v>
          </cell>
          <cell r="Q5465">
            <v>-48877</v>
          </cell>
          <cell r="R5465">
            <v>-26311</v>
          </cell>
          <cell r="S5465">
            <v>0</v>
          </cell>
          <cell r="T5465">
            <v>29174</v>
          </cell>
          <cell r="U5465">
            <v>0</v>
          </cell>
          <cell r="V5465">
            <v>0</v>
          </cell>
          <cell r="W5465">
            <v>-322688</v>
          </cell>
          <cell r="X5465">
            <v>0</v>
          </cell>
          <cell r="Y5465">
            <v>0</v>
          </cell>
          <cell r="Z5465">
            <v>17080</v>
          </cell>
          <cell r="AA5465">
            <v>0</v>
          </cell>
          <cell r="AB5465">
            <v>0</v>
          </cell>
          <cell r="AC5465">
            <v>-254</v>
          </cell>
          <cell r="AD5465">
            <v>525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0</v>
          </cell>
          <cell r="AQ5465">
            <v>0</v>
          </cell>
          <cell r="AR5465">
            <v>-803739</v>
          </cell>
          <cell r="AS5465">
            <v>0</v>
          </cell>
          <cell r="AT5465">
            <v>-1182593</v>
          </cell>
        </row>
        <row r="5466">
          <cell r="A5466">
            <v>2016</v>
          </cell>
          <cell r="B5466" t="str">
            <v>PacifiCorp</v>
          </cell>
          <cell r="C5466" t="str">
            <v>Federal</v>
          </cell>
          <cell r="D5466" t="str">
            <v>V2010_50%</v>
          </cell>
          <cell r="E5466" t="str">
            <v>Steam</v>
          </cell>
          <cell r="F5466" t="str">
            <v>STEAM DJ</v>
          </cell>
          <cell r="G5466">
            <v>0</v>
          </cell>
          <cell r="H5466">
            <v>885132</v>
          </cell>
          <cell r="I5466">
            <v>29655799</v>
          </cell>
          <cell r="J5466">
            <v>11276702</v>
          </cell>
          <cell r="K5466">
            <v>0</v>
          </cell>
          <cell r="L5466">
            <v>997164</v>
          </cell>
          <cell r="M5466">
            <v>0</v>
          </cell>
          <cell r="N5466">
            <v>0</v>
          </cell>
          <cell r="O5466">
            <v>0</v>
          </cell>
          <cell r="P5466">
            <v>-552521</v>
          </cell>
          <cell r="Q5466">
            <v>-981973</v>
          </cell>
          <cell r="R5466">
            <v>-714931</v>
          </cell>
          <cell r="S5466">
            <v>0</v>
          </cell>
          <cell r="T5466">
            <v>1494000</v>
          </cell>
          <cell r="U5466">
            <v>0</v>
          </cell>
          <cell r="V5466">
            <v>0</v>
          </cell>
          <cell r="W5466">
            <v>-11773537</v>
          </cell>
          <cell r="X5466">
            <v>0</v>
          </cell>
          <cell r="Y5466">
            <v>0</v>
          </cell>
          <cell r="Z5466">
            <v>343137</v>
          </cell>
          <cell r="AA5466">
            <v>0</v>
          </cell>
          <cell r="AB5466">
            <v>0</v>
          </cell>
          <cell r="AC5466">
            <v>-5109</v>
          </cell>
          <cell r="AD5466">
            <v>1054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0</v>
          </cell>
          <cell r="AQ5466">
            <v>0</v>
          </cell>
          <cell r="AR5466">
            <v>-7195867</v>
          </cell>
          <cell r="AS5466">
            <v>0</v>
          </cell>
          <cell r="AT5466">
            <v>-19376261</v>
          </cell>
        </row>
        <row r="5467">
          <cell r="A5467">
            <v>2016</v>
          </cell>
          <cell r="B5467" t="str">
            <v>PacifiCorp</v>
          </cell>
          <cell r="C5467" t="str">
            <v>Federal</v>
          </cell>
          <cell r="D5467" t="str">
            <v>V2010_50%</v>
          </cell>
          <cell r="E5467" t="str">
            <v>Steam</v>
          </cell>
          <cell r="F5467" t="str">
            <v>STEAM DJ POLL PRE AMORT</v>
          </cell>
          <cell r="G5467" t="str">
            <v>May</v>
          </cell>
          <cell r="H5467">
            <v>881940</v>
          </cell>
          <cell r="I5467">
            <v>186573999</v>
          </cell>
          <cell r="J5467">
            <v>92634138</v>
          </cell>
          <cell r="K5467">
            <v>0</v>
          </cell>
          <cell r="L5467">
            <v>0</v>
          </cell>
          <cell r="M5467">
            <v>0</v>
          </cell>
          <cell r="N5467">
            <v>0</v>
          </cell>
          <cell r="O5467">
            <v>0</v>
          </cell>
          <cell r="P5467">
            <v>-3476083</v>
          </cell>
          <cell r="Q5467">
            <v>-6177899</v>
          </cell>
          <cell r="R5467">
            <v>6155306</v>
          </cell>
          <cell r="S5467">
            <v>0</v>
          </cell>
          <cell r="T5467">
            <v>0</v>
          </cell>
          <cell r="U5467">
            <v>0</v>
          </cell>
          <cell r="V5467">
            <v>0</v>
          </cell>
          <cell r="W5467">
            <v>-92634138</v>
          </cell>
          <cell r="X5467">
            <v>0</v>
          </cell>
          <cell r="Y5467">
            <v>0</v>
          </cell>
          <cell r="Z5467">
            <v>2158785</v>
          </cell>
          <cell r="AA5467">
            <v>0</v>
          </cell>
          <cell r="AB5467">
            <v>0</v>
          </cell>
          <cell r="AC5467">
            <v>-32139</v>
          </cell>
          <cell r="AD5467">
            <v>66308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-93939861</v>
          </cell>
        </row>
        <row r="5468">
          <cell r="A5468">
            <v>2016</v>
          </cell>
          <cell r="B5468" t="str">
            <v>PacifiCorp</v>
          </cell>
          <cell r="C5468" t="str">
            <v>Federal</v>
          </cell>
          <cell r="D5468" t="str">
            <v>V2010_50%</v>
          </cell>
          <cell r="E5468" t="str">
            <v>Steam</v>
          </cell>
          <cell r="F5468" t="str">
            <v>STEAM DJ POLL PRE MACRS</v>
          </cell>
          <cell r="G5468" t="str">
            <v>May</v>
          </cell>
          <cell r="H5468">
            <v>881941</v>
          </cell>
          <cell r="I5468">
            <v>124382666</v>
          </cell>
          <cell r="J5468">
            <v>58595775</v>
          </cell>
          <cell r="K5468">
            <v>0</v>
          </cell>
          <cell r="L5468">
            <v>0</v>
          </cell>
          <cell r="M5468">
            <v>0</v>
          </cell>
          <cell r="N5468">
            <v>0</v>
          </cell>
          <cell r="O5468">
            <v>0</v>
          </cell>
          <cell r="P5468">
            <v>-2317389</v>
          </cell>
          <cell r="Q5468">
            <v>-4118600</v>
          </cell>
          <cell r="R5468">
            <v>-2217097</v>
          </cell>
          <cell r="S5468">
            <v>0</v>
          </cell>
          <cell r="T5468">
            <v>3160317</v>
          </cell>
          <cell r="U5468">
            <v>0</v>
          </cell>
          <cell r="V5468">
            <v>0</v>
          </cell>
          <cell r="W5468">
            <v>-61756092</v>
          </cell>
          <cell r="X5468">
            <v>0</v>
          </cell>
          <cell r="Y5468">
            <v>0</v>
          </cell>
          <cell r="Z5468">
            <v>1439190</v>
          </cell>
          <cell r="AA5468">
            <v>0</v>
          </cell>
          <cell r="AB5468">
            <v>0</v>
          </cell>
          <cell r="AC5468">
            <v>-21426</v>
          </cell>
          <cell r="AD5468">
            <v>44205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-65786891</v>
          </cell>
        </row>
        <row r="5469">
          <cell r="A5469">
            <v>2016</v>
          </cell>
          <cell r="B5469" t="str">
            <v>PacifiCorp</v>
          </cell>
          <cell r="C5469" t="str">
            <v>Federal</v>
          </cell>
          <cell r="D5469" t="str">
            <v>V2010_50%</v>
          </cell>
          <cell r="E5469" t="str">
            <v>Steam</v>
          </cell>
          <cell r="F5469" t="str">
            <v>STEAM GA</v>
          </cell>
          <cell r="G5469">
            <v>0</v>
          </cell>
          <cell r="H5469">
            <v>885123</v>
          </cell>
          <cell r="I5469">
            <v>1545483</v>
          </cell>
          <cell r="J5469">
            <v>728066</v>
          </cell>
          <cell r="K5469">
            <v>0</v>
          </cell>
          <cell r="L5469">
            <v>0</v>
          </cell>
          <cell r="M5469">
            <v>0</v>
          </cell>
          <cell r="N5469">
            <v>0</v>
          </cell>
          <cell r="O5469">
            <v>0</v>
          </cell>
          <cell r="P5469">
            <v>-28794</v>
          </cell>
          <cell r="Q5469">
            <v>-51175</v>
          </cell>
          <cell r="R5469">
            <v>-27548</v>
          </cell>
          <cell r="S5469">
            <v>0</v>
          </cell>
          <cell r="T5469">
            <v>26854</v>
          </cell>
          <cell r="U5469">
            <v>0</v>
          </cell>
          <cell r="V5469">
            <v>0</v>
          </cell>
          <cell r="W5469">
            <v>-754920</v>
          </cell>
          <cell r="X5469">
            <v>0</v>
          </cell>
          <cell r="Y5469">
            <v>0</v>
          </cell>
          <cell r="Z5469">
            <v>17882</v>
          </cell>
          <cell r="AA5469">
            <v>0</v>
          </cell>
          <cell r="AB5469">
            <v>0</v>
          </cell>
          <cell r="AC5469">
            <v>-266</v>
          </cell>
          <cell r="AD5469">
            <v>549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-817417</v>
          </cell>
        </row>
        <row r="5470">
          <cell r="A5470">
            <v>2016</v>
          </cell>
          <cell r="B5470" t="str">
            <v>PacifiCorp</v>
          </cell>
          <cell r="C5470" t="str">
            <v>Federal</v>
          </cell>
          <cell r="D5470" t="str">
            <v>V2010_50%</v>
          </cell>
          <cell r="E5470" t="str">
            <v>Steam</v>
          </cell>
          <cell r="F5470" t="str">
            <v>STEAM HA</v>
          </cell>
          <cell r="G5470">
            <v>0</v>
          </cell>
          <cell r="H5470">
            <v>885122</v>
          </cell>
          <cell r="I5470">
            <v>200920</v>
          </cell>
          <cell r="J5470">
            <v>4293</v>
          </cell>
          <cell r="K5470">
            <v>0</v>
          </cell>
          <cell r="L5470">
            <v>0</v>
          </cell>
          <cell r="M5470">
            <v>0</v>
          </cell>
          <cell r="N5470">
            <v>0</v>
          </cell>
          <cell r="O5470">
            <v>0</v>
          </cell>
          <cell r="P5470">
            <v>-3743</v>
          </cell>
          <cell r="Q5470">
            <v>-6653</v>
          </cell>
          <cell r="R5470">
            <v>-3581</v>
          </cell>
          <cell r="S5470">
            <v>0</v>
          </cell>
          <cell r="T5470">
            <v>4751</v>
          </cell>
          <cell r="U5470">
            <v>0</v>
          </cell>
          <cell r="V5470">
            <v>0</v>
          </cell>
          <cell r="W5470">
            <v>-9044</v>
          </cell>
          <cell r="X5470">
            <v>0</v>
          </cell>
          <cell r="Y5470">
            <v>0</v>
          </cell>
          <cell r="Z5470">
            <v>2325</v>
          </cell>
          <cell r="AA5470">
            <v>0</v>
          </cell>
          <cell r="AB5470">
            <v>0</v>
          </cell>
          <cell r="AC5470">
            <v>-35</v>
          </cell>
          <cell r="AD5470">
            <v>71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-180718</v>
          </cell>
          <cell r="AS5470">
            <v>0</v>
          </cell>
          <cell r="AT5470">
            <v>-196627</v>
          </cell>
        </row>
        <row r="5471">
          <cell r="A5471">
            <v>2016</v>
          </cell>
          <cell r="B5471" t="str">
            <v>PacifiCorp</v>
          </cell>
          <cell r="C5471" t="str">
            <v>Federal</v>
          </cell>
          <cell r="D5471" t="str">
            <v>V2010_50%</v>
          </cell>
          <cell r="E5471" t="str">
            <v>Steam</v>
          </cell>
          <cell r="F5471" t="str">
            <v>STEAM HG</v>
          </cell>
          <cell r="G5471">
            <v>0</v>
          </cell>
          <cell r="H5471">
            <v>885102</v>
          </cell>
          <cell r="I5471">
            <v>51573187</v>
          </cell>
          <cell r="J5471">
            <v>18501294</v>
          </cell>
          <cell r="K5471">
            <v>0</v>
          </cell>
          <cell r="L5471">
            <v>344217</v>
          </cell>
          <cell r="M5471">
            <v>0</v>
          </cell>
          <cell r="N5471">
            <v>0</v>
          </cell>
          <cell r="O5471">
            <v>0</v>
          </cell>
          <cell r="P5471">
            <v>-960866</v>
          </cell>
          <cell r="Q5471">
            <v>-1707708</v>
          </cell>
          <cell r="R5471">
            <v>-928933</v>
          </cell>
          <cell r="S5471">
            <v>0</v>
          </cell>
          <cell r="T5471">
            <v>5331763</v>
          </cell>
          <cell r="U5471">
            <v>0</v>
          </cell>
          <cell r="V5471">
            <v>0</v>
          </cell>
          <cell r="W5471">
            <v>-23488840</v>
          </cell>
          <cell r="X5471">
            <v>0</v>
          </cell>
          <cell r="Y5471">
            <v>0</v>
          </cell>
          <cell r="Z5471">
            <v>596736</v>
          </cell>
          <cell r="AA5471">
            <v>0</v>
          </cell>
          <cell r="AB5471">
            <v>0</v>
          </cell>
          <cell r="AC5471">
            <v>-8884</v>
          </cell>
          <cell r="AD5471">
            <v>18329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-12267707</v>
          </cell>
          <cell r="AS5471">
            <v>0</v>
          </cell>
          <cell r="AT5471">
            <v>-33416111</v>
          </cell>
        </row>
        <row r="5472">
          <cell r="A5472">
            <v>2016</v>
          </cell>
          <cell r="B5472" t="str">
            <v>PacifiCorp</v>
          </cell>
          <cell r="C5472" t="str">
            <v>Federal</v>
          </cell>
          <cell r="D5472" t="str">
            <v>V2010_50%</v>
          </cell>
          <cell r="E5472" t="str">
            <v>Steam</v>
          </cell>
          <cell r="F5472" t="str">
            <v>STEAM HG POLL POST AMORT</v>
          </cell>
          <cell r="G5472" t="str">
            <v>Jan</v>
          </cell>
          <cell r="H5472">
            <v>881937</v>
          </cell>
          <cell r="I5472">
            <v>67</v>
          </cell>
          <cell r="J5472">
            <v>33</v>
          </cell>
          <cell r="K5472">
            <v>0</v>
          </cell>
          <cell r="L5472">
            <v>0</v>
          </cell>
          <cell r="M5472">
            <v>0</v>
          </cell>
          <cell r="N5472">
            <v>0</v>
          </cell>
          <cell r="O5472">
            <v>0</v>
          </cell>
          <cell r="P5472">
            <v>-1</v>
          </cell>
          <cell r="Q5472">
            <v>-2</v>
          </cell>
          <cell r="R5472">
            <v>2</v>
          </cell>
          <cell r="S5472">
            <v>0</v>
          </cell>
          <cell r="T5472">
            <v>0</v>
          </cell>
          <cell r="U5472">
            <v>0</v>
          </cell>
          <cell r="V5472">
            <v>0</v>
          </cell>
          <cell r="W5472">
            <v>-33</v>
          </cell>
          <cell r="X5472">
            <v>0</v>
          </cell>
          <cell r="Y5472">
            <v>0</v>
          </cell>
          <cell r="Z5472">
            <v>1</v>
          </cell>
          <cell r="AA5472">
            <v>0</v>
          </cell>
          <cell r="AB5472">
            <v>0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-34</v>
          </cell>
        </row>
        <row r="5473">
          <cell r="A5473">
            <v>2016</v>
          </cell>
          <cell r="B5473" t="str">
            <v>PacifiCorp</v>
          </cell>
          <cell r="C5473" t="str">
            <v>Federal</v>
          </cell>
          <cell r="D5473" t="str">
            <v>V2010_50%</v>
          </cell>
          <cell r="E5473" t="str">
            <v>Steam</v>
          </cell>
          <cell r="F5473" t="str">
            <v>STEAM HG POLL POST AMORT</v>
          </cell>
          <cell r="G5473" t="str">
            <v>Nov</v>
          </cell>
          <cell r="H5473">
            <v>881938</v>
          </cell>
          <cell r="I5473">
            <v>4962778</v>
          </cell>
          <cell r="J5473">
            <v>2464023</v>
          </cell>
          <cell r="K5473">
            <v>0</v>
          </cell>
          <cell r="L5473">
            <v>0</v>
          </cell>
          <cell r="M5473">
            <v>0</v>
          </cell>
          <cell r="N5473">
            <v>0</v>
          </cell>
          <cell r="O5473">
            <v>0</v>
          </cell>
          <cell r="P5473">
            <v>-92462</v>
          </cell>
          <cell r="Q5473">
            <v>-164329</v>
          </cell>
          <cell r="R5473">
            <v>163728</v>
          </cell>
          <cell r="S5473">
            <v>0</v>
          </cell>
          <cell r="T5473">
            <v>0</v>
          </cell>
          <cell r="U5473">
            <v>0</v>
          </cell>
          <cell r="V5473">
            <v>0</v>
          </cell>
          <cell r="W5473">
            <v>-2464023</v>
          </cell>
          <cell r="X5473">
            <v>0</v>
          </cell>
          <cell r="Y5473">
            <v>0</v>
          </cell>
          <cell r="Z5473">
            <v>57423</v>
          </cell>
          <cell r="AA5473">
            <v>0</v>
          </cell>
          <cell r="AB5473">
            <v>0</v>
          </cell>
          <cell r="AC5473">
            <v>-855</v>
          </cell>
          <cell r="AD5473">
            <v>1764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-2498755</v>
          </cell>
        </row>
        <row r="5474">
          <cell r="A5474">
            <v>2016</v>
          </cell>
          <cell r="B5474" t="str">
            <v>PacifiCorp</v>
          </cell>
          <cell r="C5474" t="str">
            <v>Federal</v>
          </cell>
          <cell r="D5474" t="str">
            <v>V2010_50%</v>
          </cell>
          <cell r="E5474" t="str">
            <v>Steam</v>
          </cell>
          <cell r="F5474" t="str">
            <v>STEAM HG POLL POST AMORT</v>
          </cell>
          <cell r="G5474" t="str">
            <v>Dec</v>
          </cell>
          <cell r="H5474">
            <v>881939</v>
          </cell>
          <cell r="I5474">
            <v>50482684</v>
          </cell>
          <cell r="J5474">
            <v>25064692</v>
          </cell>
          <cell r="K5474">
            <v>0</v>
          </cell>
          <cell r="L5474">
            <v>0</v>
          </cell>
          <cell r="M5474">
            <v>0</v>
          </cell>
          <cell r="N5474">
            <v>0</v>
          </cell>
          <cell r="O5474">
            <v>0</v>
          </cell>
          <cell r="P5474">
            <v>-940549</v>
          </cell>
          <cell r="Q5474">
            <v>-1671599</v>
          </cell>
          <cell r="R5474">
            <v>1665486</v>
          </cell>
          <cell r="S5474">
            <v>0</v>
          </cell>
          <cell r="T5474">
            <v>0</v>
          </cell>
          <cell r="U5474">
            <v>0</v>
          </cell>
          <cell r="V5474">
            <v>0</v>
          </cell>
          <cell r="W5474">
            <v>-25064692</v>
          </cell>
          <cell r="X5474">
            <v>0</v>
          </cell>
          <cell r="Y5474">
            <v>0</v>
          </cell>
          <cell r="Z5474">
            <v>584118</v>
          </cell>
          <cell r="AA5474">
            <v>0</v>
          </cell>
          <cell r="AB5474">
            <v>0</v>
          </cell>
          <cell r="AC5474">
            <v>-8696</v>
          </cell>
          <cell r="AD5474">
            <v>17941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-25417991</v>
          </cell>
        </row>
        <row r="5475">
          <cell r="A5475">
            <v>2016</v>
          </cell>
          <cell r="B5475" t="str">
            <v>PacifiCorp</v>
          </cell>
          <cell r="C5475" t="str">
            <v>Federal</v>
          </cell>
          <cell r="D5475" t="str">
            <v>V2010_50%</v>
          </cell>
          <cell r="E5475" t="str">
            <v>Steam</v>
          </cell>
          <cell r="F5475" t="str">
            <v>STEAM HG POLL POST MACRS</v>
          </cell>
          <cell r="G5475" t="str">
            <v>Dec</v>
          </cell>
          <cell r="H5475">
            <v>881942</v>
          </cell>
          <cell r="I5475">
            <v>36963686</v>
          </cell>
          <cell r="J5475">
            <v>17413325</v>
          </cell>
          <cell r="K5475">
            <v>0</v>
          </cell>
          <cell r="L5475">
            <v>0</v>
          </cell>
          <cell r="M5475">
            <v>0</v>
          </cell>
          <cell r="N5475">
            <v>0</v>
          </cell>
          <cell r="O5475">
            <v>0</v>
          </cell>
          <cell r="P5475">
            <v>-688675</v>
          </cell>
          <cell r="Q5475">
            <v>-1223954</v>
          </cell>
          <cell r="R5475">
            <v>-658871</v>
          </cell>
          <cell r="S5475">
            <v>0</v>
          </cell>
          <cell r="T5475">
            <v>939174</v>
          </cell>
          <cell r="U5475">
            <v>0</v>
          </cell>
          <cell r="V5475">
            <v>0</v>
          </cell>
          <cell r="W5475">
            <v>-18352499</v>
          </cell>
          <cell r="X5475">
            <v>0</v>
          </cell>
          <cell r="Y5475">
            <v>0</v>
          </cell>
          <cell r="Z5475">
            <v>427694</v>
          </cell>
          <cell r="AA5475">
            <v>0</v>
          </cell>
          <cell r="AB5475">
            <v>0</v>
          </cell>
          <cell r="AC5475">
            <v>-6367</v>
          </cell>
          <cell r="AD5475">
            <v>13137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-19550361</v>
          </cell>
        </row>
        <row r="5476">
          <cell r="A5476">
            <v>2016</v>
          </cell>
          <cell r="B5476" t="str">
            <v>PacifiCorp</v>
          </cell>
          <cell r="C5476" t="str">
            <v>Federal</v>
          </cell>
          <cell r="D5476" t="str">
            <v>V2010_50%</v>
          </cell>
          <cell r="E5476" t="str">
            <v>Steam</v>
          </cell>
          <cell r="F5476" t="str">
            <v>STEAM HG POLL PRE AMORT</v>
          </cell>
          <cell r="G5476" t="str">
            <v>Aug</v>
          </cell>
          <cell r="H5476">
            <v>883643</v>
          </cell>
          <cell r="I5476">
            <v>22</v>
          </cell>
          <cell r="J5476">
            <v>11</v>
          </cell>
          <cell r="K5476">
            <v>0</v>
          </cell>
          <cell r="L5476">
            <v>0</v>
          </cell>
          <cell r="M5476">
            <v>0</v>
          </cell>
          <cell r="N5476">
            <v>0</v>
          </cell>
          <cell r="O5476">
            <v>0</v>
          </cell>
          <cell r="P5476">
            <v>0</v>
          </cell>
          <cell r="Q5476">
            <v>-1</v>
          </cell>
          <cell r="R5476">
            <v>1</v>
          </cell>
          <cell r="S5476">
            <v>0</v>
          </cell>
          <cell r="T5476">
            <v>0</v>
          </cell>
          <cell r="U5476">
            <v>0</v>
          </cell>
          <cell r="V5476">
            <v>0</v>
          </cell>
          <cell r="W5476">
            <v>-11</v>
          </cell>
          <cell r="X5476">
            <v>0</v>
          </cell>
          <cell r="Y5476">
            <v>0</v>
          </cell>
          <cell r="Z5476">
            <v>0</v>
          </cell>
          <cell r="AA5476">
            <v>0</v>
          </cell>
          <cell r="AB5476">
            <v>0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-11</v>
          </cell>
        </row>
        <row r="5477">
          <cell r="A5477">
            <v>2016</v>
          </cell>
          <cell r="B5477" t="str">
            <v>PacifiCorp</v>
          </cell>
          <cell r="C5477" t="str">
            <v>Federal</v>
          </cell>
          <cell r="D5477" t="str">
            <v>V2010_50%</v>
          </cell>
          <cell r="E5477" t="str">
            <v>Steam</v>
          </cell>
          <cell r="F5477" t="str">
            <v>STEAM HG POLL PRE MACRS</v>
          </cell>
          <cell r="G5477" t="str">
            <v>Aug</v>
          </cell>
          <cell r="H5477">
            <v>883642</v>
          </cell>
          <cell r="I5477">
            <v>15</v>
          </cell>
          <cell r="J5477">
            <v>7</v>
          </cell>
          <cell r="K5477">
            <v>0</v>
          </cell>
          <cell r="L5477">
            <v>0</v>
          </cell>
          <cell r="M5477">
            <v>0</v>
          </cell>
          <cell r="N5477">
            <v>0</v>
          </cell>
          <cell r="O5477">
            <v>0</v>
          </cell>
          <cell r="P5477">
            <v>0</v>
          </cell>
          <cell r="Q5477">
            <v>0</v>
          </cell>
          <cell r="R5477">
            <v>0</v>
          </cell>
          <cell r="S5477">
            <v>0</v>
          </cell>
          <cell r="T5477">
            <v>0</v>
          </cell>
          <cell r="U5477">
            <v>0</v>
          </cell>
          <cell r="V5477">
            <v>0</v>
          </cell>
          <cell r="W5477">
            <v>-7</v>
          </cell>
          <cell r="X5477">
            <v>0</v>
          </cell>
          <cell r="Y5477">
            <v>0</v>
          </cell>
          <cell r="Z5477">
            <v>0</v>
          </cell>
          <cell r="AA5477">
            <v>0</v>
          </cell>
          <cell r="AB5477">
            <v>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-8</v>
          </cell>
        </row>
        <row r="5478">
          <cell r="A5478">
            <v>2016</v>
          </cell>
          <cell r="B5478" t="str">
            <v>PacifiCorp</v>
          </cell>
          <cell r="C5478" t="str">
            <v>Federal</v>
          </cell>
          <cell r="D5478" t="str">
            <v>V2010_50%</v>
          </cell>
          <cell r="E5478" t="str">
            <v>Steam</v>
          </cell>
          <cell r="F5478" t="str">
            <v>STEAM HR U1-U3</v>
          </cell>
          <cell r="G5478">
            <v>0</v>
          </cell>
          <cell r="H5478">
            <v>885103</v>
          </cell>
          <cell r="I5478">
            <v>62204298</v>
          </cell>
          <cell r="J5478">
            <v>24766740</v>
          </cell>
          <cell r="K5478">
            <v>0</v>
          </cell>
          <cell r="L5478">
            <v>317126</v>
          </cell>
          <cell r="M5478">
            <v>0</v>
          </cell>
          <cell r="N5478">
            <v>0</v>
          </cell>
          <cell r="O5478">
            <v>0</v>
          </cell>
          <cell r="P5478">
            <v>-1158936</v>
          </cell>
          <cell r="Q5478">
            <v>-2059729</v>
          </cell>
          <cell r="R5478">
            <v>-1109499</v>
          </cell>
          <cell r="S5478">
            <v>0</v>
          </cell>
          <cell r="T5478">
            <v>2105084</v>
          </cell>
          <cell r="U5478">
            <v>0</v>
          </cell>
          <cell r="V5478">
            <v>0</v>
          </cell>
          <cell r="W5478">
            <v>-26554698</v>
          </cell>
          <cell r="X5478">
            <v>0</v>
          </cell>
          <cell r="Y5478">
            <v>0</v>
          </cell>
          <cell r="Z5478">
            <v>719745</v>
          </cell>
          <cell r="AA5478">
            <v>0</v>
          </cell>
          <cell r="AB5478">
            <v>0</v>
          </cell>
          <cell r="AC5478">
            <v>-10715</v>
          </cell>
          <cell r="AD5478">
            <v>22107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-9708042</v>
          </cell>
          <cell r="AS5478">
            <v>0</v>
          </cell>
          <cell r="AT5478">
            <v>-37754683</v>
          </cell>
        </row>
        <row r="5479">
          <cell r="A5479">
            <v>2016</v>
          </cell>
          <cell r="B5479" t="str">
            <v>PacifiCorp</v>
          </cell>
          <cell r="C5479" t="str">
            <v>Federal</v>
          </cell>
          <cell r="D5479" t="str">
            <v>V2010_50%</v>
          </cell>
          <cell r="E5479" t="str">
            <v>Steam</v>
          </cell>
          <cell r="F5479" t="str">
            <v>STEAM JB</v>
          </cell>
          <cell r="G5479">
            <v>0</v>
          </cell>
          <cell r="H5479">
            <v>885092</v>
          </cell>
          <cell r="I5479">
            <v>44851504</v>
          </cell>
          <cell r="J5479">
            <v>10531438</v>
          </cell>
          <cell r="K5479">
            <v>0</v>
          </cell>
          <cell r="L5479">
            <v>123582</v>
          </cell>
          <cell r="M5479">
            <v>0</v>
          </cell>
          <cell r="N5479">
            <v>0</v>
          </cell>
          <cell r="O5479">
            <v>0</v>
          </cell>
          <cell r="P5479">
            <v>-835634</v>
          </cell>
          <cell r="Q5479">
            <v>-1485138</v>
          </cell>
          <cell r="R5479">
            <v>-811746</v>
          </cell>
          <cell r="S5479">
            <v>0</v>
          </cell>
          <cell r="T5479">
            <v>4642671</v>
          </cell>
          <cell r="U5479">
            <v>0</v>
          </cell>
          <cell r="V5479">
            <v>0</v>
          </cell>
          <cell r="W5479">
            <v>-15050527</v>
          </cell>
          <cell r="X5479">
            <v>0</v>
          </cell>
          <cell r="Y5479">
            <v>0</v>
          </cell>
          <cell r="Z5479">
            <v>518962</v>
          </cell>
          <cell r="AA5479">
            <v>0</v>
          </cell>
          <cell r="AB5479">
            <v>0</v>
          </cell>
          <cell r="AC5479">
            <v>-7726</v>
          </cell>
          <cell r="AD5479">
            <v>1594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0</v>
          </cell>
          <cell r="AQ5479">
            <v>0</v>
          </cell>
          <cell r="AR5479">
            <v>-21430451</v>
          </cell>
          <cell r="AS5479">
            <v>0</v>
          </cell>
          <cell r="AT5479">
            <v>-34443648</v>
          </cell>
        </row>
        <row r="5480">
          <cell r="A5480">
            <v>2016</v>
          </cell>
          <cell r="B5480" t="str">
            <v>PacifiCorp</v>
          </cell>
          <cell r="C5480" t="str">
            <v>Federal</v>
          </cell>
          <cell r="D5480" t="str">
            <v>V2010_50%</v>
          </cell>
          <cell r="E5480" t="str">
            <v>Steam</v>
          </cell>
          <cell r="F5480" t="str">
            <v>STEAM JB POLL PRE AMORT</v>
          </cell>
          <cell r="G5480" t="str">
            <v>Jan</v>
          </cell>
          <cell r="H5480">
            <v>881994</v>
          </cell>
          <cell r="I5480">
            <v>4340</v>
          </cell>
          <cell r="J5480">
            <v>2155</v>
          </cell>
          <cell r="K5480">
            <v>0</v>
          </cell>
          <cell r="L5480">
            <v>0</v>
          </cell>
          <cell r="M5480">
            <v>0</v>
          </cell>
          <cell r="N5480">
            <v>0</v>
          </cell>
          <cell r="O5480">
            <v>0</v>
          </cell>
          <cell r="P5480">
            <v>-81</v>
          </cell>
          <cell r="Q5480">
            <v>-144</v>
          </cell>
          <cell r="R5480">
            <v>143</v>
          </cell>
          <cell r="S5480">
            <v>0</v>
          </cell>
          <cell r="T5480">
            <v>0</v>
          </cell>
          <cell r="U5480">
            <v>0</v>
          </cell>
          <cell r="V5480">
            <v>0</v>
          </cell>
          <cell r="W5480">
            <v>-2155</v>
          </cell>
          <cell r="X5480">
            <v>0</v>
          </cell>
          <cell r="Y5480">
            <v>0</v>
          </cell>
          <cell r="Z5480">
            <v>50</v>
          </cell>
          <cell r="AA5480">
            <v>0</v>
          </cell>
          <cell r="AB5480">
            <v>0</v>
          </cell>
          <cell r="AC5480">
            <v>-1</v>
          </cell>
          <cell r="AD5480">
            <v>2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0</v>
          </cell>
          <cell r="AQ5480">
            <v>0</v>
          </cell>
          <cell r="AR5480">
            <v>0</v>
          </cell>
          <cell r="AS5480">
            <v>0</v>
          </cell>
          <cell r="AT5480">
            <v>-2185</v>
          </cell>
        </row>
        <row r="5481">
          <cell r="A5481">
            <v>2016</v>
          </cell>
          <cell r="B5481" t="str">
            <v>PacifiCorp</v>
          </cell>
          <cell r="C5481" t="str">
            <v>Federal</v>
          </cell>
          <cell r="D5481" t="str">
            <v>V2010_50%</v>
          </cell>
          <cell r="E5481" t="str">
            <v>Steam</v>
          </cell>
          <cell r="F5481" t="str">
            <v>STEAM JB POLL PRE AMORT</v>
          </cell>
          <cell r="G5481" t="str">
            <v>Feb</v>
          </cell>
          <cell r="H5481">
            <v>881996</v>
          </cell>
          <cell r="I5481">
            <v>3290</v>
          </cell>
          <cell r="J5481">
            <v>1633</v>
          </cell>
          <cell r="K5481">
            <v>0</v>
          </cell>
          <cell r="L5481">
            <v>0</v>
          </cell>
          <cell r="M5481">
            <v>0</v>
          </cell>
          <cell r="N5481">
            <v>0</v>
          </cell>
          <cell r="O5481">
            <v>0</v>
          </cell>
          <cell r="P5481">
            <v>-61</v>
          </cell>
          <cell r="Q5481">
            <v>-109</v>
          </cell>
          <cell r="R5481">
            <v>109</v>
          </cell>
          <cell r="S5481">
            <v>0</v>
          </cell>
          <cell r="T5481">
            <v>0</v>
          </cell>
          <cell r="U5481">
            <v>0</v>
          </cell>
          <cell r="V5481">
            <v>0</v>
          </cell>
          <cell r="W5481">
            <v>-1633</v>
          </cell>
          <cell r="X5481">
            <v>0</v>
          </cell>
          <cell r="Y5481">
            <v>0</v>
          </cell>
          <cell r="Z5481">
            <v>38</v>
          </cell>
          <cell r="AA5481">
            <v>0</v>
          </cell>
          <cell r="AB5481">
            <v>0</v>
          </cell>
          <cell r="AC5481">
            <v>-1</v>
          </cell>
          <cell r="AD5481">
            <v>1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-1656</v>
          </cell>
        </row>
        <row r="5482">
          <cell r="A5482">
            <v>2016</v>
          </cell>
          <cell r="B5482" t="str">
            <v>PacifiCorp</v>
          </cell>
          <cell r="C5482" t="str">
            <v>Federal</v>
          </cell>
          <cell r="D5482" t="str">
            <v>V2010_50%</v>
          </cell>
          <cell r="E5482" t="str">
            <v>Steam</v>
          </cell>
          <cell r="F5482" t="str">
            <v>STEAM JB POLL PRE AMORT</v>
          </cell>
          <cell r="G5482" t="str">
            <v>Mar</v>
          </cell>
          <cell r="H5482">
            <v>881998</v>
          </cell>
          <cell r="I5482">
            <v>1208</v>
          </cell>
          <cell r="J5482">
            <v>600</v>
          </cell>
          <cell r="K5482">
            <v>0</v>
          </cell>
          <cell r="L5482">
            <v>0</v>
          </cell>
          <cell r="M5482">
            <v>0</v>
          </cell>
          <cell r="N5482">
            <v>0</v>
          </cell>
          <cell r="O5482">
            <v>0</v>
          </cell>
          <cell r="P5482">
            <v>-23</v>
          </cell>
          <cell r="Q5482">
            <v>-40</v>
          </cell>
          <cell r="R5482">
            <v>40</v>
          </cell>
          <cell r="S5482">
            <v>0</v>
          </cell>
          <cell r="T5482">
            <v>0</v>
          </cell>
          <cell r="U5482">
            <v>0</v>
          </cell>
          <cell r="V5482">
            <v>0</v>
          </cell>
          <cell r="W5482">
            <v>-600</v>
          </cell>
          <cell r="X5482">
            <v>0</v>
          </cell>
          <cell r="Y5482">
            <v>0</v>
          </cell>
          <cell r="Z5482">
            <v>14</v>
          </cell>
          <cell r="AA5482">
            <v>0</v>
          </cell>
          <cell r="AB5482">
            <v>0</v>
          </cell>
          <cell r="AC5482">
            <v>0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0</v>
          </cell>
          <cell r="AQ5482">
            <v>0</v>
          </cell>
          <cell r="AR5482">
            <v>0</v>
          </cell>
          <cell r="AS5482">
            <v>0</v>
          </cell>
          <cell r="AT5482">
            <v>-608</v>
          </cell>
        </row>
        <row r="5483">
          <cell r="A5483">
            <v>2016</v>
          </cell>
          <cell r="B5483" t="str">
            <v>PacifiCorp</v>
          </cell>
          <cell r="C5483" t="str">
            <v>Federal</v>
          </cell>
          <cell r="D5483" t="str">
            <v>V2010_50%</v>
          </cell>
          <cell r="E5483" t="str">
            <v>Steam</v>
          </cell>
          <cell r="F5483" t="str">
            <v>STEAM JB POLL PRE AMORT</v>
          </cell>
          <cell r="G5483" t="str">
            <v>Apr</v>
          </cell>
          <cell r="H5483">
            <v>882193</v>
          </cell>
          <cell r="I5483">
            <v>7694</v>
          </cell>
          <cell r="J5483">
            <v>3820</v>
          </cell>
          <cell r="K5483">
            <v>0</v>
          </cell>
          <cell r="L5483">
            <v>0</v>
          </cell>
          <cell r="M5483">
            <v>0</v>
          </cell>
          <cell r="N5483">
            <v>0</v>
          </cell>
          <cell r="O5483">
            <v>0</v>
          </cell>
          <cell r="P5483">
            <v>-143</v>
          </cell>
          <cell r="Q5483">
            <v>-255</v>
          </cell>
          <cell r="R5483">
            <v>254</v>
          </cell>
          <cell r="S5483">
            <v>0</v>
          </cell>
          <cell r="T5483">
            <v>0</v>
          </cell>
          <cell r="U5483">
            <v>0</v>
          </cell>
          <cell r="V5483">
            <v>0</v>
          </cell>
          <cell r="W5483">
            <v>-3820</v>
          </cell>
          <cell r="X5483">
            <v>0</v>
          </cell>
          <cell r="Y5483">
            <v>0</v>
          </cell>
          <cell r="Z5483">
            <v>89</v>
          </cell>
          <cell r="AA5483">
            <v>0</v>
          </cell>
          <cell r="AB5483">
            <v>0</v>
          </cell>
          <cell r="AC5483">
            <v>-1</v>
          </cell>
          <cell r="AD5483">
            <v>3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-3874</v>
          </cell>
        </row>
        <row r="5484">
          <cell r="A5484">
            <v>2016</v>
          </cell>
          <cell r="B5484" t="str">
            <v>PacifiCorp</v>
          </cell>
          <cell r="C5484" t="str">
            <v>Federal</v>
          </cell>
          <cell r="D5484" t="str">
            <v>V2010_50%</v>
          </cell>
          <cell r="E5484" t="str">
            <v>Steam</v>
          </cell>
          <cell r="F5484" t="str">
            <v>STEAM JB POLL PRE AMORT</v>
          </cell>
          <cell r="G5484" t="str">
            <v>May</v>
          </cell>
          <cell r="H5484">
            <v>882194</v>
          </cell>
          <cell r="I5484">
            <v>-1985</v>
          </cell>
          <cell r="J5484">
            <v>-986</v>
          </cell>
          <cell r="K5484">
            <v>0</v>
          </cell>
          <cell r="L5484">
            <v>0</v>
          </cell>
          <cell r="M5484">
            <v>0</v>
          </cell>
          <cell r="N5484">
            <v>0</v>
          </cell>
          <cell r="O5484">
            <v>0</v>
          </cell>
          <cell r="P5484">
            <v>37</v>
          </cell>
          <cell r="Q5484">
            <v>66</v>
          </cell>
          <cell r="R5484">
            <v>-65</v>
          </cell>
          <cell r="S5484">
            <v>0</v>
          </cell>
          <cell r="T5484">
            <v>0</v>
          </cell>
          <cell r="U5484">
            <v>0</v>
          </cell>
          <cell r="V5484">
            <v>0</v>
          </cell>
          <cell r="W5484">
            <v>986</v>
          </cell>
          <cell r="X5484">
            <v>0</v>
          </cell>
          <cell r="Y5484">
            <v>0</v>
          </cell>
          <cell r="Z5484">
            <v>-23</v>
          </cell>
          <cell r="AA5484">
            <v>0</v>
          </cell>
          <cell r="AB5484">
            <v>0</v>
          </cell>
          <cell r="AC5484">
            <v>0</v>
          </cell>
          <cell r="AD5484">
            <v>-1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999</v>
          </cell>
        </row>
        <row r="5485">
          <cell r="A5485">
            <v>2016</v>
          </cell>
          <cell r="B5485" t="str">
            <v>PacifiCorp</v>
          </cell>
          <cell r="C5485" t="str">
            <v>Federal</v>
          </cell>
          <cell r="D5485" t="str">
            <v>V2010_50%</v>
          </cell>
          <cell r="E5485" t="str">
            <v>Steam</v>
          </cell>
          <cell r="F5485" t="str">
            <v>STEAM JB POLL PRE AMORT</v>
          </cell>
          <cell r="G5485" t="str">
            <v>Jun</v>
          </cell>
          <cell r="H5485">
            <v>882195</v>
          </cell>
          <cell r="I5485">
            <v>11474754</v>
          </cell>
          <cell r="J5485">
            <v>5697225</v>
          </cell>
          <cell r="K5485">
            <v>0</v>
          </cell>
          <cell r="L5485">
            <v>0</v>
          </cell>
          <cell r="M5485">
            <v>0</v>
          </cell>
          <cell r="N5485">
            <v>0</v>
          </cell>
          <cell r="O5485">
            <v>0</v>
          </cell>
          <cell r="P5485">
            <v>-213788</v>
          </cell>
          <cell r="Q5485">
            <v>-379956</v>
          </cell>
          <cell r="R5485">
            <v>378566</v>
          </cell>
          <cell r="S5485">
            <v>0</v>
          </cell>
          <cell r="T5485">
            <v>0</v>
          </cell>
          <cell r="U5485">
            <v>0</v>
          </cell>
          <cell r="V5485">
            <v>0</v>
          </cell>
          <cell r="W5485">
            <v>-5697225</v>
          </cell>
          <cell r="X5485">
            <v>0</v>
          </cell>
          <cell r="Y5485">
            <v>0</v>
          </cell>
          <cell r="Z5485">
            <v>132771</v>
          </cell>
          <cell r="AA5485">
            <v>0</v>
          </cell>
          <cell r="AB5485">
            <v>0</v>
          </cell>
          <cell r="AC5485">
            <v>-1977</v>
          </cell>
          <cell r="AD5485">
            <v>4078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-5777530</v>
          </cell>
        </row>
        <row r="5486">
          <cell r="A5486">
            <v>2016</v>
          </cell>
          <cell r="B5486" t="str">
            <v>PacifiCorp</v>
          </cell>
          <cell r="C5486" t="str">
            <v>Federal</v>
          </cell>
          <cell r="D5486" t="str">
            <v>V2010_50%</v>
          </cell>
          <cell r="E5486" t="str">
            <v>Steam</v>
          </cell>
          <cell r="F5486" t="str">
            <v>STEAM JB POLL PRE AMORT</v>
          </cell>
          <cell r="G5486" t="str">
            <v>Jul</v>
          </cell>
          <cell r="H5486">
            <v>882196</v>
          </cell>
          <cell r="I5486">
            <v>344500</v>
          </cell>
          <cell r="J5486">
            <v>171045</v>
          </cell>
          <cell r="K5486">
            <v>0</v>
          </cell>
          <cell r="L5486">
            <v>0</v>
          </cell>
          <cell r="M5486">
            <v>0</v>
          </cell>
          <cell r="N5486">
            <v>0</v>
          </cell>
          <cell r="O5486">
            <v>0</v>
          </cell>
          <cell r="P5486">
            <v>-6418</v>
          </cell>
          <cell r="Q5486">
            <v>-11407</v>
          </cell>
          <cell r="R5486">
            <v>11365</v>
          </cell>
          <cell r="S5486">
            <v>0</v>
          </cell>
          <cell r="T5486">
            <v>0</v>
          </cell>
          <cell r="U5486">
            <v>0</v>
          </cell>
          <cell r="V5486">
            <v>0</v>
          </cell>
          <cell r="W5486">
            <v>-171045</v>
          </cell>
          <cell r="X5486">
            <v>0</v>
          </cell>
          <cell r="Y5486">
            <v>0</v>
          </cell>
          <cell r="Z5486">
            <v>3986</v>
          </cell>
          <cell r="AA5486">
            <v>0</v>
          </cell>
          <cell r="AB5486">
            <v>0</v>
          </cell>
          <cell r="AC5486">
            <v>-59</v>
          </cell>
          <cell r="AD5486">
            <v>122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-173455</v>
          </cell>
        </row>
        <row r="5487">
          <cell r="A5487">
            <v>2016</v>
          </cell>
          <cell r="B5487" t="str">
            <v>PacifiCorp</v>
          </cell>
          <cell r="C5487" t="str">
            <v>Federal</v>
          </cell>
          <cell r="D5487" t="str">
            <v>V2010_50%</v>
          </cell>
          <cell r="E5487" t="str">
            <v>Steam</v>
          </cell>
          <cell r="F5487" t="str">
            <v>STEAM JB POLL PRE AMORT</v>
          </cell>
          <cell r="G5487" t="str">
            <v>Aug</v>
          </cell>
          <cell r="H5487">
            <v>882197</v>
          </cell>
          <cell r="I5487">
            <v>-7183</v>
          </cell>
          <cell r="J5487">
            <v>-3566</v>
          </cell>
          <cell r="K5487">
            <v>0</v>
          </cell>
          <cell r="L5487">
            <v>0</v>
          </cell>
          <cell r="M5487">
            <v>0</v>
          </cell>
          <cell r="N5487">
            <v>0</v>
          </cell>
          <cell r="O5487">
            <v>0</v>
          </cell>
          <cell r="P5487">
            <v>134</v>
          </cell>
          <cell r="Q5487">
            <v>238</v>
          </cell>
          <cell r="R5487">
            <v>-237</v>
          </cell>
          <cell r="S5487">
            <v>0</v>
          </cell>
          <cell r="T5487">
            <v>0</v>
          </cell>
          <cell r="U5487">
            <v>0</v>
          </cell>
          <cell r="V5487">
            <v>0</v>
          </cell>
          <cell r="W5487">
            <v>3566</v>
          </cell>
          <cell r="X5487">
            <v>0</v>
          </cell>
          <cell r="Y5487">
            <v>0</v>
          </cell>
          <cell r="Z5487">
            <v>-83</v>
          </cell>
          <cell r="AA5487">
            <v>0</v>
          </cell>
          <cell r="AB5487">
            <v>0</v>
          </cell>
          <cell r="AC5487">
            <v>1</v>
          </cell>
          <cell r="AD5487">
            <v>-3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3617</v>
          </cell>
        </row>
        <row r="5488">
          <cell r="A5488">
            <v>2016</v>
          </cell>
          <cell r="B5488" t="str">
            <v>PacifiCorp</v>
          </cell>
          <cell r="C5488" t="str">
            <v>Federal</v>
          </cell>
          <cell r="D5488" t="str">
            <v>V2010_50%</v>
          </cell>
          <cell r="E5488" t="str">
            <v>Steam</v>
          </cell>
          <cell r="F5488" t="str">
            <v>STEAM JB POLL PRE AMORT</v>
          </cell>
          <cell r="G5488" t="str">
            <v>Sep</v>
          </cell>
          <cell r="H5488">
            <v>882198</v>
          </cell>
          <cell r="I5488">
            <v>202848</v>
          </cell>
          <cell r="J5488">
            <v>100714</v>
          </cell>
          <cell r="K5488">
            <v>0</v>
          </cell>
          <cell r="L5488">
            <v>0</v>
          </cell>
          <cell r="M5488">
            <v>0</v>
          </cell>
          <cell r="N5488">
            <v>0</v>
          </cell>
          <cell r="O5488">
            <v>0</v>
          </cell>
          <cell r="P5488">
            <v>-3779</v>
          </cell>
          <cell r="Q5488">
            <v>-6717</v>
          </cell>
          <cell r="R5488">
            <v>6692</v>
          </cell>
          <cell r="S5488">
            <v>0</v>
          </cell>
          <cell r="T5488">
            <v>0</v>
          </cell>
          <cell r="U5488">
            <v>0</v>
          </cell>
          <cell r="V5488">
            <v>0</v>
          </cell>
          <cell r="W5488">
            <v>-100714</v>
          </cell>
          <cell r="X5488">
            <v>0</v>
          </cell>
          <cell r="Y5488">
            <v>0</v>
          </cell>
          <cell r="Z5488">
            <v>2347</v>
          </cell>
          <cell r="AA5488">
            <v>0</v>
          </cell>
          <cell r="AB5488">
            <v>0</v>
          </cell>
          <cell r="AC5488">
            <v>-35</v>
          </cell>
          <cell r="AD5488">
            <v>72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-102134</v>
          </cell>
        </row>
        <row r="5489">
          <cell r="A5489">
            <v>2016</v>
          </cell>
          <cell r="B5489" t="str">
            <v>PacifiCorp</v>
          </cell>
          <cell r="C5489" t="str">
            <v>Federal</v>
          </cell>
          <cell r="D5489" t="str">
            <v>V2010_50%</v>
          </cell>
          <cell r="E5489" t="str">
            <v>Steam</v>
          </cell>
          <cell r="F5489" t="str">
            <v>STEAM JB POLL PRE AMORT</v>
          </cell>
          <cell r="G5489" t="str">
            <v>Oct</v>
          </cell>
          <cell r="H5489">
            <v>882199</v>
          </cell>
          <cell r="I5489">
            <v>-29592</v>
          </cell>
          <cell r="J5489">
            <v>-14692</v>
          </cell>
          <cell r="K5489">
            <v>0</v>
          </cell>
          <cell r="L5489">
            <v>0</v>
          </cell>
          <cell r="M5489">
            <v>0</v>
          </cell>
          <cell r="N5489">
            <v>0</v>
          </cell>
          <cell r="O5489">
            <v>0</v>
          </cell>
          <cell r="P5489">
            <v>551</v>
          </cell>
          <cell r="Q5489">
            <v>980</v>
          </cell>
          <cell r="R5489">
            <v>-976</v>
          </cell>
          <cell r="S5489">
            <v>0</v>
          </cell>
          <cell r="T5489">
            <v>0</v>
          </cell>
          <cell r="U5489">
            <v>0</v>
          </cell>
          <cell r="V5489">
            <v>0</v>
          </cell>
          <cell r="W5489">
            <v>14692</v>
          </cell>
          <cell r="X5489">
            <v>0</v>
          </cell>
          <cell r="Y5489">
            <v>0</v>
          </cell>
          <cell r="Z5489">
            <v>-342</v>
          </cell>
          <cell r="AA5489">
            <v>0</v>
          </cell>
          <cell r="AB5489">
            <v>0</v>
          </cell>
          <cell r="AC5489">
            <v>5</v>
          </cell>
          <cell r="AD5489">
            <v>-11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14900</v>
          </cell>
        </row>
        <row r="5490">
          <cell r="A5490">
            <v>2016</v>
          </cell>
          <cell r="B5490" t="str">
            <v>PacifiCorp</v>
          </cell>
          <cell r="C5490" t="str">
            <v>Federal</v>
          </cell>
          <cell r="D5490" t="str">
            <v>V2010_50%</v>
          </cell>
          <cell r="E5490" t="str">
            <v>Steam</v>
          </cell>
          <cell r="F5490" t="str">
            <v>STEAM JB POLL PRE AMORT</v>
          </cell>
          <cell r="G5490" t="str">
            <v>Nov</v>
          </cell>
          <cell r="H5490">
            <v>882200</v>
          </cell>
          <cell r="I5490">
            <v>86370</v>
          </cell>
          <cell r="J5490">
            <v>42883</v>
          </cell>
          <cell r="K5490">
            <v>0</v>
          </cell>
          <cell r="L5490">
            <v>0</v>
          </cell>
          <cell r="M5490">
            <v>0</v>
          </cell>
          <cell r="N5490">
            <v>0</v>
          </cell>
          <cell r="O5490">
            <v>0</v>
          </cell>
          <cell r="P5490">
            <v>-1609</v>
          </cell>
          <cell r="Q5490">
            <v>-2860</v>
          </cell>
          <cell r="R5490">
            <v>2849</v>
          </cell>
          <cell r="S5490">
            <v>0</v>
          </cell>
          <cell r="T5490">
            <v>0</v>
          </cell>
          <cell r="U5490">
            <v>0</v>
          </cell>
          <cell r="V5490">
            <v>0</v>
          </cell>
          <cell r="W5490">
            <v>-42883</v>
          </cell>
          <cell r="X5490">
            <v>0</v>
          </cell>
          <cell r="Y5490">
            <v>0</v>
          </cell>
          <cell r="Z5490">
            <v>999</v>
          </cell>
          <cell r="AA5490">
            <v>0</v>
          </cell>
          <cell r="AB5490">
            <v>0</v>
          </cell>
          <cell r="AC5490">
            <v>-15</v>
          </cell>
          <cell r="AD5490">
            <v>31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-43487</v>
          </cell>
        </row>
        <row r="5491">
          <cell r="A5491">
            <v>2016</v>
          </cell>
          <cell r="B5491" t="str">
            <v>PacifiCorp</v>
          </cell>
          <cell r="C5491" t="str">
            <v>Federal</v>
          </cell>
          <cell r="D5491" t="str">
            <v>V2010_50%</v>
          </cell>
          <cell r="E5491" t="str">
            <v>Steam</v>
          </cell>
          <cell r="F5491" t="str">
            <v>STEAM JB POLL PRE AMORT</v>
          </cell>
          <cell r="G5491" t="str">
            <v>Dec</v>
          </cell>
          <cell r="H5491">
            <v>882201</v>
          </cell>
          <cell r="I5491">
            <v>46298</v>
          </cell>
          <cell r="J5491">
            <v>22987</v>
          </cell>
          <cell r="K5491">
            <v>0</v>
          </cell>
          <cell r="L5491">
            <v>0</v>
          </cell>
          <cell r="M5491">
            <v>0</v>
          </cell>
          <cell r="N5491">
            <v>0</v>
          </cell>
          <cell r="O5491">
            <v>0</v>
          </cell>
          <cell r="P5491">
            <v>-863</v>
          </cell>
          <cell r="Q5491">
            <v>-1533</v>
          </cell>
          <cell r="R5491">
            <v>1527</v>
          </cell>
          <cell r="S5491">
            <v>0</v>
          </cell>
          <cell r="T5491">
            <v>0</v>
          </cell>
          <cell r="U5491">
            <v>0</v>
          </cell>
          <cell r="V5491">
            <v>0</v>
          </cell>
          <cell r="W5491">
            <v>-22987</v>
          </cell>
          <cell r="X5491">
            <v>0</v>
          </cell>
          <cell r="Y5491">
            <v>0</v>
          </cell>
          <cell r="Z5491">
            <v>536</v>
          </cell>
          <cell r="AA5491">
            <v>0</v>
          </cell>
          <cell r="AB5491">
            <v>0</v>
          </cell>
          <cell r="AC5491">
            <v>-8</v>
          </cell>
          <cell r="AD5491">
            <v>16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-23311</v>
          </cell>
        </row>
        <row r="5492">
          <cell r="A5492">
            <v>2016</v>
          </cell>
          <cell r="B5492" t="str">
            <v>PacifiCorp</v>
          </cell>
          <cell r="C5492" t="str">
            <v>Federal</v>
          </cell>
          <cell r="D5492" t="str">
            <v>V2010_50%</v>
          </cell>
          <cell r="E5492" t="str">
            <v>Steam</v>
          </cell>
          <cell r="F5492" t="str">
            <v>STEAM JB POLL PRE MACRS</v>
          </cell>
          <cell r="G5492" t="str">
            <v>Jan</v>
          </cell>
          <cell r="H5492">
            <v>881993</v>
          </cell>
          <cell r="I5492">
            <v>2894</v>
          </cell>
          <cell r="J5492">
            <v>1363</v>
          </cell>
          <cell r="K5492">
            <v>0</v>
          </cell>
          <cell r="L5492">
            <v>0</v>
          </cell>
          <cell r="M5492">
            <v>0</v>
          </cell>
          <cell r="N5492">
            <v>0</v>
          </cell>
          <cell r="O5492">
            <v>0</v>
          </cell>
          <cell r="P5492">
            <v>-54</v>
          </cell>
          <cell r="Q5492">
            <v>-96</v>
          </cell>
          <cell r="R5492">
            <v>-52</v>
          </cell>
          <cell r="S5492">
            <v>0</v>
          </cell>
          <cell r="T5492">
            <v>74</v>
          </cell>
          <cell r="U5492">
            <v>0</v>
          </cell>
          <cell r="V5492">
            <v>0</v>
          </cell>
          <cell r="W5492">
            <v>-1437</v>
          </cell>
          <cell r="X5492">
            <v>0</v>
          </cell>
          <cell r="Y5492">
            <v>0</v>
          </cell>
          <cell r="Z5492">
            <v>33</v>
          </cell>
          <cell r="AA5492">
            <v>0</v>
          </cell>
          <cell r="AB5492">
            <v>0</v>
          </cell>
          <cell r="AC5492">
            <v>-1</v>
          </cell>
          <cell r="AD5492">
            <v>1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-1530</v>
          </cell>
        </row>
        <row r="5493">
          <cell r="A5493">
            <v>2016</v>
          </cell>
          <cell r="B5493" t="str">
            <v>PacifiCorp</v>
          </cell>
          <cell r="C5493" t="str">
            <v>Federal</v>
          </cell>
          <cell r="D5493" t="str">
            <v>V2010_50%</v>
          </cell>
          <cell r="E5493" t="str">
            <v>Steam</v>
          </cell>
          <cell r="F5493" t="str">
            <v>STEAM JB POLL PRE MACRS</v>
          </cell>
          <cell r="G5493" t="str">
            <v>Feb</v>
          </cell>
          <cell r="H5493">
            <v>881995</v>
          </cell>
          <cell r="I5493">
            <v>2193</v>
          </cell>
          <cell r="J5493">
            <v>1033</v>
          </cell>
          <cell r="K5493">
            <v>0</v>
          </cell>
          <cell r="L5493">
            <v>0</v>
          </cell>
          <cell r="M5493">
            <v>0</v>
          </cell>
          <cell r="N5493">
            <v>0</v>
          </cell>
          <cell r="O5493">
            <v>0</v>
          </cell>
          <cell r="P5493">
            <v>-41</v>
          </cell>
          <cell r="Q5493">
            <v>-73</v>
          </cell>
          <cell r="R5493">
            <v>-39</v>
          </cell>
          <cell r="S5493">
            <v>0</v>
          </cell>
          <cell r="T5493">
            <v>56</v>
          </cell>
          <cell r="U5493">
            <v>0</v>
          </cell>
          <cell r="V5493">
            <v>0</v>
          </cell>
          <cell r="W5493">
            <v>-1089</v>
          </cell>
          <cell r="X5493">
            <v>0</v>
          </cell>
          <cell r="Y5493">
            <v>0</v>
          </cell>
          <cell r="Z5493">
            <v>25</v>
          </cell>
          <cell r="AA5493">
            <v>0</v>
          </cell>
          <cell r="AB5493">
            <v>0</v>
          </cell>
          <cell r="AC5493">
            <v>0</v>
          </cell>
          <cell r="AD5493">
            <v>1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-1160</v>
          </cell>
        </row>
        <row r="5494">
          <cell r="A5494">
            <v>2016</v>
          </cell>
          <cell r="B5494" t="str">
            <v>PacifiCorp</v>
          </cell>
          <cell r="C5494" t="str">
            <v>Federal</v>
          </cell>
          <cell r="D5494" t="str">
            <v>V2010_50%</v>
          </cell>
          <cell r="E5494" t="str">
            <v>Steam</v>
          </cell>
          <cell r="F5494" t="str">
            <v>STEAM JB POLL PRE MACRS</v>
          </cell>
          <cell r="G5494" t="str">
            <v>Mar</v>
          </cell>
          <cell r="H5494">
            <v>881997</v>
          </cell>
          <cell r="I5494">
            <v>806</v>
          </cell>
          <cell r="J5494">
            <v>380</v>
          </cell>
          <cell r="K5494">
            <v>0</v>
          </cell>
          <cell r="L5494">
            <v>0</v>
          </cell>
          <cell r="M5494">
            <v>0</v>
          </cell>
          <cell r="N5494">
            <v>0</v>
          </cell>
          <cell r="O5494">
            <v>0</v>
          </cell>
          <cell r="P5494">
            <v>-15</v>
          </cell>
          <cell r="Q5494">
            <v>-27</v>
          </cell>
          <cell r="R5494">
            <v>-14</v>
          </cell>
          <cell r="S5494">
            <v>0</v>
          </cell>
          <cell r="T5494">
            <v>20</v>
          </cell>
          <cell r="U5494">
            <v>0</v>
          </cell>
          <cell r="V5494">
            <v>0</v>
          </cell>
          <cell r="W5494">
            <v>-400</v>
          </cell>
          <cell r="X5494">
            <v>0</v>
          </cell>
          <cell r="Y5494">
            <v>0</v>
          </cell>
          <cell r="Z5494">
            <v>9</v>
          </cell>
          <cell r="AA5494">
            <v>0</v>
          </cell>
          <cell r="AB5494">
            <v>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-426</v>
          </cell>
        </row>
        <row r="5495">
          <cell r="A5495">
            <v>2016</v>
          </cell>
          <cell r="B5495" t="str">
            <v>PacifiCorp</v>
          </cell>
          <cell r="C5495" t="str">
            <v>Federal</v>
          </cell>
          <cell r="D5495" t="str">
            <v>V2010_50%</v>
          </cell>
          <cell r="E5495" t="str">
            <v>Steam</v>
          </cell>
          <cell r="F5495" t="str">
            <v>STEAM JB POLL PRE MACRS</v>
          </cell>
          <cell r="G5495" t="str">
            <v>Apr</v>
          </cell>
          <cell r="H5495">
            <v>882192</v>
          </cell>
          <cell r="I5495">
            <v>5129</v>
          </cell>
          <cell r="J5495">
            <v>2416</v>
          </cell>
          <cell r="K5495">
            <v>0</v>
          </cell>
          <cell r="L5495">
            <v>0</v>
          </cell>
          <cell r="M5495">
            <v>0</v>
          </cell>
          <cell r="N5495">
            <v>0</v>
          </cell>
          <cell r="O5495">
            <v>0</v>
          </cell>
          <cell r="P5495">
            <v>-96</v>
          </cell>
          <cell r="Q5495">
            <v>-170</v>
          </cell>
          <cell r="R5495">
            <v>-91</v>
          </cell>
          <cell r="S5495">
            <v>0</v>
          </cell>
          <cell r="T5495">
            <v>130</v>
          </cell>
          <cell r="U5495">
            <v>0</v>
          </cell>
          <cell r="V5495">
            <v>0</v>
          </cell>
          <cell r="W5495">
            <v>-2547</v>
          </cell>
          <cell r="X5495">
            <v>0</v>
          </cell>
          <cell r="Y5495">
            <v>0</v>
          </cell>
          <cell r="Z5495">
            <v>59</v>
          </cell>
          <cell r="AA5495">
            <v>0</v>
          </cell>
          <cell r="AB5495">
            <v>0</v>
          </cell>
          <cell r="AC5495">
            <v>-1</v>
          </cell>
          <cell r="AD5495">
            <v>2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-2713</v>
          </cell>
        </row>
        <row r="5496">
          <cell r="A5496">
            <v>2016</v>
          </cell>
          <cell r="B5496" t="str">
            <v>PacifiCorp</v>
          </cell>
          <cell r="C5496" t="str">
            <v>Federal</v>
          </cell>
          <cell r="D5496" t="str">
            <v>V2010_50%</v>
          </cell>
          <cell r="E5496" t="str">
            <v>Steam</v>
          </cell>
          <cell r="F5496" t="str">
            <v>STEAM JB POLL PRE MACRS</v>
          </cell>
          <cell r="G5496" t="str">
            <v>May</v>
          </cell>
          <cell r="H5496">
            <v>882202</v>
          </cell>
          <cell r="I5496">
            <v>-1323</v>
          </cell>
          <cell r="J5496">
            <v>-623</v>
          </cell>
          <cell r="K5496">
            <v>0</v>
          </cell>
          <cell r="L5496">
            <v>0</v>
          </cell>
          <cell r="M5496">
            <v>0</v>
          </cell>
          <cell r="N5496">
            <v>0</v>
          </cell>
          <cell r="O5496">
            <v>0</v>
          </cell>
          <cell r="P5496">
            <v>25</v>
          </cell>
          <cell r="Q5496">
            <v>44</v>
          </cell>
          <cell r="R5496">
            <v>24</v>
          </cell>
          <cell r="S5496">
            <v>0</v>
          </cell>
          <cell r="T5496">
            <v>-34</v>
          </cell>
          <cell r="U5496">
            <v>0</v>
          </cell>
          <cell r="V5496">
            <v>0</v>
          </cell>
          <cell r="W5496">
            <v>657</v>
          </cell>
          <cell r="X5496">
            <v>0</v>
          </cell>
          <cell r="Y5496">
            <v>0</v>
          </cell>
          <cell r="Z5496">
            <v>-15</v>
          </cell>
          <cell r="AA5496">
            <v>0</v>
          </cell>
          <cell r="AB5496">
            <v>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700</v>
          </cell>
        </row>
        <row r="5497">
          <cell r="A5497">
            <v>2016</v>
          </cell>
          <cell r="B5497" t="str">
            <v>PacifiCorp</v>
          </cell>
          <cell r="C5497" t="str">
            <v>Federal</v>
          </cell>
          <cell r="D5497" t="str">
            <v>V2010_50%</v>
          </cell>
          <cell r="E5497" t="str">
            <v>Steam</v>
          </cell>
          <cell r="F5497" t="str">
            <v>STEAM JB POLL PRE MACRS</v>
          </cell>
          <cell r="G5497" t="str">
            <v>Jun</v>
          </cell>
          <cell r="H5497">
            <v>882203</v>
          </cell>
          <cell r="I5497">
            <v>7649836</v>
          </cell>
          <cell r="J5497">
            <v>3603783</v>
          </cell>
          <cell r="K5497">
            <v>0</v>
          </cell>
          <cell r="L5497">
            <v>0</v>
          </cell>
          <cell r="M5497">
            <v>0</v>
          </cell>
          <cell r="N5497">
            <v>0</v>
          </cell>
          <cell r="O5497">
            <v>0</v>
          </cell>
          <cell r="P5497">
            <v>-142525</v>
          </cell>
          <cell r="Q5497">
            <v>-253304</v>
          </cell>
          <cell r="R5497">
            <v>-136357</v>
          </cell>
          <cell r="S5497">
            <v>0</v>
          </cell>
          <cell r="T5497">
            <v>194367</v>
          </cell>
          <cell r="U5497">
            <v>0</v>
          </cell>
          <cell r="V5497">
            <v>0</v>
          </cell>
          <cell r="W5497">
            <v>-3798150</v>
          </cell>
          <cell r="X5497">
            <v>0</v>
          </cell>
          <cell r="Y5497">
            <v>0</v>
          </cell>
          <cell r="Z5497">
            <v>88514</v>
          </cell>
          <cell r="AA5497">
            <v>0</v>
          </cell>
          <cell r="AB5497">
            <v>0</v>
          </cell>
          <cell r="AC5497">
            <v>-1318</v>
          </cell>
          <cell r="AD5497">
            <v>2719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-4046054</v>
          </cell>
        </row>
        <row r="5498">
          <cell r="A5498">
            <v>2016</v>
          </cell>
          <cell r="B5498" t="str">
            <v>PacifiCorp</v>
          </cell>
          <cell r="C5498" t="str">
            <v>Federal</v>
          </cell>
          <cell r="D5498" t="str">
            <v>V2010_50%</v>
          </cell>
          <cell r="E5498" t="str">
            <v>Steam</v>
          </cell>
          <cell r="F5498" t="str">
            <v>STEAM JB POLL PRE MACRS</v>
          </cell>
          <cell r="G5498" t="str">
            <v>Jul</v>
          </cell>
          <cell r="H5498">
            <v>883967</v>
          </cell>
          <cell r="I5498">
            <v>229667</v>
          </cell>
          <cell r="J5498">
            <v>108194</v>
          </cell>
          <cell r="K5498">
            <v>0</v>
          </cell>
          <cell r="L5498">
            <v>0</v>
          </cell>
          <cell r="M5498">
            <v>0</v>
          </cell>
          <cell r="N5498">
            <v>0</v>
          </cell>
          <cell r="O5498">
            <v>0</v>
          </cell>
          <cell r="P5498">
            <v>-4279</v>
          </cell>
          <cell r="Q5498">
            <v>-7605</v>
          </cell>
          <cell r="R5498">
            <v>-4094</v>
          </cell>
          <cell r="S5498">
            <v>0</v>
          </cell>
          <cell r="T5498">
            <v>5835</v>
          </cell>
          <cell r="U5498">
            <v>0</v>
          </cell>
          <cell r="V5498">
            <v>0</v>
          </cell>
          <cell r="W5498">
            <v>-114030</v>
          </cell>
          <cell r="X5498">
            <v>0</v>
          </cell>
          <cell r="Y5498">
            <v>0</v>
          </cell>
          <cell r="Z5498">
            <v>2657</v>
          </cell>
          <cell r="AA5498">
            <v>0</v>
          </cell>
          <cell r="AB5498">
            <v>0</v>
          </cell>
          <cell r="AC5498">
            <v>-40</v>
          </cell>
          <cell r="AD5498">
            <v>82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-121473</v>
          </cell>
        </row>
        <row r="5499">
          <cell r="A5499">
            <v>2016</v>
          </cell>
          <cell r="B5499" t="str">
            <v>PacifiCorp</v>
          </cell>
          <cell r="C5499" t="str">
            <v>Federal</v>
          </cell>
          <cell r="D5499" t="str">
            <v>V2010_50%</v>
          </cell>
          <cell r="E5499" t="str">
            <v>Steam</v>
          </cell>
          <cell r="F5499" t="str">
            <v>STEAM JB POLL PRE MACRS</v>
          </cell>
          <cell r="G5499" t="str">
            <v>Aug</v>
          </cell>
          <cell r="H5499">
            <v>883968</v>
          </cell>
          <cell r="I5499">
            <v>-4789</v>
          </cell>
          <cell r="J5499">
            <v>-2256</v>
          </cell>
          <cell r="K5499">
            <v>0</v>
          </cell>
          <cell r="L5499">
            <v>0</v>
          </cell>
          <cell r="M5499">
            <v>0</v>
          </cell>
          <cell r="N5499">
            <v>0</v>
          </cell>
          <cell r="O5499">
            <v>0</v>
          </cell>
          <cell r="P5499">
            <v>89</v>
          </cell>
          <cell r="Q5499">
            <v>159</v>
          </cell>
          <cell r="R5499">
            <v>85</v>
          </cell>
          <cell r="S5499">
            <v>0</v>
          </cell>
          <cell r="T5499">
            <v>-122</v>
          </cell>
          <cell r="U5499">
            <v>0</v>
          </cell>
          <cell r="V5499">
            <v>0</v>
          </cell>
          <cell r="W5499">
            <v>2378</v>
          </cell>
          <cell r="X5499">
            <v>0</v>
          </cell>
          <cell r="Y5499">
            <v>0</v>
          </cell>
          <cell r="Z5499">
            <v>-55</v>
          </cell>
          <cell r="AA5499">
            <v>0</v>
          </cell>
          <cell r="AB5499">
            <v>0</v>
          </cell>
          <cell r="AC5499">
            <v>1</v>
          </cell>
          <cell r="AD5499">
            <v>-2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2533</v>
          </cell>
        </row>
        <row r="5500">
          <cell r="A5500">
            <v>2016</v>
          </cell>
          <cell r="B5500" t="str">
            <v>PacifiCorp</v>
          </cell>
          <cell r="C5500" t="str">
            <v>Federal</v>
          </cell>
          <cell r="D5500" t="str">
            <v>V2010_50%</v>
          </cell>
          <cell r="E5500" t="str">
            <v>Steam</v>
          </cell>
          <cell r="F5500" t="str">
            <v>STEAM JB POLL PRE MACRS</v>
          </cell>
          <cell r="G5500" t="str">
            <v>Sep</v>
          </cell>
          <cell r="H5500">
            <v>883969</v>
          </cell>
          <cell r="I5500">
            <v>135232</v>
          </cell>
          <cell r="J5500">
            <v>63707</v>
          </cell>
          <cell r="K5500">
            <v>0</v>
          </cell>
          <cell r="L5500">
            <v>0</v>
          </cell>
          <cell r="M5500">
            <v>0</v>
          </cell>
          <cell r="N5500">
            <v>0</v>
          </cell>
          <cell r="O5500">
            <v>0</v>
          </cell>
          <cell r="P5500">
            <v>-2520</v>
          </cell>
          <cell r="Q5500">
            <v>-4478</v>
          </cell>
          <cell r="R5500">
            <v>-2410</v>
          </cell>
          <cell r="S5500">
            <v>0</v>
          </cell>
          <cell r="T5500">
            <v>3436</v>
          </cell>
          <cell r="U5500">
            <v>0</v>
          </cell>
          <cell r="V5500">
            <v>0</v>
          </cell>
          <cell r="W5500">
            <v>-67143</v>
          </cell>
          <cell r="X5500">
            <v>0</v>
          </cell>
          <cell r="Y5500">
            <v>0</v>
          </cell>
          <cell r="Z5500">
            <v>1565</v>
          </cell>
          <cell r="AA5500">
            <v>0</v>
          </cell>
          <cell r="AB5500">
            <v>0</v>
          </cell>
          <cell r="AC5500">
            <v>-23</v>
          </cell>
          <cell r="AD5500">
            <v>48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-71525</v>
          </cell>
        </row>
        <row r="5501">
          <cell r="A5501">
            <v>2016</v>
          </cell>
          <cell r="B5501" t="str">
            <v>PacifiCorp</v>
          </cell>
          <cell r="C5501" t="str">
            <v>Federal</v>
          </cell>
          <cell r="D5501" t="str">
            <v>V2010_50%</v>
          </cell>
          <cell r="E5501" t="str">
            <v>Steam</v>
          </cell>
          <cell r="F5501" t="str">
            <v>STEAM JB POLL PRE MACRS</v>
          </cell>
          <cell r="G5501" t="str">
            <v>Oct</v>
          </cell>
          <cell r="H5501">
            <v>885432</v>
          </cell>
          <cell r="I5501">
            <v>-19728</v>
          </cell>
          <cell r="J5501">
            <v>-9294</v>
          </cell>
          <cell r="K5501">
            <v>0</v>
          </cell>
          <cell r="L5501">
            <v>0</v>
          </cell>
          <cell r="M5501">
            <v>0</v>
          </cell>
          <cell r="N5501">
            <v>0</v>
          </cell>
          <cell r="O5501">
            <v>0</v>
          </cell>
          <cell r="P5501">
            <v>368</v>
          </cell>
          <cell r="Q5501">
            <v>653</v>
          </cell>
          <cell r="R5501">
            <v>352</v>
          </cell>
          <cell r="S5501">
            <v>0</v>
          </cell>
          <cell r="T5501">
            <v>-501</v>
          </cell>
          <cell r="U5501">
            <v>0</v>
          </cell>
          <cell r="V5501">
            <v>0</v>
          </cell>
          <cell r="W5501">
            <v>9795</v>
          </cell>
          <cell r="X5501">
            <v>0</v>
          </cell>
          <cell r="Y5501">
            <v>0</v>
          </cell>
          <cell r="Z5501">
            <v>-228</v>
          </cell>
          <cell r="AA5501">
            <v>0</v>
          </cell>
          <cell r="AB5501">
            <v>0</v>
          </cell>
          <cell r="AC5501">
            <v>3</v>
          </cell>
          <cell r="AD5501">
            <v>-7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10434</v>
          </cell>
        </row>
        <row r="5502">
          <cell r="A5502">
            <v>2016</v>
          </cell>
          <cell r="B5502" t="str">
            <v>PacifiCorp</v>
          </cell>
          <cell r="C5502" t="str">
            <v>Federal</v>
          </cell>
          <cell r="D5502" t="str">
            <v>V2010_50%</v>
          </cell>
          <cell r="E5502" t="str">
            <v>Steam</v>
          </cell>
          <cell r="F5502" t="str">
            <v>STEAM JB POLL PRE MACRS</v>
          </cell>
          <cell r="G5502" t="str">
            <v>Nov</v>
          </cell>
          <cell r="H5502">
            <v>885433</v>
          </cell>
          <cell r="I5502">
            <v>57580</v>
          </cell>
          <cell r="J5502">
            <v>27125</v>
          </cell>
          <cell r="K5502">
            <v>0</v>
          </cell>
          <cell r="L5502">
            <v>0</v>
          </cell>
          <cell r="M5502">
            <v>0</v>
          </cell>
          <cell r="N5502">
            <v>0</v>
          </cell>
          <cell r="O5502">
            <v>0</v>
          </cell>
          <cell r="P5502">
            <v>-1073</v>
          </cell>
          <cell r="Q5502">
            <v>-1907</v>
          </cell>
          <cell r="R5502">
            <v>-1026</v>
          </cell>
          <cell r="S5502">
            <v>0</v>
          </cell>
          <cell r="T5502">
            <v>1463</v>
          </cell>
          <cell r="U5502">
            <v>0</v>
          </cell>
          <cell r="V5502">
            <v>0</v>
          </cell>
          <cell r="W5502">
            <v>-28588</v>
          </cell>
          <cell r="X5502">
            <v>0</v>
          </cell>
          <cell r="Y5502">
            <v>0</v>
          </cell>
          <cell r="Z5502">
            <v>666</v>
          </cell>
          <cell r="AA5502">
            <v>0</v>
          </cell>
          <cell r="AB5502">
            <v>0</v>
          </cell>
          <cell r="AC5502">
            <v>-10</v>
          </cell>
          <cell r="AD5502">
            <v>2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-30454</v>
          </cell>
        </row>
        <row r="5503">
          <cell r="A5503">
            <v>2016</v>
          </cell>
          <cell r="B5503" t="str">
            <v>PacifiCorp</v>
          </cell>
          <cell r="C5503" t="str">
            <v>Federal</v>
          </cell>
          <cell r="D5503" t="str">
            <v>V2010_50%</v>
          </cell>
          <cell r="E5503" t="str">
            <v>Steam</v>
          </cell>
          <cell r="F5503" t="str">
            <v>STEAM JB POLL PRE MACRS</v>
          </cell>
          <cell r="G5503" t="str">
            <v>Dec</v>
          </cell>
          <cell r="H5503">
            <v>885434</v>
          </cell>
          <cell r="I5503">
            <v>30865</v>
          </cell>
          <cell r="J5503">
            <v>14540</v>
          </cell>
          <cell r="K5503">
            <v>0</v>
          </cell>
          <cell r="L5503">
            <v>0</v>
          </cell>
          <cell r="M5503">
            <v>0</v>
          </cell>
          <cell r="N5503">
            <v>0</v>
          </cell>
          <cell r="O5503">
            <v>0</v>
          </cell>
          <cell r="P5503">
            <v>-575</v>
          </cell>
          <cell r="Q5503">
            <v>-1022</v>
          </cell>
          <cell r="R5503">
            <v>-550</v>
          </cell>
          <cell r="S5503">
            <v>0</v>
          </cell>
          <cell r="T5503">
            <v>784</v>
          </cell>
          <cell r="U5503">
            <v>0</v>
          </cell>
          <cell r="V5503">
            <v>0</v>
          </cell>
          <cell r="W5503">
            <v>-15325</v>
          </cell>
          <cell r="X5503">
            <v>0</v>
          </cell>
          <cell r="Y5503">
            <v>0</v>
          </cell>
          <cell r="Z5503">
            <v>357</v>
          </cell>
          <cell r="AA5503">
            <v>0</v>
          </cell>
          <cell r="AB5503">
            <v>0</v>
          </cell>
          <cell r="AC5503">
            <v>-5</v>
          </cell>
          <cell r="AD5503">
            <v>11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-16325</v>
          </cell>
        </row>
        <row r="5504">
          <cell r="A5504">
            <v>2016</v>
          </cell>
          <cell r="B5504" t="str">
            <v>PacifiCorp</v>
          </cell>
          <cell r="C5504" t="str">
            <v>Federal</v>
          </cell>
          <cell r="D5504" t="str">
            <v>V2010_50%</v>
          </cell>
          <cell r="E5504" t="str">
            <v>Steam</v>
          </cell>
          <cell r="F5504" t="str">
            <v>STEAM NA</v>
          </cell>
          <cell r="G5504">
            <v>0</v>
          </cell>
          <cell r="H5504">
            <v>885104</v>
          </cell>
          <cell r="I5504">
            <v>3540887</v>
          </cell>
          <cell r="J5504">
            <v>1276976</v>
          </cell>
          <cell r="K5504">
            <v>0</v>
          </cell>
          <cell r="L5504">
            <v>245258</v>
          </cell>
          <cell r="M5504">
            <v>0</v>
          </cell>
          <cell r="N5504">
            <v>0</v>
          </cell>
          <cell r="O5504">
            <v>0</v>
          </cell>
          <cell r="P5504">
            <v>-65971</v>
          </cell>
          <cell r="Q5504">
            <v>-117247</v>
          </cell>
          <cell r="R5504">
            <v>-63116</v>
          </cell>
          <cell r="S5504">
            <v>0</v>
          </cell>
          <cell r="T5504">
            <v>41986</v>
          </cell>
          <cell r="U5504">
            <v>0</v>
          </cell>
          <cell r="V5504">
            <v>0</v>
          </cell>
          <cell r="W5504">
            <v>-1073704</v>
          </cell>
          <cell r="X5504">
            <v>0</v>
          </cell>
          <cell r="Y5504">
            <v>0</v>
          </cell>
          <cell r="Z5504">
            <v>40970</v>
          </cell>
          <cell r="AA5504">
            <v>0</v>
          </cell>
          <cell r="AB5504">
            <v>0</v>
          </cell>
          <cell r="AC5504">
            <v>-610</v>
          </cell>
          <cell r="AD5504">
            <v>1258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-1272736</v>
          </cell>
          <cell r="AS5504">
            <v>0</v>
          </cell>
          <cell r="AT5504">
            <v>-2509169</v>
          </cell>
        </row>
        <row r="5505">
          <cell r="A5505">
            <v>2016</v>
          </cell>
          <cell r="B5505" t="str">
            <v>PacifiCorp</v>
          </cell>
          <cell r="C5505" t="str">
            <v>Federal</v>
          </cell>
          <cell r="D5505" t="str">
            <v>V2010_50%</v>
          </cell>
          <cell r="E5505" t="str">
            <v>Steam</v>
          </cell>
          <cell r="F5505" t="str">
            <v>STEAM WK</v>
          </cell>
          <cell r="G5505">
            <v>0</v>
          </cell>
          <cell r="H5505">
            <v>885105</v>
          </cell>
          <cell r="I5505">
            <v>4996392</v>
          </cell>
          <cell r="J5505">
            <v>775295</v>
          </cell>
          <cell r="K5505">
            <v>0</v>
          </cell>
          <cell r="L5505">
            <v>38838</v>
          </cell>
          <cell r="M5505">
            <v>0</v>
          </cell>
          <cell r="N5505">
            <v>0</v>
          </cell>
          <cell r="O5505">
            <v>0</v>
          </cell>
          <cell r="P5505">
            <v>-93088</v>
          </cell>
          <cell r="Q5505">
            <v>-165442</v>
          </cell>
          <cell r="R5505">
            <v>-89060</v>
          </cell>
          <cell r="S5505">
            <v>0</v>
          </cell>
          <cell r="T5505">
            <v>133798</v>
          </cell>
          <cell r="U5505">
            <v>0</v>
          </cell>
          <cell r="V5505">
            <v>0</v>
          </cell>
          <cell r="W5505">
            <v>-870256</v>
          </cell>
          <cell r="X5505">
            <v>0</v>
          </cell>
          <cell r="Y5505">
            <v>0</v>
          </cell>
          <cell r="Z5505">
            <v>57812</v>
          </cell>
          <cell r="AA5505">
            <v>0</v>
          </cell>
          <cell r="AB5505">
            <v>0</v>
          </cell>
          <cell r="AC5505">
            <v>-861</v>
          </cell>
          <cell r="AD5505">
            <v>1776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-3234613</v>
          </cell>
          <cell r="AS5505">
            <v>0</v>
          </cell>
          <cell r="AT5505">
            <v>-4259934</v>
          </cell>
        </row>
        <row r="5506">
          <cell r="A5506">
            <v>2016</v>
          </cell>
          <cell r="B5506" t="str">
            <v>PacifiCorp</v>
          </cell>
          <cell r="C5506" t="str">
            <v>Federal</v>
          </cell>
          <cell r="D5506" t="str">
            <v>V2010_50%</v>
          </cell>
          <cell r="E5506" t="str">
            <v>Steam</v>
          </cell>
          <cell r="F5506" t="str">
            <v>WELLS &amp; EQUIP-BL Steam Field</v>
          </cell>
          <cell r="G5506">
            <v>0</v>
          </cell>
          <cell r="H5506">
            <v>884505</v>
          </cell>
          <cell r="I5506">
            <v>389963</v>
          </cell>
          <cell r="J5506">
            <v>10932</v>
          </cell>
          <cell r="K5506">
            <v>0</v>
          </cell>
          <cell r="L5506">
            <v>0</v>
          </cell>
          <cell r="M5506">
            <v>0</v>
          </cell>
          <cell r="N5506">
            <v>0</v>
          </cell>
          <cell r="O5506">
            <v>0</v>
          </cell>
          <cell r="P5506">
            <v>-7265</v>
          </cell>
          <cell r="Q5506">
            <v>-12913</v>
          </cell>
          <cell r="R5506">
            <v>12865</v>
          </cell>
          <cell r="S5506">
            <v>0</v>
          </cell>
          <cell r="T5506">
            <v>0</v>
          </cell>
          <cell r="U5506">
            <v>0</v>
          </cell>
          <cell r="V5506">
            <v>0</v>
          </cell>
          <cell r="W5506">
            <v>-10932</v>
          </cell>
          <cell r="X5506">
            <v>0</v>
          </cell>
          <cell r="Y5506">
            <v>0</v>
          </cell>
          <cell r="Z5506">
            <v>4512</v>
          </cell>
          <cell r="AA5506">
            <v>0</v>
          </cell>
          <cell r="AB5506">
            <v>0</v>
          </cell>
          <cell r="AC5506">
            <v>-67</v>
          </cell>
          <cell r="AD5506">
            <v>139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-365370</v>
          </cell>
          <cell r="AS5506">
            <v>0</v>
          </cell>
          <cell r="AT5506">
            <v>-379031</v>
          </cell>
        </row>
        <row r="5507">
          <cell r="A5507">
            <v>0</v>
          </cell>
          <cell r="B5507">
            <v>0</v>
          </cell>
          <cell r="C5507">
            <v>0</v>
          </cell>
          <cell r="D5507">
            <v>0</v>
          </cell>
          <cell r="E5507" t="str">
            <v>Steam Total</v>
          </cell>
          <cell r="F5507">
            <v>0</v>
          </cell>
          <cell r="G5507">
            <v>0</v>
          </cell>
          <cell r="H5507">
            <v>0</v>
          </cell>
          <cell r="I5507">
            <v>627960834</v>
          </cell>
          <cell r="J5507">
            <v>275735365</v>
          </cell>
          <cell r="K5507">
            <v>0</v>
          </cell>
          <cell r="L5507">
            <v>2066185</v>
          </cell>
          <cell r="M5507">
            <v>0</v>
          </cell>
          <cell r="N5507">
            <v>0</v>
          </cell>
          <cell r="O5507">
            <v>0</v>
          </cell>
          <cell r="P5507">
            <v>-11699616</v>
          </cell>
          <cell r="Q5507">
            <v>-20793245</v>
          </cell>
          <cell r="R5507">
            <v>1546365</v>
          </cell>
          <cell r="S5507">
            <v>0</v>
          </cell>
          <cell r="T5507">
            <v>18160451</v>
          </cell>
          <cell r="U5507">
            <v>0</v>
          </cell>
          <cell r="V5507">
            <v>0</v>
          </cell>
          <cell r="W5507">
            <v>-291829631</v>
          </cell>
          <cell r="X5507">
            <v>0</v>
          </cell>
          <cell r="Y5507">
            <v>0</v>
          </cell>
          <cell r="Z5507">
            <v>7265924</v>
          </cell>
          <cell r="AA5507">
            <v>0</v>
          </cell>
          <cell r="AB5507">
            <v>0</v>
          </cell>
          <cell r="AC5507">
            <v>-108173</v>
          </cell>
          <cell r="AD5507">
            <v>223177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-57056905</v>
          </cell>
          <cell r="AS5507">
            <v>0</v>
          </cell>
          <cell r="AT5507">
            <v>-354291653</v>
          </cell>
        </row>
        <row r="5508">
          <cell r="A5508">
            <v>2016</v>
          </cell>
          <cell r="B5508" t="str">
            <v>PacifiCorp</v>
          </cell>
          <cell r="C5508" t="str">
            <v>Federal</v>
          </cell>
          <cell r="D5508" t="str">
            <v>V2010_50%</v>
          </cell>
          <cell r="E5508" t="str">
            <v>Structures</v>
          </cell>
          <cell r="F5508" t="str">
            <v>LEASEHOLD IMPROVEMENTS</v>
          </cell>
          <cell r="G5508">
            <v>0</v>
          </cell>
          <cell r="H5508">
            <v>885128</v>
          </cell>
          <cell r="I5508">
            <v>0</v>
          </cell>
          <cell r="J5508">
            <v>0</v>
          </cell>
          <cell r="K5508">
            <v>0</v>
          </cell>
          <cell r="L5508">
            <v>0</v>
          </cell>
          <cell r="M5508">
            <v>0</v>
          </cell>
          <cell r="N5508">
            <v>0</v>
          </cell>
          <cell r="O5508">
            <v>0</v>
          </cell>
          <cell r="P5508">
            <v>0</v>
          </cell>
          <cell r="Q5508">
            <v>0</v>
          </cell>
          <cell r="R5508">
            <v>0</v>
          </cell>
          <cell r="S5508">
            <v>0</v>
          </cell>
          <cell r="T5508">
            <v>0</v>
          </cell>
          <cell r="U5508">
            <v>0</v>
          </cell>
          <cell r="V5508">
            <v>0</v>
          </cell>
          <cell r="W5508">
            <v>0</v>
          </cell>
          <cell r="X5508">
            <v>0</v>
          </cell>
          <cell r="Y5508">
            <v>0</v>
          </cell>
          <cell r="Z5508">
            <v>0</v>
          </cell>
          <cell r="AA5508">
            <v>0</v>
          </cell>
          <cell r="AB5508">
            <v>0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</row>
        <row r="5509">
          <cell r="A5509">
            <v>2016</v>
          </cell>
          <cell r="B5509" t="str">
            <v>PacifiCorp</v>
          </cell>
          <cell r="C5509" t="str">
            <v>Federal</v>
          </cell>
          <cell r="D5509" t="str">
            <v>V2010_50%</v>
          </cell>
          <cell r="E5509" t="str">
            <v>Structures</v>
          </cell>
          <cell r="F5509" t="str">
            <v>LEASEHOLD IMPROVEMENTS (STRUCT)</v>
          </cell>
          <cell r="G5509" t="str">
            <v>Dec</v>
          </cell>
          <cell r="H5509">
            <v>885351</v>
          </cell>
          <cell r="I5509">
            <v>116990</v>
          </cell>
          <cell r="J5509">
            <v>58893</v>
          </cell>
          <cell r="K5509">
            <v>0</v>
          </cell>
          <cell r="L5509">
            <v>0</v>
          </cell>
          <cell r="M5509">
            <v>0</v>
          </cell>
          <cell r="N5509">
            <v>0</v>
          </cell>
          <cell r="O5509">
            <v>0</v>
          </cell>
          <cell r="P5509">
            <v>-2180</v>
          </cell>
          <cell r="Q5509">
            <v>-3874</v>
          </cell>
          <cell r="R5509">
            <v>3860</v>
          </cell>
          <cell r="S5509">
            <v>0</v>
          </cell>
          <cell r="T5509">
            <v>0</v>
          </cell>
          <cell r="U5509">
            <v>0</v>
          </cell>
          <cell r="V5509">
            <v>0</v>
          </cell>
          <cell r="W5509">
            <v>-58893</v>
          </cell>
          <cell r="X5509">
            <v>1615</v>
          </cell>
          <cell r="Y5509">
            <v>0</v>
          </cell>
          <cell r="Z5509">
            <v>1354</v>
          </cell>
          <cell r="AA5509">
            <v>0</v>
          </cell>
          <cell r="AB5509">
            <v>0</v>
          </cell>
          <cell r="AC5509">
            <v>-20</v>
          </cell>
          <cell r="AD5509">
            <v>42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-58097</v>
          </cell>
        </row>
        <row r="5510">
          <cell r="A5510">
            <v>2016</v>
          </cell>
          <cell r="B5510" t="str">
            <v>PacifiCorp</v>
          </cell>
          <cell r="C5510" t="str">
            <v>Federal</v>
          </cell>
          <cell r="D5510" t="str">
            <v>V2010_50%</v>
          </cell>
          <cell r="E5510" t="str">
            <v>Structures</v>
          </cell>
          <cell r="F5510" t="str">
            <v>LEASEHOLD IMPROVEMENTS-O/S</v>
          </cell>
          <cell r="G5510">
            <v>0</v>
          </cell>
          <cell r="H5510">
            <v>885407</v>
          </cell>
          <cell r="I5510">
            <v>-322727</v>
          </cell>
          <cell r="J5510">
            <v>-162462</v>
          </cell>
          <cell r="K5510">
            <v>0</v>
          </cell>
          <cell r="L5510">
            <v>0</v>
          </cell>
          <cell r="M5510">
            <v>0</v>
          </cell>
          <cell r="N5510">
            <v>0</v>
          </cell>
          <cell r="O5510">
            <v>0</v>
          </cell>
          <cell r="P5510">
            <v>6013</v>
          </cell>
          <cell r="Q5510">
            <v>10686</v>
          </cell>
          <cell r="R5510">
            <v>-10647</v>
          </cell>
          <cell r="S5510">
            <v>0</v>
          </cell>
          <cell r="T5510">
            <v>0</v>
          </cell>
          <cell r="U5510">
            <v>0</v>
          </cell>
          <cell r="V5510">
            <v>0</v>
          </cell>
          <cell r="W5510">
            <v>162462</v>
          </cell>
          <cell r="X5510">
            <v>-4454</v>
          </cell>
          <cell r="Y5510">
            <v>0</v>
          </cell>
          <cell r="Z5510">
            <v>-3734</v>
          </cell>
          <cell r="AA5510">
            <v>0</v>
          </cell>
          <cell r="AB5510">
            <v>0</v>
          </cell>
          <cell r="AC5510">
            <v>56</v>
          </cell>
          <cell r="AD5510">
            <v>-115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0</v>
          </cell>
          <cell r="AQ5510">
            <v>0</v>
          </cell>
          <cell r="AR5510">
            <v>0</v>
          </cell>
          <cell r="AS5510">
            <v>0</v>
          </cell>
          <cell r="AT5510">
            <v>160266</v>
          </cell>
        </row>
        <row r="5511">
          <cell r="A5511">
            <v>0</v>
          </cell>
          <cell r="B5511">
            <v>0</v>
          </cell>
          <cell r="C5511">
            <v>0</v>
          </cell>
          <cell r="D5511">
            <v>0</v>
          </cell>
          <cell r="E5511" t="str">
            <v>Structures Total</v>
          </cell>
          <cell r="F5511">
            <v>0</v>
          </cell>
          <cell r="G5511">
            <v>0</v>
          </cell>
          <cell r="H5511">
            <v>0</v>
          </cell>
          <cell r="I5511">
            <v>-205738</v>
          </cell>
          <cell r="J5511">
            <v>-103569</v>
          </cell>
          <cell r="K5511">
            <v>0</v>
          </cell>
          <cell r="L5511">
            <v>0</v>
          </cell>
          <cell r="M5511">
            <v>0</v>
          </cell>
          <cell r="N5511">
            <v>0</v>
          </cell>
          <cell r="O5511">
            <v>0</v>
          </cell>
          <cell r="P5511">
            <v>3833</v>
          </cell>
          <cell r="Q5511">
            <v>6812</v>
          </cell>
          <cell r="R5511">
            <v>-6788</v>
          </cell>
          <cell r="S5511">
            <v>0</v>
          </cell>
          <cell r="T5511">
            <v>0</v>
          </cell>
          <cell r="U5511">
            <v>0</v>
          </cell>
          <cell r="V5511">
            <v>0</v>
          </cell>
          <cell r="W5511">
            <v>103569</v>
          </cell>
          <cell r="X5511">
            <v>-2840</v>
          </cell>
          <cell r="Y5511">
            <v>0</v>
          </cell>
          <cell r="Z5511">
            <v>-2381</v>
          </cell>
          <cell r="AA5511">
            <v>0</v>
          </cell>
          <cell r="AB5511">
            <v>0</v>
          </cell>
          <cell r="AC5511">
            <v>35</v>
          </cell>
          <cell r="AD5511">
            <v>-73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102169</v>
          </cell>
        </row>
        <row r="5512">
          <cell r="A5512">
            <v>2016</v>
          </cell>
          <cell r="B5512" t="str">
            <v>PacifiCorp</v>
          </cell>
          <cell r="C5512" t="str">
            <v>Federal</v>
          </cell>
          <cell r="D5512" t="str">
            <v>V2010_50%</v>
          </cell>
          <cell r="E5512" t="str">
            <v>Transmission</v>
          </cell>
          <cell r="F5512" t="str">
            <v>TRANS - East</v>
          </cell>
          <cell r="G5512">
            <v>0</v>
          </cell>
          <cell r="H5512">
            <v>885097</v>
          </cell>
          <cell r="I5512">
            <v>3523095</v>
          </cell>
          <cell r="J5512">
            <v>320477</v>
          </cell>
          <cell r="K5512">
            <v>0</v>
          </cell>
          <cell r="L5512">
            <v>5402</v>
          </cell>
          <cell r="M5512">
            <v>0</v>
          </cell>
          <cell r="N5512">
            <v>0</v>
          </cell>
          <cell r="O5512">
            <v>0</v>
          </cell>
          <cell r="P5512">
            <v>-65639</v>
          </cell>
          <cell r="Q5512">
            <v>-116658</v>
          </cell>
          <cell r="R5512">
            <v>-67408</v>
          </cell>
          <cell r="S5512">
            <v>0</v>
          </cell>
          <cell r="T5512">
            <v>155616</v>
          </cell>
          <cell r="U5512">
            <v>0</v>
          </cell>
          <cell r="V5512">
            <v>0</v>
          </cell>
          <cell r="W5512">
            <v>-470692</v>
          </cell>
          <cell r="X5512">
            <v>2892</v>
          </cell>
          <cell r="Y5512">
            <v>0</v>
          </cell>
          <cell r="Z5512">
            <v>40765</v>
          </cell>
          <cell r="AA5512">
            <v>0</v>
          </cell>
          <cell r="AB5512">
            <v>0</v>
          </cell>
          <cell r="AC5512">
            <v>-607</v>
          </cell>
          <cell r="AD5512">
            <v>1252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-448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-2687091</v>
          </cell>
          <cell r="AS5512">
            <v>0</v>
          </cell>
          <cell r="AT5512">
            <v>-3208019</v>
          </cell>
        </row>
        <row r="5513">
          <cell r="A5513">
            <v>2016</v>
          </cell>
          <cell r="B5513" t="str">
            <v>PacifiCorp</v>
          </cell>
          <cell r="C5513" t="str">
            <v>Federal</v>
          </cell>
          <cell r="D5513" t="str">
            <v>V2010_50%</v>
          </cell>
          <cell r="E5513" t="str">
            <v>Transmission</v>
          </cell>
          <cell r="F5513" t="str">
            <v>TRANS - West</v>
          </cell>
          <cell r="G5513">
            <v>0</v>
          </cell>
          <cell r="H5513">
            <v>881965</v>
          </cell>
          <cell r="I5513">
            <v>459789</v>
          </cell>
          <cell r="J5513">
            <v>192258</v>
          </cell>
          <cell r="K5513">
            <v>0</v>
          </cell>
          <cell r="L5513">
            <v>67</v>
          </cell>
          <cell r="M5513">
            <v>0</v>
          </cell>
          <cell r="N5513">
            <v>0</v>
          </cell>
          <cell r="O5513">
            <v>0</v>
          </cell>
          <cell r="P5513">
            <v>-8566</v>
          </cell>
          <cell r="Q5513">
            <v>-15225</v>
          </cell>
          <cell r="R5513">
            <v>-8203</v>
          </cell>
          <cell r="S5513">
            <v>0</v>
          </cell>
          <cell r="T5513">
            <v>14848</v>
          </cell>
          <cell r="U5513">
            <v>0</v>
          </cell>
          <cell r="V5513">
            <v>0</v>
          </cell>
          <cell r="W5513">
            <v>-207040</v>
          </cell>
          <cell r="X5513">
            <v>377</v>
          </cell>
          <cell r="Y5513">
            <v>0</v>
          </cell>
          <cell r="Z5513">
            <v>5320</v>
          </cell>
          <cell r="AA5513">
            <v>0</v>
          </cell>
          <cell r="AB5513">
            <v>0</v>
          </cell>
          <cell r="AC5513">
            <v>-79</v>
          </cell>
          <cell r="AD5513">
            <v>163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-59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-49136</v>
          </cell>
          <cell r="AS5513">
            <v>0</v>
          </cell>
          <cell r="AT5513">
            <v>-267598</v>
          </cell>
        </row>
        <row r="5514">
          <cell r="A5514">
            <v>2016</v>
          </cell>
          <cell r="B5514" t="str">
            <v>PacifiCorp</v>
          </cell>
          <cell r="C5514" t="str">
            <v>Federal</v>
          </cell>
          <cell r="D5514" t="str">
            <v>V2010_50%</v>
          </cell>
          <cell r="E5514" t="str">
            <v>Transmission</v>
          </cell>
          <cell r="F5514" t="str">
            <v>TRANS 69+KV - East</v>
          </cell>
          <cell r="G5514">
            <v>0</v>
          </cell>
          <cell r="H5514">
            <v>885098</v>
          </cell>
          <cell r="I5514">
            <v>822770615</v>
          </cell>
          <cell r="J5514">
            <v>406824204</v>
          </cell>
          <cell r="K5514">
            <v>0</v>
          </cell>
          <cell r="L5514">
            <v>213271</v>
          </cell>
          <cell r="M5514">
            <v>0</v>
          </cell>
          <cell r="N5514">
            <v>0</v>
          </cell>
          <cell r="O5514">
            <v>0</v>
          </cell>
          <cell r="P5514">
            <v>-15329141</v>
          </cell>
          <cell r="Q5514">
            <v>-27243851</v>
          </cell>
          <cell r="R5514">
            <v>27144216</v>
          </cell>
          <cell r="S5514">
            <v>0</v>
          </cell>
          <cell r="T5514">
            <v>-718259</v>
          </cell>
          <cell r="U5514">
            <v>0</v>
          </cell>
          <cell r="V5514">
            <v>0</v>
          </cell>
          <cell r="W5514">
            <v>-405892673</v>
          </cell>
          <cell r="X5514">
            <v>675333</v>
          </cell>
          <cell r="Y5514">
            <v>0</v>
          </cell>
          <cell r="Z5514">
            <v>9520003</v>
          </cell>
          <cell r="AA5514">
            <v>0</v>
          </cell>
          <cell r="AB5514">
            <v>0</v>
          </cell>
          <cell r="AC5514">
            <v>-141731</v>
          </cell>
          <cell r="AD5514">
            <v>292412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-104712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-4361280</v>
          </cell>
          <cell r="AS5514">
            <v>0</v>
          </cell>
          <cell r="AT5514">
            <v>-416159683</v>
          </cell>
        </row>
        <row r="5515">
          <cell r="A5515">
            <v>2016</v>
          </cell>
          <cell r="B5515" t="str">
            <v>PacifiCorp</v>
          </cell>
          <cell r="C5515" t="str">
            <v>Federal</v>
          </cell>
          <cell r="D5515" t="str">
            <v>V2010_50%</v>
          </cell>
          <cell r="E5515" t="str">
            <v>Transmission</v>
          </cell>
          <cell r="F5515" t="str">
            <v>TRANS 69+KV - JB</v>
          </cell>
          <cell r="G5515">
            <v>0</v>
          </cell>
          <cell r="H5515">
            <v>885099</v>
          </cell>
          <cell r="I5515">
            <v>8141743</v>
          </cell>
          <cell r="J5515">
            <v>4004113</v>
          </cell>
          <cell r="K5515">
            <v>0</v>
          </cell>
          <cell r="L5515">
            <v>0</v>
          </cell>
          <cell r="M5515">
            <v>0</v>
          </cell>
          <cell r="N5515">
            <v>0</v>
          </cell>
          <cell r="O5515">
            <v>0</v>
          </cell>
          <cell r="P5515">
            <v>-151690</v>
          </cell>
          <cell r="Q5515">
            <v>-269592</v>
          </cell>
          <cell r="R5515">
            <v>268606</v>
          </cell>
          <cell r="S5515">
            <v>0</v>
          </cell>
          <cell r="T5515">
            <v>43375</v>
          </cell>
          <cell r="U5515">
            <v>0</v>
          </cell>
          <cell r="V5515">
            <v>0</v>
          </cell>
          <cell r="W5515">
            <v>-4047488</v>
          </cell>
          <cell r="X5515">
            <v>6683</v>
          </cell>
          <cell r="Y5515">
            <v>0</v>
          </cell>
          <cell r="Z5515">
            <v>94205</v>
          </cell>
          <cell r="AA5515">
            <v>0</v>
          </cell>
          <cell r="AB5515">
            <v>0</v>
          </cell>
          <cell r="AC5515">
            <v>-1403</v>
          </cell>
          <cell r="AD5515">
            <v>2894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-1036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-82185</v>
          </cell>
          <cell r="AS5515">
            <v>0</v>
          </cell>
          <cell r="AT5515">
            <v>-4137630</v>
          </cell>
        </row>
        <row r="5516">
          <cell r="A5516">
            <v>2016</v>
          </cell>
          <cell r="B5516" t="str">
            <v>PacifiCorp</v>
          </cell>
          <cell r="C5516" t="str">
            <v>Federal</v>
          </cell>
          <cell r="D5516" t="str">
            <v>V2010_50%</v>
          </cell>
          <cell r="E5516" t="str">
            <v>Transmission</v>
          </cell>
          <cell r="F5516" t="str">
            <v>TRANS 69+KV - West</v>
          </cell>
          <cell r="G5516">
            <v>0</v>
          </cell>
          <cell r="H5516">
            <v>885100</v>
          </cell>
          <cell r="I5516">
            <v>51346633</v>
          </cell>
          <cell r="J5516">
            <v>21081625</v>
          </cell>
          <cell r="K5516">
            <v>0</v>
          </cell>
          <cell r="L5516">
            <v>123563</v>
          </cell>
          <cell r="M5516">
            <v>0</v>
          </cell>
          <cell r="N5516">
            <v>0</v>
          </cell>
          <cell r="O5516">
            <v>0</v>
          </cell>
          <cell r="P5516">
            <v>-956645</v>
          </cell>
          <cell r="Q5516">
            <v>-1700207</v>
          </cell>
          <cell r="R5516">
            <v>1693989</v>
          </cell>
          <cell r="S5516">
            <v>0</v>
          </cell>
          <cell r="T5516">
            <v>1919411</v>
          </cell>
          <cell r="U5516">
            <v>0</v>
          </cell>
          <cell r="V5516">
            <v>0</v>
          </cell>
          <cell r="W5516">
            <v>-22877473</v>
          </cell>
          <cell r="X5516">
            <v>42145</v>
          </cell>
          <cell r="Y5516">
            <v>0</v>
          </cell>
          <cell r="Z5516">
            <v>594115</v>
          </cell>
          <cell r="AA5516">
            <v>0</v>
          </cell>
          <cell r="AB5516">
            <v>0</v>
          </cell>
          <cell r="AC5516">
            <v>-8845</v>
          </cell>
          <cell r="AD5516">
            <v>18249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-6535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-9106775</v>
          </cell>
          <cell r="AS5516">
            <v>0</v>
          </cell>
          <cell r="AT5516">
            <v>-30388571</v>
          </cell>
        </row>
        <row r="5517">
          <cell r="A5517">
            <v>2016</v>
          </cell>
          <cell r="B5517" t="str">
            <v>PacifiCorp</v>
          </cell>
          <cell r="C5517" t="str">
            <v>Federal</v>
          </cell>
          <cell r="D5517" t="str">
            <v>V2010_50%</v>
          </cell>
          <cell r="E5517" t="str">
            <v>Transmission</v>
          </cell>
          <cell r="F5517" t="str">
            <v>TRANS Indian 69+KV - East</v>
          </cell>
          <cell r="G5517">
            <v>0</v>
          </cell>
          <cell r="H5517">
            <v>885436</v>
          </cell>
          <cell r="I5517">
            <v>784876</v>
          </cell>
          <cell r="J5517">
            <v>110425</v>
          </cell>
          <cell r="K5517">
            <v>0</v>
          </cell>
          <cell r="L5517">
            <v>0</v>
          </cell>
          <cell r="M5517">
            <v>0</v>
          </cell>
          <cell r="N5517">
            <v>0</v>
          </cell>
          <cell r="O5517">
            <v>0</v>
          </cell>
          <cell r="P5517">
            <v>-14623</v>
          </cell>
          <cell r="Q5517">
            <v>-25989</v>
          </cell>
          <cell r="R5517">
            <v>25894</v>
          </cell>
          <cell r="S5517">
            <v>0</v>
          </cell>
          <cell r="T5517">
            <v>0</v>
          </cell>
          <cell r="U5517">
            <v>0</v>
          </cell>
          <cell r="V5517">
            <v>0</v>
          </cell>
          <cell r="W5517">
            <v>-110425</v>
          </cell>
          <cell r="X5517">
            <v>644</v>
          </cell>
          <cell r="Y5517">
            <v>0</v>
          </cell>
          <cell r="Z5517">
            <v>9082</v>
          </cell>
          <cell r="AA5517">
            <v>0</v>
          </cell>
          <cell r="AB5517">
            <v>0</v>
          </cell>
          <cell r="AC5517">
            <v>-135</v>
          </cell>
          <cell r="AD5517">
            <v>279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-10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-559078</v>
          </cell>
          <cell r="AS5517">
            <v>0</v>
          </cell>
          <cell r="AT5517">
            <v>-674452</v>
          </cell>
        </row>
        <row r="5518">
          <cell r="A5518">
            <v>0</v>
          </cell>
          <cell r="B5518">
            <v>0</v>
          </cell>
          <cell r="C5518">
            <v>0</v>
          </cell>
          <cell r="D5518">
            <v>0</v>
          </cell>
          <cell r="E5518" t="str">
            <v>Transmission Total</v>
          </cell>
          <cell r="F5518">
            <v>0</v>
          </cell>
          <cell r="G5518">
            <v>0</v>
          </cell>
          <cell r="H5518">
            <v>0</v>
          </cell>
          <cell r="I5518">
            <v>887026752</v>
          </cell>
          <cell r="J5518">
            <v>432533102</v>
          </cell>
          <cell r="K5518">
            <v>0</v>
          </cell>
          <cell r="L5518">
            <v>342303</v>
          </cell>
          <cell r="M5518">
            <v>0</v>
          </cell>
          <cell r="N5518">
            <v>0</v>
          </cell>
          <cell r="O5518">
            <v>0</v>
          </cell>
          <cell r="P5518">
            <v>-16526305</v>
          </cell>
          <cell r="Q5518">
            <v>-29371521</v>
          </cell>
          <cell r="R5518">
            <v>29057094</v>
          </cell>
          <cell r="S5518">
            <v>0</v>
          </cell>
          <cell r="T5518">
            <v>1414992</v>
          </cell>
          <cell r="U5518">
            <v>0</v>
          </cell>
          <cell r="V5518">
            <v>0</v>
          </cell>
          <cell r="W5518">
            <v>-433605791</v>
          </cell>
          <cell r="X5518">
            <v>728074</v>
          </cell>
          <cell r="Y5518">
            <v>0</v>
          </cell>
          <cell r="Z5518">
            <v>10263490</v>
          </cell>
          <cell r="AA5518">
            <v>0</v>
          </cell>
          <cell r="AB5518">
            <v>0</v>
          </cell>
          <cell r="AC5518">
            <v>-152799</v>
          </cell>
          <cell r="AD5518">
            <v>315248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-112889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-16845545</v>
          </cell>
          <cell r="AS5518">
            <v>0</v>
          </cell>
          <cell r="AT5518">
            <v>-454835953</v>
          </cell>
        </row>
        <row r="5519">
          <cell r="A5519">
            <v>2016</v>
          </cell>
          <cell r="B5519" t="str">
            <v>PacifiCorp</v>
          </cell>
          <cell r="C5519" t="str">
            <v>Federal</v>
          </cell>
          <cell r="D5519" t="str">
            <v>V2010_50%</v>
          </cell>
          <cell r="E5519" t="str">
            <v>Vehicles</v>
          </cell>
          <cell r="F5519" t="str">
            <v>HEAVY TRUCK</v>
          </cell>
          <cell r="G5519">
            <v>0</v>
          </cell>
          <cell r="H5519">
            <v>885130</v>
          </cell>
          <cell r="I5519">
            <v>2644592</v>
          </cell>
          <cell r="J5519">
            <v>1269418</v>
          </cell>
          <cell r="K5519">
            <v>0</v>
          </cell>
          <cell r="L5519">
            <v>0</v>
          </cell>
          <cell r="M5519">
            <v>0</v>
          </cell>
          <cell r="N5519">
            <v>0</v>
          </cell>
          <cell r="O5519">
            <v>0</v>
          </cell>
          <cell r="P5519">
            <v>-49272</v>
          </cell>
          <cell r="Q5519">
            <v>-87569</v>
          </cell>
          <cell r="R5519">
            <v>0</v>
          </cell>
          <cell r="S5519">
            <v>0</v>
          </cell>
          <cell r="T5519">
            <v>0</v>
          </cell>
          <cell r="U5519">
            <v>0</v>
          </cell>
          <cell r="V5519">
            <v>0</v>
          </cell>
          <cell r="W5519">
            <v>-1269418</v>
          </cell>
          <cell r="X5519">
            <v>0</v>
          </cell>
          <cell r="Y5519">
            <v>0</v>
          </cell>
          <cell r="Z5519">
            <v>30600</v>
          </cell>
          <cell r="AA5519">
            <v>0</v>
          </cell>
          <cell r="AB5519">
            <v>0</v>
          </cell>
          <cell r="AC5519">
            <v>-456</v>
          </cell>
          <cell r="AD5519">
            <v>94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-1375174</v>
          </cell>
        </row>
        <row r="5520">
          <cell r="A5520">
            <v>2016</v>
          </cell>
          <cell r="B5520" t="str">
            <v>PacifiCorp</v>
          </cell>
          <cell r="C5520" t="str">
            <v>Federal</v>
          </cell>
          <cell r="D5520" t="str">
            <v>V2010_50%</v>
          </cell>
          <cell r="E5520" t="str">
            <v>Vehicles</v>
          </cell>
          <cell r="F5520" t="str">
            <v>LIGHT TRUCK</v>
          </cell>
          <cell r="G5520">
            <v>0</v>
          </cell>
          <cell r="H5520">
            <v>885112</v>
          </cell>
          <cell r="I5520">
            <v>867809</v>
          </cell>
          <cell r="J5520">
            <v>416553</v>
          </cell>
          <cell r="K5520">
            <v>0</v>
          </cell>
          <cell r="L5520">
            <v>0</v>
          </cell>
          <cell r="M5520">
            <v>0</v>
          </cell>
          <cell r="N5520">
            <v>0</v>
          </cell>
          <cell r="O5520">
            <v>0</v>
          </cell>
          <cell r="P5520">
            <v>-16168</v>
          </cell>
          <cell r="Q5520">
            <v>-28735</v>
          </cell>
          <cell r="R5520">
            <v>0</v>
          </cell>
          <cell r="S5520">
            <v>0</v>
          </cell>
          <cell r="T5520">
            <v>0</v>
          </cell>
          <cell r="U5520">
            <v>0</v>
          </cell>
          <cell r="V5520">
            <v>0</v>
          </cell>
          <cell r="W5520">
            <v>-416553</v>
          </cell>
          <cell r="X5520">
            <v>0</v>
          </cell>
          <cell r="Y5520">
            <v>0</v>
          </cell>
          <cell r="Z5520">
            <v>10041</v>
          </cell>
          <cell r="AA5520">
            <v>0</v>
          </cell>
          <cell r="AB5520">
            <v>0</v>
          </cell>
          <cell r="AC5520">
            <v>-149</v>
          </cell>
          <cell r="AD5520">
            <v>308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-451256</v>
          </cell>
        </row>
        <row r="5521">
          <cell r="A5521">
            <v>2016</v>
          </cell>
          <cell r="B5521" t="str">
            <v>PacifiCorp</v>
          </cell>
          <cell r="C5521" t="str">
            <v>Federal</v>
          </cell>
          <cell r="D5521" t="str">
            <v>V2010_50%</v>
          </cell>
          <cell r="E5521" t="str">
            <v>Vehicles</v>
          </cell>
          <cell r="F5521" t="str">
            <v>POWER EQUIPMENT</v>
          </cell>
          <cell r="G5521">
            <v>0</v>
          </cell>
          <cell r="H5521">
            <v>885115</v>
          </cell>
          <cell r="I5521">
            <v>1193122</v>
          </cell>
          <cell r="J5521">
            <v>572705</v>
          </cell>
          <cell r="K5521">
            <v>0</v>
          </cell>
          <cell r="L5521">
            <v>0</v>
          </cell>
          <cell r="M5521">
            <v>0</v>
          </cell>
          <cell r="N5521">
            <v>0</v>
          </cell>
          <cell r="O5521">
            <v>0</v>
          </cell>
          <cell r="P5521">
            <v>-22229</v>
          </cell>
          <cell r="Q5521">
            <v>-39507</v>
          </cell>
          <cell r="R5521">
            <v>0</v>
          </cell>
          <cell r="S5521">
            <v>0</v>
          </cell>
          <cell r="T5521">
            <v>0</v>
          </cell>
          <cell r="U5521">
            <v>0</v>
          </cell>
          <cell r="V5521">
            <v>0</v>
          </cell>
          <cell r="W5521">
            <v>-572705</v>
          </cell>
          <cell r="X5521">
            <v>0</v>
          </cell>
          <cell r="Y5521">
            <v>0</v>
          </cell>
          <cell r="Z5521">
            <v>13805</v>
          </cell>
          <cell r="AA5521">
            <v>0</v>
          </cell>
          <cell r="AB5521">
            <v>0</v>
          </cell>
          <cell r="AC5521">
            <v>-206</v>
          </cell>
          <cell r="AD5521">
            <v>424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-620417</v>
          </cell>
        </row>
        <row r="5522">
          <cell r="A5522">
            <v>2016</v>
          </cell>
          <cell r="B5522" t="str">
            <v>PacifiCorp</v>
          </cell>
          <cell r="C5522" t="str">
            <v>Federal</v>
          </cell>
          <cell r="D5522" t="str">
            <v>V2010_50%</v>
          </cell>
          <cell r="E5522" t="str">
            <v>Vehicles</v>
          </cell>
          <cell r="F5522" t="str">
            <v>TRACTOR</v>
          </cell>
          <cell r="G5522">
            <v>0</v>
          </cell>
          <cell r="H5522">
            <v>885129</v>
          </cell>
          <cell r="I5522">
            <v>126875</v>
          </cell>
          <cell r="J5522">
            <v>60901</v>
          </cell>
          <cell r="K5522">
            <v>0</v>
          </cell>
          <cell r="L5522">
            <v>0</v>
          </cell>
          <cell r="M5522">
            <v>0</v>
          </cell>
          <cell r="N5522">
            <v>0</v>
          </cell>
          <cell r="O5522">
            <v>0</v>
          </cell>
          <cell r="P5522">
            <v>-2364</v>
          </cell>
          <cell r="Q5522">
            <v>-4201</v>
          </cell>
          <cell r="R5522">
            <v>0</v>
          </cell>
          <cell r="S5522">
            <v>0</v>
          </cell>
          <cell r="T5522">
            <v>0</v>
          </cell>
          <cell r="U5522">
            <v>0</v>
          </cell>
          <cell r="V5522">
            <v>0</v>
          </cell>
          <cell r="W5522">
            <v>-60901</v>
          </cell>
          <cell r="X5522">
            <v>0</v>
          </cell>
          <cell r="Y5522">
            <v>0</v>
          </cell>
          <cell r="Z5522">
            <v>1468</v>
          </cell>
          <cell r="AA5522">
            <v>0</v>
          </cell>
          <cell r="AB5522">
            <v>0</v>
          </cell>
          <cell r="AC5522">
            <v>-22</v>
          </cell>
          <cell r="AD5522">
            <v>45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0</v>
          </cell>
          <cell r="AQ5522">
            <v>0</v>
          </cell>
          <cell r="AR5522">
            <v>0</v>
          </cell>
          <cell r="AS5522">
            <v>0</v>
          </cell>
          <cell r="AT5522">
            <v>-65974</v>
          </cell>
        </row>
        <row r="5523">
          <cell r="A5523">
            <v>2016</v>
          </cell>
          <cell r="B5523" t="str">
            <v>PacifiCorp</v>
          </cell>
          <cell r="C5523" t="str">
            <v>Federal</v>
          </cell>
          <cell r="D5523" t="str">
            <v>V2010_50%</v>
          </cell>
          <cell r="E5523" t="str">
            <v>Vehicles</v>
          </cell>
          <cell r="F5523" t="str">
            <v>TRACTORS Indian Res</v>
          </cell>
          <cell r="G5523">
            <v>0</v>
          </cell>
          <cell r="H5523">
            <v>885858</v>
          </cell>
          <cell r="I5523">
            <v>-2583</v>
          </cell>
          <cell r="J5523">
            <v>-1240</v>
          </cell>
          <cell r="K5523">
            <v>0</v>
          </cell>
          <cell r="L5523">
            <v>0</v>
          </cell>
          <cell r="M5523">
            <v>0</v>
          </cell>
          <cell r="N5523">
            <v>0</v>
          </cell>
          <cell r="O5523">
            <v>0</v>
          </cell>
          <cell r="P5523">
            <v>48</v>
          </cell>
          <cell r="Q5523">
            <v>86</v>
          </cell>
          <cell r="R5523">
            <v>0</v>
          </cell>
          <cell r="S5523">
            <v>0</v>
          </cell>
          <cell r="T5523">
            <v>0</v>
          </cell>
          <cell r="U5523">
            <v>0</v>
          </cell>
          <cell r="V5523">
            <v>0</v>
          </cell>
          <cell r="W5523">
            <v>1240</v>
          </cell>
          <cell r="X5523">
            <v>0</v>
          </cell>
          <cell r="Y5523">
            <v>0</v>
          </cell>
          <cell r="Z5523">
            <v>-30</v>
          </cell>
          <cell r="AA5523">
            <v>0</v>
          </cell>
          <cell r="AB5523">
            <v>0</v>
          </cell>
          <cell r="AC5523">
            <v>0</v>
          </cell>
          <cell r="AD5523">
            <v>-1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1343</v>
          </cell>
        </row>
        <row r="5524">
          <cell r="A5524">
            <v>2016</v>
          </cell>
          <cell r="B5524" t="str">
            <v>PacifiCorp</v>
          </cell>
          <cell r="C5524" t="str">
            <v>Federal</v>
          </cell>
          <cell r="D5524" t="str">
            <v>V2010_50%</v>
          </cell>
          <cell r="E5524" t="str">
            <v>Vehicles</v>
          </cell>
          <cell r="F5524" t="str">
            <v>TRAILERS</v>
          </cell>
          <cell r="G5524">
            <v>0</v>
          </cell>
          <cell r="H5524">
            <v>885111</v>
          </cell>
          <cell r="I5524">
            <v>191732</v>
          </cell>
          <cell r="J5524">
            <v>92032</v>
          </cell>
          <cell r="K5524">
            <v>0</v>
          </cell>
          <cell r="L5524">
            <v>0</v>
          </cell>
          <cell r="M5524">
            <v>0</v>
          </cell>
          <cell r="N5524">
            <v>0</v>
          </cell>
          <cell r="O5524">
            <v>0</v>
          </cell>
          <cell r="P5524">
            <v>-3572</v>
          </cell>
          <cell r="Q5524">
            <v>-6349</v>
          </cell>
          <cell r="R5524">
            <v>0</v>
          </cell>
          <cell r="S5524">
            <v>0</v>
          </cell>
          <cell r="T5524">
            <v>0</v>
          </cell>
          <cell r="U5524">
            <v>0</v>
          </cell>
          <cell r="V5524">
            <v>0</v>
          </cell>
          <cell r="W5524">
            <v>-92032</v>
          </cell>
          <cell r="X5524">
            <v>0</v>
          </cell>
          <cell r="Y5524">
            <v>0</v>
          </cell>
          <cell r="Z5524">
            <v>2218</v>
          </cell>
          <cell r="AA5524">
            <v>0</v>
          </cell>
          <cell r="AB5524">
            <v>0</v>
          </cell>
          <cell r="AC5524">
            <v>-33</v>
          </cell>
          <cell r="AD5524">
            <v>68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-99700</v>
          </cell>
        </row>
        <row r="5525">
          <cell r="A5525">
            <v>0</v>
          </cell>
          <cell r="B5525">
            <v>0</v>
          </cell>
          <cell r="C5525">
            <v>0</v>
          </cell>
          <cell r="D5525">
            <v>0</v>
          </cell>
          <cell r="E5525" t="str">
            <v>Vehicles Total</v>
          </cell>
          <cell r="F5525">
            <v>0</v>
          </cell>
          <cell r="G5525">
            <v>0</v>
          </cell>
          <cell r="H5525">
            <v>0</v>
          </cell>
          <cell r="I5525">
            <v>5021547</v>
          </cell>
          <cell r="J5525">
            <v>2410368</v>
          </cell>
          <cell r="K5525">
            <v>0</v>
          </cell>
          <cell r="L5525">
            <v>0</v>
          </cell>
          <cell r="M5525">
            <v>0</v>
          </cell>
          <cell r="N5525">
            <v>0</v>
          </cell>
          <cell r="O5525">
            <v>0</v>
          </cell>
          <cell r="P5525">
            <v>-93557</v>
          </cell>
          <cell r="Q5525">
            <v>-166275</v>
          </cell>
          <cell r="R5525">
            <v>0</v>
          </cell>
          <cell r="S5525">
            <v>0</v>
          </cell>
          <cell r="T5525">
            <v>0</v>
          </cell>
          <cell r="U5525">
            <v>0</v>
          </cell>
          <cell r="V5525">
            <v>0</v>
          </cell>
          <cell r="W5525">
            <v>-2410369</v>
          </cell>
          <cell r="X5525">
            <v>0</v>
          </cell>
          <cell r="Y5525">
            <v>0</v>
          </cell>
          <cell r="Z5525">
            <v>58103</v>
          </cell>
          <cell r="AA5525">
            <v>0</v>
          </cell>
          <cell r="AB5525">
            <v>0</v>
          </cell>
          <cell r="AC5525">
            <v>-865</v>
          </cell>
          <cell r="AD5525">
            <v>1785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0</v>
          </cell>
          <cell r="AQ5525">
            <v>0</v>
          </cell>
          <cell r="AR5525">
            <v>0</v>
          </cell>
          <cell r="AS5525">
            <v>0</v>
          </cell>
          <cell r="AT5525">
            <v>-2611178</v>
          </cell>
        </row>
        <row r="5526">
          <cell r="A5526">
            <v>0</v>
          </cell>
          <cell r="B5526">
            <v>0</v>
          </cell>
          <cell r="C5526">
            <v>0</v>
          </cell>
          <cell r="D5526" t="str">
            <v>V2010_50% Total</v>
          </cell>
          <cell r="E5526">
            <v>0</v>
          </cell>
          <cell r="F5526">
            <v>0</v>
          </cell>
          <cell r="G5526">
            <v>0</v>
          </cell>
          <cell r="H5526">
            <v>0</v>
          </cell>
          <cell r="I5526">
            <v>1948905382</v>
          </cell>
          <cell r="J5526">
            <v>921617139</v>
          </cell>
          <cell r="K5526">
            <v>0</v>
          </cell>
          <cell r="L5526">
            <v>5871901</v>
          </cell>
          <cell r="M5526">
            <v>-14522</v>
          </cell>
          <cell r="N5526">
            <v>0</v>
          </cell>
          <cell r="O5526">
            <v>0</v>
          </cell>
          <cell r="P5526">
            <v>-36310298</v>
          </cell>
          <cell r="Q5526">
            <v>-64532795</v>
          </cell>
          <cell r="R5526">
            <v>35250267</v>
          </cell>
          <cell r="S5526">
            <v>0</v>
          </cell>
          <cell r="T5526">
            <v>24405047</v>
          </cell>
          <cell r="U5526">
            <v>0</v>
          </cell>
          <cell r="V5526">
            <v>33161</v>
          </cell>
          <cell r="W5526">
            <v>-940151985</v>
          </cell>
          <cell r="X5526">
            <v>2104568</v>
          </cell>
          <cell r="Y5526">
            <v>0</v>
          </cell>
          <cell r="Z5526">
            <v>22550132</v>
          </cell>
          <cell r="AA5526">
            <v>0</v>
          </cell>
          <cell r="AB5526">
            <v>0</v>
          </cell>
          <cell r="AC5526">
            <v>-335719</v>
          </cell>
          <cell r="AD5526">
            <v>692639</v>
          </cell>
          <cell r="AE5526">
            <v>27797794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-1774879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-1139870</v>
          </cell>
          <cell r="AP5526">
            <v>717817</v>
          </cell>
          <cell r="AQ5526">
            <v>554350</v>
          </cell>
          <cell r="AR5526">
            <v>-103005851</v>
          </cell>
          <cell r="AS5526">
            <v>0</v>
          </cell>
          <cell r="AT5526">
            <v>-1033160144</v>
          </cell>
        </row>
        <row r="5527">
          <cell r="A5527">
            <v>2016</v>
          </cell>
          <cell r="B5527" t="str">
            <v>PacifiCorp</v>
          </cell>
          <cell r="C5527" t="str">
            <v>Federal</v>
          </cell>
          <cell r="D5527" t="str">
            <v>V2011</v>
          </cell>
          <cell r="E5527" t="str">
            <v>Coal (Mining)</v>
          </cell>
          <cell r="F5527" t="str">
            <v>COAL DEER</v>
          </cell>
          <cell r="G5527">
            <v>0</v>
          </cell>
          <cell r="H5527">
            <v>885985</v>
          </cell>
          <cell r="I5527">
            <v>0</v>
          </cell>
          <cell r="J5527">
            <v>-4976</v>
          </cell>
          <cell r="K5527">
            <v>0</v>
          </cell>
          <cell r="L5527">
            <v>-4976</v>
          </cell>
          <cell r="M5527">
            <v>0</v>
          </cell>
          <cell r="N5527">
            <v>0</v>
          </cell>
          <cell r="O5527">
            <v>0</v>
          </cell>
          <cell r="P5527">
            <v>0</v>
          </cell>
          <cell r="Q5527">
            <v>0</v>
          </cell>
          <cell r="R5527">
            <v>0</v>
          </cell>
          <cell r="S5527">
            <v>0</v>
          </cell>
          <cell r="T5527">
            <v>0</v>
          </cell>
          <cell r="U5527">
            <v>0</v>
          </cell>
          <cell r="V5527">
            <v>0</v>
          </cell>
          <cell r="W5527">
            <v>0</v>
          </cell>
          <cell r="X5527">
            <v>0</v>
          </cell>
          <cell r="Y5527">
            <v>0</v>
          </cell>
          <cell r="Z5527">
            <v>0</v>
          </cell>
          <cell r="AA5527">
            <v>0</v>
          </cell>
          <cell r="AB5527">
            <v>0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</row>
        <row r="5528">
          <cell r="A5528">
            <v>2016</v>
          </cell>
          <cell r="B5528" t="str">
            <v>PacifiCorp</v>
          </cell>
          <cell r="C5528" t="str">
            <v>Federal</v>
          </cell>
          <cell r="D5528" t="str">
            <v>V2011</v>
          </cell>
          <cell r="E5528" t="str">
            <v>Coal (Mining)</v>
          </cell>
          <cell r="F5528" t="str">
            <v>COAL DEER (USED)</v>
          </cell>
          <cell r="G5528">
            <v>0</v>
          </cell>
          <cell r="H5528">
            <v>884646</v>
          </cell>
          <cell r="I5528">
            <v>0</v>
          </cell>
          <cell r="J5528">
            <v>0</v>
          </cell>
          <cell r="K5528">
            <v>0</v>
          </cell>
          <cell r="L5528">
            <v>0</v>
          </cell>
          <cell r="M5528">
            <v>0</v>
          </cell>
          <cell r="N5528">
            <v>0</v>
          </cell>
          <cell r="O5528">
            <v>0</v>
          </cell>
          <cell r="P5528">
            <v>0</v>
          </cell>
          <cell r="Q5528">
            <v>0</v>
          </cell>
          <cell r="R5528">
            <v>0</v>
          </cell>
          <cell r="S5528">
            <v>0</v>
          </cell>
          <cell r="T5528">
            <v>0</v>
          </cell>
          <cell r="U5528">
            <v>0</v>
          </cell>
          <cell r="V5528">
            <v>0</v>
          </cell>
          <cell r="W5528">
            <v>0</v>
          </cell>
          <cell r="X5528">
            <v>0</v>
          </cell>
          <cell r="Y5528">
            <v>0</v>
          </cell>
          <cell r="Z5528">
            <v>0</v>
          </cell>
          <cell r="AA5528">
            <v>0</v>
          </cell>
          <cell r="AB5528">
            <v>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</row>
        <row r="5529">
          <cell r="A5529">
            <v>2016</v>
          </cell>
          <cell r="B5529" t="str">
            <v>PacifiCorp</v>
          </cell>
          <cell r="C5529" t="str">
            <v>Federal</v>
          </cell>
          <cell r="D5529" t="str">
            <v>V2011</v>
          </cell>
          <cell r="E5529" t="str">
            <v>Coal (Mining)</v>
          </cell>
          <cell r="F5529" t="str">
            <v>COAL DEER 30% DEV</v>
          </cell>
          <cell r="G5529">
            <v>0</v>
          </cell>
          <cell r="H5529">
            <v>881620</v>
          </cell>
          <cell r="I5529">
            <v>0</v>
          </cell>
          <cell r="J5529">
            <v>78984</v>
          </cell>
          <cell r="K5529">
            <v>0</v>
          </cell>
          <cell r="L5529">
            <v>0</v>
          </cell>
          <cell r="M5529">
            <v>0</v>
          </cell>
          <cell r="N5529">
            <v>0</v>
          </cell>
          <cell r="O5529">
            <v>0</v>
          </cell>
          <cell r="P5529">
            <v>0</v>
          </cell>
          <cell r="Q5529">
            <v>0</v>
          </cell>
          <cell r="R5529">
            <v>0</v>
          </cell>
          <cell r="S5529">
            <v>0</v>
          </cell>
          <cell r="T5529">
            <v>0</v>
          </cell>
          <cell r="U5529">
            <v>0</v>
          </cell>
          <cell r="V5529">
            <v>0</v>
          </cell>
          <cell r="W5529">
            <v>0</v>
          </cell>
          <cell r="X5529">
            <v>0</v>
          </cell>
          <cell r="Y5529">
            <v>0</v>
          </cell>
          <cell r="Z5529">
            <v>0</v>
          </cell>
          <cell r="AA5529">
            <v>0</v>
          </cell>
          <cell r="AB5529">
            <v>0</v>
          </cell>
          <cell r="AC5529">
            <v>0</v>
          </cell>
          <cell r="AD5529">
            <v>0</v>
          </cell>
          <cell r="AE5529">
            <v>0</v>
          </cell>
          <cell r="AF5529">
            <v>78984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78984</v>
          </cell>
        </row>
        <row r="5530">
          <cell r="A5530">
            <v>2016</v>
          </cell>
          <cell r="B5530" t="str">
            <v>PacifiCorp</v>
          </cell>
          <cell r="C5530" t="str">
            <v>Federal</v>
          </cell>
          <cell r="D5530" t="str">
            <v>V2011</v>
          </cell>
          <cell r="E5530" t="str">
            <v>Coal (Mining)</v>
          </cell>
          <cell r="F5530" t="str">
            <v>COAL HUNTER WASH</v>
          </cell>
          <cell r="G5530">
            <v>0</v>
          </cell>
          <cell r="H5530">
            <v>885986</v>
          </cell>
          <cell r="I5530">
            <v>0</v>
          </cell>
          <cell r="J5530">
            <v>-129581</v>
          </cell>
          <cell r="K5530">
            <v>0</v>
          </cell>
          <cell r="L5530">
            <v>-129581</v>
          </cell>
          <cell r="M5530">
            <v>0</v>
          </cell>
          <cell r="N5530">
            <v>0</v>
          </cell>
          <cell r="O5530">
            <v>0</v>
          </cell>
          <cell r="P5530">
            <v>0</v>
          </cell>
          <cell r="Q5530">
            <v>0</v>
          </cell>
          <cell r="R5530">
            <v>0</v>
          </cell>
          <cell r="S5530">
            <v>0</v>
          </cell>
          <cell r="T5530">
            <v>0</v>
          </cell>
          <cell r="U5530">
            <v>0</v>
          </cell>
          <cell r="V5530">
            <v>0</v>
          </cell>
          <cell r="W5530">
            <v>0</v>
          </cell>
          <cell r="X5530">
            <v>0</v>
          </cell>
          <cell r="Y5530">
            <v>0</v>
          </cell>
          <cell r="Z5530">
            <v>0</v>
          </cell>
          <cell r="AA5530">
            <v>0</v>
          </cell>
          <cell r="AB5530">
            <v>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</row>
        <row r="5531">
          <cell r="A5531">
            <v>2016</v>
          </cell>
          <cell r="B5531" t="str">
            <v>PacifiCorp</v>
          </cell>
          <cell r="C5531" t="str">
            <v>Federal</v>
          </cell>
          <cell r="D5531" t="str">
            <v>V2011</v>
          </cell>
          <cell r="E5531" t="str">
            <v>Coal (Mining)</v>
          </cell>
          <cell r="F5531" t="str">
            <v>COAL UTAH</v>
          </cell>
          <cell r="G5531">
            <v>0</v>
          </cell>
          <cell r="H5531">
            <v>885987</v>
          </cell>
          <cell r="I5531">
            <v>0</v>
          </cell>
          <cell r="J5531">
            <v>4925</v>
          </cell>
          <cell r="K5531">
            <v>0</v>
          </cell>
          <cell r="L5531">
            <v>4925</v>
          </cell>
          <cell r="M5531">
            <v>0</v>
          </cell>
          <cell r="N5531">
            <v>0</v>
          </cell>
          <cell r="O5531">
            <v>0</v>
          </cell>
          <cell r="P5531">
            <v>0</v>
          </cell>
          <cell r="Q5531">
            <v>0</v>
          </cell>
          <cell r="R5531">
            <v>0</v>
          </cell>
          <cell r="S5531">
            <v>0</v>
          </cell>
          <cell r="T5531">
            <v>0</v>
          </cell>
          <cell r="U5531">
            <v>0</v>
          </cell>
          <cell r="V5531">
            <v>0</v>
          </cell>
          <cell r="W5531">
            <v>0</v>
          </cell>
          <cell r="X5531">
            <v>0</v>
          </cell>
          <cell r="Y5531">
            <v>0</v>
          </cell>
          <cell r="Z5531">
            <v>0</v>
          </cell>
          <cell r="AA5531">
            <v>0</v>
          </cell>
          <cell r="AB5531">
            <v>0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</row>
        <row r="5532">
          <cell r="A5532">
            <v>0</v>
          </cell>
          <cell r="B5532">
            <v>0</v>
          </cell>
          <cell r="C5532">
            <v>0</v>
          </cell>
          <cell r="D5532">
            <v>0</v>
          </cell>
          <cell r="E5532" t="str">
            <v>Coal (Mining) Total</v>
          </cell>
          <cell r="F5532">
            <v>0</v>
          </cell>
          <cell r="G5532">
            <v>0</v>
          </cell>
          <cell r="H5532">
            <v>0</v>
          </cell>
          <cell r="I5532">
            <v>0</v>
          </cell>
          <cell r="J5532">
            <v>-50648</v>
          </cell>
          <cell r="K5532">
            <v>0</v>
          </cell>
          <cell r="L5532">
            <v>-129632</v>
          </cell>
          <cell r="M5532">
            <v>0</v>
          </cell>
          <cell r="N5532">
            <v>0</v>
          </cell>
          <cell r="O5532">
            <v>0</v>
          </cell>
          <cell r="P5532">
            <v>0</v>
          </cell>
          <cell r="Q5532">
            <v>0</v>
          </cell>
          <cell r="R5532">
            <v>0</v>
          </cell>
          <cell r="S5532">
            <v>0</v>
          </cell>
          <cell r="T5532">
            <v>0</v>
          </cell>
          <cell r="U5532">
            <v>0</v>
          </cell>
          <cell r="V5532">
            <v>0</v>
          </cell>
          <cell r="W5532">
            <v>0</v>
          </cell>
          <cell r="X5532">
            <v>0</v>
          </cell>
          <cell r="Y5532">
            <v>0</v>
          </cell>
          <cell r="Z5532">
            <v>0</v>
          </cell>
          <cell r="AA5532">
            <v>0</v>
          </cell>
          <cell r="AB5532">
            <v>0</v>
          </cell>
          <cell r="AC5532">
            <v>0</v>
          </cell>
          <cell r="AD5532">
            <v>0</v>
          </cell>
          <cell r="AE5532">
            <v>0</v>
          </cell>
          <cell r="AF5532">
            <v>78984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0</v>
          </cell>
          <cell r="AQ5532">
            <v>0</v>
          </cell>
          <cell r="AR5532">
            <v>0</v>
          </cell>
          <cell r="AS5532">
            <v>0</v>
          </cell>
          <cell r="AT5532">
            <v>78984</v>
          </cell>
        </row>
        <row r="5533">
          <cell r="A5533">
            <v>2016</v>
          </cell>
          <cell r="B5533" t="str">
            <v>PacifiCorp</v>
          </cell>
          <cell r="C5533" t="str">
            <v>Federal</v>
          </cell>
          <cell r="D5533" t="str">
            <v>V2011</v>
          </cell>
          <cell r="E5533" t="str">
            <v>Distribution</v>
          </cell>
          <cell r="F5533" t="str">
            <v>DISTR</v>
          </cell>
          <cell r="G5533">
            <v>0</v>
          </cell>
          <cell r="H5533">
            <v>885347</v>
          </cell>
          <cell r="I5533">
            <v>-2849321</v>
          </cell>
          <cell r="J5533">
            <v>-3270308</v>
          </cell>
          <cell r="K5533">
            <v>0</v>
          </cell>
          <cell r="L5533">
            <v>0</v>
          </cell>
          <cell r="M5533">
            <v>0</v>
          </cell>
          <cell r="N5533">
            <v>0</v>
          </cell>
          <cell r="O5533">
            <v>0</v>
          </cell>
          <cell r="P5533">
            <v>42247</v>
          </cell>
          <cell r="Q5533">
            <v>79732</v>
          </cell>
          <cell r="R5533">
            <v>-98604</v>
          </cell>
          <cell r="S5533">
            <v>0</v>
          </cell>
          <cell r="T5533">
            <v>0</v>
          </cell>
          <cell r="U5533">
            <v>0</v>
          </cell>
          <cell r="V5533">
            <v>0</v>
          </cell>
          <cell r="W5533">
            <v>0</v>
          </cell>
          <cell r="X5533">
            <v>-63468</v>
          </cell>
          <cell r="Y5533">
            <v>0</v>
          </cell>
          <cell r="Z5533">
            <v>-16527</v>
          </cell>
          <cell r="AA5533">
            <v>0</v>
          </cell>
          <cell r="AB5533">
            <v>0</v>
          </cell>
          <cell r="AC5533">
            <v>645</v>
          </cell>
          <cell r="AD5533">
            <v>-329</v>
          </cell>
          <cell r="AE5533">
            <v>-382789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18105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-420987</v>
          </cell>
        </row>
        <row r="5534">
          <cell r="A5534">
            <v>2016</v>
          </cell>
          <cell r="B5534" t="str">
            <v>PacifiCorp</v>
          </cell>
          <cell r="C5534" t="str">
            <v>Federal</v>
          </cell>
          <cell r="D5534" t="str">
            <v>V2011</v>
          </cell>
          <cell r="E5534" t="str">
            <v>Distribution</v>
          </cell>
          <cell r="F5534" t="str">
            <v>DISTR (USED)</v>
          </cell>
          <cell r="G5534">
            <v>0</v>
          </cell>
          <cell r="H5534">
            <v>880934</v>
          </cell>
          <cell r="I5534">
            <v>457048</v>
          </cell>
          <cell r="J5534">
            <v>538977</v>
          </cell>
          <cell r="K5534">
            <v>0</v>
          </cell>
          <cell r="L5534">
            <v>31</v>
          </cell>
          <cell r="M5534">
            <v>0</v>
          </cell>
          <cell r="N5534">
            <v>0</v>
          </cell>
          <cell r="O5534">
            <v>0</v>
          </cell>
          <cell r="P5534">
            <v>-8219</v>
          </cell>
          <cell r="Q5534">
            <v>-15511</v>
          </cell>
          <cell r="R5534">
            <v>19182</v>
          </cell>
          <cell r="S5534">
            <v>0</v>
          </cell>
          <cell r="T5534">
            <v>0</v>
          </cell>
          <cell r="U5534">
            <v>0</v>
          </cell>
          <cell r="V5534">
            <v>0</v>
          </cell>
          <cell r="W5534">
            <v>0</v>
          </cell>
          <cell r="X5534">
            <v>12347</v>
          </cell>
          <cell r="Y5534">
            <v>0</v>
          </cell>
          <cell r="Z5534">
            <v>3215</v>
          </cell>
          <cell r="AA5534">
            <v>0</v>
          </cell>
          <cell r="AB5534">
            <v>0</v>
          </cell>
          <cell r="AC5534">
            <v>-126</v>
          </cell>
          <cell r="AD5534">
            <v>64</v>
          </cell>
          <cell r="AE5534">
            <v>74468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-3522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81899</v>
          </cell>
        </row>
        <row r="5535">
          <cell r="A5535">
            <v>2016</v>
          </cell>
          <cell r="B5535" t="str">
            <v>PacifiCorp</v>
          </cell>
          <cell r="C5535" t="str">
            <v>Federal</v>
          </cell>
          <cell r="D5535" t="str">
            <v>V2011</v>
          </cell>
          <cell r="E5535" t="str">
            <v>Distribution</v>
          </cell>
          <cell r="F5535" t="str">
            <v>DISTR EASE</v>
          </cell>
          <cell r="G5535" t="str">
            <v>Feb</v>
          </cell>
          <cell r="H5535">
            <v>884466</v>
          </cell>
          <cell r="I5535">
            <v>-149</v>
          </cell>
          <cell r="J5535">
            <v>-175</v>
          </cell>
          <cell r="K5535">
            <v>0</v>
          </cell>
          <cell r="L5535">
            <v>0</v>
          </cell>
          <cell r="M5535">
            <v>0</v>
          </cell>
          <cell r="N5535">
            <v>0</v>
          </cell>
          <cell r="O5535">
            <v>0</v>
          </cell>
          <cell r="P5535">
            <v>3</v>
          </cell>
          <cell r="Q5535">
            <v>5</v>
          </cell>
          <cell r="R5535">
            <v>-6</v>
          </cell>
          <cell r="S5535">
            <v>0</v>
          </cell>
          <cell r="T5535">
            <v>0</v>
          </cell>
          <cell r="U5535">
            <v>0</v>
          </cell>
          <cell r="V5535">
            <v>0</v>
          </cell>
          <cell r="W5535">
            <v>0</v>
          </cell>
          <cell r="X5535">
            <v>-4</v>
          </cell>
          <cell r="Y5535">
            <v>0</v>
          </cell>
          <cell r="Z5535">
            <v>-1</v>
          </cell>
          <cell r="AA5535">
            <v>0</v>
          </cell>
          <cell r="AB5535">
            <v>0</v>
          </cell>
          <cell r="AC5535">
            <v>0</v>
          </cell>
          <cell r="AD5535">
            <v>0</v>
          </cell>
          <cell r="AE5535">
            <v>-24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1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-27</v>
          </cell>
        </row>
        <row r="5536">
          <cell r="A5536">
            <v>2016</v>
          </cell>
          <cell r="B5536" t="str">
            <v>PacifiCorp</v>
          </cell>
          <cell r="C5536" t="str">
            <v>Federal</v>
          </cell>
          <cell r="D5536" t="str">
            <v>V2011</v>
          </cell>
          <cell r="E5536" t="str">
            <v>Distribution</v>
          </cell>
          <cell r="F5536" t="str">
            <v>DISTR EASE</v>
          </cell>
          <cell r="G5536" t="str">
            <v>Mar</v>
          </cell>
          <cell r="H5536">
            <v>883989</v>
          </cell>
          <cell r="I5536">
            <v>176582</v>
          </cell>
          <cell r="J5536">
            <v>208223</v>
          </cell>
          <cell r="K5536">
            <v>0</v>
          </cell>
          <cell r="L5536">
            <v>0</v>
          </cell>
          <cell r="M5536">
            <v>0</v>
          </cell>
          <cell r="N5536">
            <v>0</v>
          </cell>
          <cell r="O5536">
            <v>0</v>
          </cell>
          <cell r="P5536">
            <v>-3175</v>
          </cell>
          <cell r="Q5536">
            <v>-5993</v>
          </cell>
          <cell r="R5536">
            <v>7411</v>
          </cell>
          <cell r="S5536">
            <v>0</v>
          </cell>
          <cell r="T5536">
            <v>0</v>
          </cell>
          <cell r="U5536">
            <v>0</v>
          </cell>
          <cell r="V5536">
            <v>0</v>
          </cell>
          <cell r="W5536">
            <v>0</v>
          </cell>
          <cell r="X5536">
            <v>4770</v>
          </cell>
          <cell r="Y5536">
            <v>0</v>
          </cell>
          <cell r="Z5536">
            <v>1242</v>
          </cell>
          <cell r="AA5536">
            <v>0</v>
          </cell>
          <cell r="AB5536">
            <v>0</v>
          </cell>
          <cell r="AC5536">
            <v>-48</v>
          </cell>
          <cell r="AD5536">
            <v>25</v>
          </cell>
          <cell r="AE5536">
            <v>28771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-1361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31642</v>
          </cell>
        </row>
        <row r="5537">
          <cell r="A5537">
            <v>2016</v>
          </cell>
          <cell r="B5537" t="str">
            <v>PacifiCorp</v>
          </cell>
          <cell r="C5537" t="str">
            <v>Federal</v>
          </cell>
          <cell r="D5537" t="str">
            <v>V2011</v>
          </cell>
          <cell r="E5537" t="str">
            <v>Distribution</v>
          </cell>
          <cell r="F5537" t="str">
            <v>DISTR EASE</v>
          </cell>
          <cell r="G5537" t="str">
            <v>Apr</v>
          </cell>
          <cell r="H5537">
            <v>883987</v>
          </cell>
          <cell r="I5537">
            <v>92434</v>
          </cell>
          <cell r="J5537">
            <v>108997</v>
          </cell>
          <cell r="K5537">
            <v>0</v>
          </cell>
          <cell r="L5537">
            <v>0</v>
          </cell>
          <cell r="M5537">
            <v>0</v>
          </cell>
          <cell r="N5537">
            <v>0</v>
          </cell>
          <cell r="O5537">
            <v>0</v>
          </cell>
          <cell r="P5537">
            <v>-1662</v>
          </cell>
          <cell r="Q5537">
            <v>-3137</v>
          </cell>
          <cell r="R5537">
            <v>3879</v>
          </cell>
          <cell r="S5537">
            <v>0</v>
          </cell>
          <cell r="T5537">
            <v>0</v>
          </cell>
          <cell r="U5537">
            <v>0</v>
          </cell>
          <cell r="V5537">
            <v>0</v>
          </cell>
          <cell r="W5537">
            <v>0</v>
          </cell>
          <cell r="X5537">
            <v>2497</v>
          </cell>
          <cell r="Y5537">
            <v>0</v>
          </cell>
          <cell r="Z5537">
            <v>650</v>
          </cell>
          <cell r="AA5537">
            <v>0</v>
          </cell>
          <cell r="AB5537">
            <v>0</v>
          </cell>
          <cell r="AC5537">
            <v>-25</v>
          </cell>
          <cell r="AD5537">
            <v>13</v>
          </cell>
          <cell r="AE5537">
            <v>1506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-712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16563</v>
          </cell>
        </row>
        <row r="5538">
          <cell r="A5538">
            <v>2016</v>
          </cell>
          <cell r="B5538" t="str">
            <v>PacifiCorp</v>
          </cell>
          <cell r="C5538" t="str">
            <v>Federal</v>
          </cell>
          <cell r="D5538" t="str">
            <v>V2011</v>
          </cell>
          <cell r="E5538" t="str">
            <v>Distribution</v>
          </cell>
          <cell r="F5538" t="str">
            <v>DISTR EASE</v>
          </cell>
          <cell r="G5538" t="str">
            <v>May</v>
          </cell>
          <cell r="H5538">
            <v>883990</v>
          </cell>
          <cell r="I5538">
            <v>115448</v>
          </cell>
          <cell r="J5538">
            <v>136135</v>
          </cell>
          <cell r="K5538">
            <v>0</v>
          </cell>
          <cell r="L5538">
            <v>0</v>
          </cell>
          <cell r="M5538">
            <v>0</v>
          </cell>
          <cell r="N5538">
            <v>0</v>
          </cell>
          <cell r="O5538">
            <v>0</v>
          </cell>
          <cell r="P5538">
            <v>-2076</v>
          </cell>
          <cell r="Q5538">
            <v>-3918</v>
          </cell>
          <cell r="R5538">
            <v>4845</v>
          </cell>
          <cell r="S5538">
            <v>0</v>
          </cell>
          <cell r="T5538">
            <v>0</v>
          </cell>
          <cell r="U5538">
            <v>0</v>
          </cell>
          <cell r="V5538">
            <v>0</v>
          </cell>
          <cell r="W5538">
            <v>0</v>
          </cell>
          <cell r="X5538">
            <v>3119</v>
          </cell>
          <cell r="Y5538">
            <v>0</v>
          </cell>
          <cell r="Z5538">
            <v>812</v>
          </cell>
          <cell r="AA5538">
            <v>0</v>
          </cell>
          <cell r="AB5538">
            <v>0</v>
          </cell>
          <cell r="AC5538">
            <v>-32</v>
          </cell>
          <cell r="AD5538">
            <v>16</v>
          </cell>
          <cell r="AE5538">
            <v>1881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-89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20687</v>
          </cell>
        </row>
        <row r="5539">
          <cell r="A5539">
            <v>2016</v>
          </cell>
          <cell r="B5539" t="str">
            <v>PacifiCorp</v>
          </cell>
          <cell r="C5539" t="str">
            <v>Federal</v>
          </cell>
          <cell r="D5539" t="str">
            <v>V2011</v>
          </cell>
          <cell r="E5539" t="str">
            <v>Distribution</v>
          </cell>
          <cell r="F5539" t="str">
            <v>DISTR EASE</v>
          </cell>
          <cell r="G5539" t="str">
            <v>Jun</v>
          </cell>
          <cell r="H5539">
            <v>883991</v>
          </cell>
          <cell r="I5539">
            <v>342478</v>
          </cell>
          <cell r="J5539">
            <v>403846</v>
          </cell>
          <cell r="K5539">
            <v>0</v>
          </cell>
          <cell r="L5539">
            <v>0</v>
          </cell>
          <cell r="M5539">
            <v>0</v>
          </cell>
          <cell r="N5539">
            <v>0</v>
          </cell>
          <cell r="O5539">
            <v>0</v>
          </cell>
          <cell r="P5539">
            <v>-6159</v>
          </cell>
          <cell r="Q5539">
            <v>-11623</v>
          </cell>
          <cell r="R5539">
            <v>14374</v>
          </cell>
          <cell r="S5539">
            <v>0</v>
          </cell>
          <cell r="T5539">
            <v>0</v>
          </cell>
          <cell r="U5539">
            <v>0</v>
          </cell>
          <cell r="V5539">
            <v>0</v>
          </cell>
          <cell r="W5539">
            <v>0</v>
          </cell>
          <cell r="X5539">
            <v>9252</v>
          </cell>
          <cell r="Y5539">
            <v>0</v>
          </cell>
          <cell r="Z5539">
            <v>2409</v>
          </cell>
          <cell r="AA5539">
            <v>0</v>
          </cell>
          <cell r="AB5539">
            <v>0</v>
          </cell>
          <cell r="AC5539">
            <v>-94</v>
          </cell>
          <cell r="AD5539">
            <v>48</v>
          </cell>
          <cell r="AE5539">
            <v>55801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-2639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61369</v>
          </cell>
        </row>
        <row r="5540">
          <cell r="A5540">
            <v>2016</v>
          </cell>
          <cell r="B5540" t="str">
            <v>PacifiCorp</v>
          </cell>
          <cell r="C5540" t="str">
            <v>Federal</v>
          </cell>
          <cell r="D5540" t="str">
            <v>V2011</v>
          </cell>
          <cell r="E5540" t="str">
            <v>Distribution</v>
          </cell>
          <cell r="F5540" t="str">
            <v>DISTR EASE</v>
          </cell>
          <cell r="G5540" t="str">
            <v>Jul</v>
          </cell>
          <cell r="H5540">
            <v>883988</v>
          </cell>
          <cell r="I5540">
            <v>71853</v>
          </cell>
          <cell r="J5540">
            <v>84728</v>
          </cell>
          <cell r="K5540">
            <v>0</v>
          </cell>
          <cell r="L5540">
            <v>0</v>
          </cell>
          <cell r="M5540">
            <v>0</v>
          </cell>
          <cell r="N5540">
            <v>0</v>
          </cell>
          <cell r="O5540">
            <v>0</v>
          </cell>
          <cell r="P5540">
            <v>-1292</v>
          </cell>
          <cell r="Q5540">
            <v>-2439</v>
          </cell>
          <cell r="R5540">
            <v>3016</v>
          </cell>
          <cell r="S5540">
            <v>0</v>
          </cell>
          <cell r="T5540">
            <v>0</v>
          </cell>
          <cell r="U5540">
            <v>0</v>
          </cell>
          <cell r="V5540">
            <v>0</v>
          </cell>
          <cell r="W5540">
            <v>0</v>
          </cell>
          <cell r="X5540">
            <v>1941</v>
          </cell>
          <cell r="Y5540">
            <v>0</v>
          </cell>
          <cell r="Z5540">
            <v>505</v>
          </cell>
          <cell r="AA5540">
            <v>0</v>
          </cell>
          <cell r="AB5540">
            <v>0</v>
          </cell>
          <cell r="AC5540">
            <v>-20</v>
          </cell>
          <cell r="AD5540">
            <v>10</v>
          </cell>
          <cell r="AE5540">
            <v>11707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-554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12875</v>
          </cell>
        </row>
        <row r="5541">
          <cell r="A5541">
            <v>2016</v>
          </cell>
          <cell r="B5541" t="str">
            <v>PacifiCorp</v>
          </cell>
          <cell r="C5541" t="str">
            <v>Federal</v>
          </cell>
          <cell r="D5541" t="str">
            <v>V2011</v>
          </cell>
          <cell r="E5541" t="str">
            <v>Distribution</v>
          </cell>
          <cell r="F5541" t="str">
            <v>DISTR EASE</v>
          </cell>
          <cell r="G5541" t="str">
            <v>Aug</v>
          </cell>
          <cell r="H5541">
            <v>883997</v>
          </cell>
          <cell r="I5541">
            <v>55320</v>
          </cell>
          <cell r="J5541">
            <v>65233</v>
          </cell>
          <cell r="K5541">
            <v>0</v>
          </cell>
          <cell r="L5541">
            <v>0</v>
          </cell>
          <cell r="M5541">
            <v>0</v>
          </cell>
          <cell r="N5541">
            <v>0</v>
          </cell>
          <cell r="O5541">
            <v>0</v>
          </cell>
          <cell r="P5541">
            <v>-995</v>
          </cell>
          <cell r="Q5541">
            <v>-1877</v>
          </cell>
          <cell r="R5541">
            <v>2322</v>
          </cell>
          <cell r="S5541">
            <v>0</v>
          </cell>
          <cell r="T5541">
            <v>0</v>
          </cell>
          <cell r="U5541">
            <v>0</v>
          </cell>
          <cell r="V5541">
            <v>0</v>
          </cell>
          <cell r="W5541">
            <v>0</v>
          </cell>
          <cell r="X5541">
            <v>1494</v>
          </cell>
          <cell r="Y5541">
            <v>0</v>
          </cell>
          <cell r="Z5541">
            <v>389</v>
          </cell>
          <cell r="AA5541">
            <v>0</v>
          </cell>
          <cell r="AB5541">
            <v>0</v>
          </cell>
          <cell r="AC5541">
            <v>-15</v>
          </cell>
          <cell r="AD5541">
            <v>8</v>
          </cell>
          <cell r="AE5541">
            <v>9013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-426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9913</v>
          </cell>
        </row>
        <row r="5542">
          <cell r="A5542">
            <v>2016</v>
          </cell>
          <cell r="B5542" t="str">
            <v>PacifiCorp</v>
          </cell>
          <cell r="C5542" t="str">
            <v>Federal</v>
          </cell>
          <cell r="D5542" t="str">
            <v>V2011</v>
          </cell>
          <cell r="E5542" t="str">
            <v>Distribution</v>
          </cell>
          <cell r="F5542" t="str">
            <v>DISTR EASE</v>
          </cell>
          <cell r="G5542" t="str">
            <v>Sep</v>
          </cell>
          <cell r="H5542">
            <v>883998</v>
          </cell>
          <cell r="I5542">
            <v>4605</v>
          </cell>
          <cell r="J5542">
            <v>5430</v>
          </cell>
          <cell r="K5542">
            <v>0</v>
          </cell>
          <cell r="L5542">
            <v>0</v>
          </cell>
          <cell r="M5542">
            <v>0</v>
          </cell>
          <cell r="N5542">
            <v>0</v>
          </cell>
          <cell r="O5542">
            <v>0</v>
          </cell>
          <cell r="P5542">
            <v>-83</v>
          </cell>
          <cell r="Q5542">
            <v>-156</v>
          </cell>
          <cell r="R5542">
            <v>193</v>
          </cell>
          <cell r="S5542">
            <v>0</v>
          </cell>
          <cell r="T5542">
            <v>0</v>
          </cell>
          <cell r="U5542">
            <v>0</v>
          </cell>
          <cell r="V5542">
            <v>0</v>
          </cell>
          <cell r="W5542">
            <v>0</v>
          </cell>
          <cell r="X5542">
            <v>124</v>
          </cell>
          <cell r="Y5542">
            <v>0</v>
          </cell>
          <cell r="Z5542">
            <v>32</v>
          </cell>
          <cell r="AA5542">
            <v>0</v>
          </cell>
          <cell r="AB5542">
            <v>0</v>
          </cell>
          <cell r="AC5542">
            <v>-1</v>
          </cell>
          <cell r="AD5542">
            <v>1</v>
          </cell>
          <cell r="AE5542">
            <v>75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-35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825</v>
          </cell>
        </row>
        <row r="5543">
          <cell r="A5543">
            <v>2016</v>
          </cell>
          <cell r="B5543" t="str">
            <v>PacifiCorp</v>
          </cell>
          <cell r="C5543" t="str">
            <v>Federal</v>
          </cell>
          <cell r="D5543" t="str">
            <v>V2011</v>
          </cell>
          <cell r="E5543" t="str">
            <v>Distribution</v>
          </cell>
          <cell r="F5543" t="str">
            <v>DISTR EASE</v>
          </cell>
          <cell r="G5543" t="str">
            <v>Oct</v>
          </cell>
          <cell r="H5543">
            <v>883993</v>
          </cell>
          <cell r="I5543">
            <v>33902</v>
          </cell>
          <cell r="J5543">
            <v>39977</v>
          </cell>
          <cell r="K5543">
            <v>0</v>
          </cell>
          <cell r="L5543">
            <v>0</v>
          </cell>
          <cell r="M5543">
            <v>0</v>
          </cell>
          <cell r="N5543">
            <v>0</v>
          </cell>
          <cell r="O5543">
            <v>0</v>
          </cell>
          <cell r="P5543">
            <v>-610</v>
          </cell>
          <cell r="Q5543">
            <v>-1151</v>
          </cell>
          <cell r="R5543">
            <v>1423</v>
          </cell>
          <cell r="S5543">
            <v>0</v>
          </cell>
          <cell r="T5543">
            <v>0</v>
          </cell>
          <cell r="U5543">
            <v>0</v>
          </cell>
          <cell r="V5543">
            <v>0</v>
          </cell>
          <cell r="W5543">
            <v>0</v>
          </cell>
          <cell r="X5543">
            <v>916</v>
          </cell>
          <cell r="Y5543">
            <v>0</v>
          </cell>
          <cell r="Z5543">
            <v>238</v>
          </cell>
          <cell r="AA5543">
            <v>0</v>
          </cell>
          <cell r="AB5543">
            <v>0</v>
          </cell>
          <cell r="AC5543">
            <v>-9</v>
          </cell>
          <cell r="AD5543">
            <v>5</v>
          </cell>
          <cell r="AE5543">
            <v>5524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-261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6075</v>
          </cell>
        </row>
        <row r="5544">
          <cell r="A5544">
            <v>2016</v>
          </cell>
          <cell r="B5544" t="str">
            <v>PacifiCorp</v>
          </cell>
          <cell r="C5544" t="str">
            <v>Federal</v>
          </cell>
          <cell r="D5544" t="str">
            <v>V2011</v>
          </cell>
          <cell r="E5544" t="str">
            <v>Distribution</v>
          </cell>
          <cell r="F5544" t="str">
            <v>DISTR EASE</v>
          </cell>
          <cell r="G5544" t="str">
            <v>Nov</v>
          </cell>
          <cell r="H5544">
            <v>883994</v>
          </cell>
          <cell r="I5544">
            <v>340907</v>
          </cell>
          <cell r="J5544">
            <v>401995</v>
          </cell>
          <cell r="K5544">
            <v>0</v>
          </cell>
          <cell r="L5544">
            <v>0</v>
          </cell>
          <cell r="M5544">
            <v>0</v>
          </cell>
          <cell r="N5544">
            <v>0</v>
          </cell>
          <cell r="O5544">
            <v>0</v>
          </cell>
          <cell r="P5544">
            <v>-6130</v>
          </cell>
          <cell r="Q5544">
            <v>-11570</v>
          </cell>
          <cell r="R5544">
            <v>14308</v>
          </cell>
          <cell r="S5544">
            <v>0</v>
          </cell>
          <cell r="T5544">
            <v>0</v>
          </cell>
          <cell r="U5544">
            <v>0</v>
          </cell>
          <cell r="V5544">
            <v>0</v>
          </cell>
          <cell r="W5544">
            <v>0</v>
          </cell>
          <cell r="X5544">
            <v>9210</v>
          </cell>
          <cell r="Y5544">
            <v>0</v>
          </cell>
          <cell r="Z5544">
            <v>2398</v>
          </cell>
          <cell r="AA5544">
            <v>0</v>
          </cell>
          <cell r="AB5544">
            <v>0</v>
          </cell>
          <cell r="AC5544">
            <v>-94</v>
          </cell>
          <cell r="AD5544">
            <v>48</v>
          </cell>
          <cell r="AE5544">
            <v>55545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-2627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61087</v>
          </cell>
        </row>
        <row r="5545">
          <cell r="A5545">
            <v>2016</v>
          </cell>
          <cell r="B5545" t="str">
            <v>PacifiCorp</v>
          </cell>
          <cell r="C5545" t="str">
            <v>Federal</v>
          </cell>
          <cell r="D5545" t="str">
            <v>V2011</v>
          </cell>
          <cell r="E5545" t="str">
            <v>Distribution</v>
          </cell>
          <cell r="F5545" t="str">
            <v>DISTR EASE</v>
          </cell>
          <cell r="G5545" t="str">
            <v>Dec</v>
          </cell>
          <cell r="H5545">
            <v>884025</v>
          </cell>
          <cell r="I5545">
            <v>331569</v>
          </cell>
          <cell r="J5545">
            <v>390983</v>
          </cell>
          <cell r="K5545">
            <v>0</v>
          </cell>
          <cell r="L5545">
            <v>0</v>
          </cell>
          <cell r="M5545">
            <v>0</v>
          </cell>
          <cell r="N5545">
            <v>0</v>
          </cell>
          <cell r="O5545">
            <v>0</v>
          </cell>
          <cell r="P5545">
            <v>-5962</v>
          </cell>
          <cell r="Q5545">
            <v>-11253</v>
          </cell>
          <cell r="R5545">
            <v>13916</v>
          </cell>
          <cell r="S5545">
            <v>0</v>
          </cell>
          <cell r="T5545">
            <v>0</v>
          </cell>
          <cell r="U5545">
            <v>0</v>
          </cell>
          <cell r="V5545">
            <v>0</v>
          </cell>
          <cell r="W5545">
            <v>0</v>
          </cell>
          <cell r="X5545">
            <v>8957</v>
          </cell>
          <cell r="Y5545">
            <v>0</v>
          </cell>
          <cell r="Z5545">
            <v>2332</v>
          </cell>
          <cell r="AA5545">
            <v>0</v>
          </cell>
          <cell r="AB5545">
            <v>0</v>
          </cell>
          <cell r="AC5545">
            <v>-91</v>
          </cell>
          <cell r="AD5545">
            <v>46</v>
          </cell>
          <cell r="AE5545">
            <v>54023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-2555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0</v>
          </cell>
          <cell r="AQ5545">
            <v>0</v>
          </cell>
          <cell r="AR5545">
            <v>0</v>
          </cell>
          <cell r="AS5545">
            <v>0</v>
          </cell>
          <cell r="AT5545">
            <v>59414</v>
          </cell>
        </row>
        <row r="5546">
          <cell r="A5546">
            <v>2016</v>
          </cell>
          <cell r="B5546" t="str">
            <v>PacifiCorp</v>
          </cell>
          <cell r="C5546" t="str">
            <v>Federal</v>
          </cell>
          <cell r="D5546" t="str">
            <v>V2011</v>
          </cell>
          <cell r="E5546" t="str">
            <v>Distribution</v>
          </cell>
          <cell r="F5546" t="str">
            <v>DISTR EASE</v>
          </cell>
          <cell r="G5546" t="str">
            <v>Jan</v>
          </cell>
          <cell r="H5546">
            <v>885358</v>
          </cell>
          <cell r="I5546">
            <v>10498</v>
          </cell>
          <cell r="J5546">
            <v>12379</v>
          </cell>
          <cell r="K5546">
            <v>0</v>
          </cell>
          <cell r="L5546">
            <v>0</v>
          </cell>
          <cell r="M5546">
            <v>0</v>
          </cell>
          <cell r="N5546">
            <v>0</v>
          </cell>
          <cell r="O5546">
            <v>0</v>
          </cell>
          <cell r="P5546">
            <v>-189</v>
          </cell>
          <cell r="Q5546">
            <v>-356</v>
          </cell>
          <cell r="R5546">
            <v>441</v>
          </cell>
          <cell r="S5546">
            <v>0</v>
          </cell>
          <cell r="T5546">
            <v>0</v>
          </cell>
          <cell r="U5546">
            <v>0</v>
          </cell>
          <cell r="V5546">
            <v>0</v>
          </cell>
          <cell r="W5546">
            <v>0</v>
          </cell>
          <cell r="X5546">
            <v>284</v>
          </cell>
          <cell r="Y5546">
            <v>0</v>
          </cell>
          <cell r="Z5546">
            <v>74</v>
          </cell>
          <cell r="AA5546">
            <v>0</v>
          </cell>
          <cell r="AB5546">
            <v>0</v>
          </cell>
          <cell r="AC5546">
            <v>-3</v>
          </cell>
          <cell r="AD5546">
            <v>1</v>
          </cell>
          <cell r="AE5546">
            <v>171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-81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1881</v>
          </cell>
        </row>
        <row r="5547">
          <cell r="A5547">
            <v>2016</v>
          </cell>
          <cell r="B5547" t="str">
            <v>PacifiCorp</v>
          </cell>
          <cell r="C5547" t="str">
            <v>Federal</v>
          </cell>
          <cell r="D5547" t="str">
            <v>V2011</v>
          </cell>
          <cell r="E5547" t="str">
            <v>Distribution</v>
          </cell>
          <cell r="F5547" t="str">
            <v>DISTR Indian Res</v>
          </cell>
          <cell r="G5547">
            <v>0</v>
          </cell>
          <cell r="H5547">
            <v>885979</v>
          </cell>
          <cell r="I5547">
            <v>66935</v>
          </cell>
          <cell r="J5547">
            <v>94772</v>
          </cell>
          <cell r="K5547">
            <v>0</v>
          </cell>
          <cell r="L5547">
            <v>15843</v>
          </cell>
          <cell r="M5547">
            <v>0</v>
          </cell>
          <cell r="N5547">
            <v>0</v>
          </cell>
          <cell r="O5547">
            <v>0</v>
          </cell>
          <cell r="P5547">
            <v>-1204</v>
          </cell>
          <cell r="Q5547">
            <v>-2272</v>
          </cell>
          <cell r="R5547">
            <v>2809</v>
          </cell>
          <cell r="S5547">
            <v>0</v>
          </cell>
          <cell r="T5547">
            <v>0</v>
          </cell>
          <cell r="U5547">
            <v>0</v>
          </cell>
          <cell r="V5547">
            <v>0</v>
          </cell>
          <cell r="W5547">
            <v>0</v>
          </cell>
          <cell r="X5547">
            <v>1808</v>
          </cell>
          <cell r="Y5547">
            <v>0</v>
          </cell>
          <cell r="Z5547">
            <v>471</v>
          </cell>
          <cell r="AA5547">
            <v>0</v>
          </cell>
          <cell r="AB5547">
            <v>0</v>
          </cell>
          <cell r="AC5547">
            <v>-18</v>
          </cell>
          <cell r="AD5547">
            <v>9</v>
          </cell>
          <cell r="AE5547">
            <v>10906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-516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11994</v>
          </cell>
        </row>
        <row r="5548">
          <cell r="A5548">
            <v>0</v>
          </cell>
          <cell r="B5548">
            <v>0</v>
          </cell>
          <cell r="C5548">
            <v>0</v>
          </cell>
          <cell r="D5548">
            <v>0</v>
          </cell>
          <cell r="E5548" t="str">
            <v>Distribution Total</v>
          </cell>
          <cell r="F5548">
            <v>0</v>
          </cell>
          <cell r="G5548">
            <v>0</v>
          </cell>
          <cell r="H5548">
            <v>0</v>
          </cell>
          <cell r="I5548">
            <v>-749892</v>
          </cell>
          <cell r="J5548">
            <v>-778807</v>
          </cell>
          <cell r="K5548">
            <v>0</v>
          </cell>
          <cell r="L5548">
            <v>15874</v>
          </cell>
          <cell r="M5548">
            <v>0</v>
          </cell>
          <cell r="N5548">
            <v>0</v>
          </cell>
          <cell r="O5548">
            <v>0</v>
          </cell>
          <cell r="P5548">
            <v>4495</v>
          </cell>
          <cell r="Q5548">
            <v>8483</v>
          </cell>
          <cell r="R5548">
            <v>-10490</v>
          </cell>
          <cell r="S5548">
            <v>0</v>
          </cell>
          <cell r="T5548">
            <v>0</v>
          </cell>
          <cell r="U5548">
            <v>0</v>
          </cell>
          <cell r="V5548">
            <v>0</v>
          </cell>
          <cell r="W5548">
            <v>0</v>
          </cell>
          <cell r="X5548">
            <v>-6752</v>
          </cell>
          <cell r="Y5548">
            <v>0</v>
          </cell>
          <cell r="Z5548">
            <v>-1758</v>
          </cell>
          <cell r="AA5548">
            <v>0</v>
          </cell>
          <cell r="AB5548">
            <v>0</v>
          </cell>
          <cell r="AC5548">
            <v>69</v>
          </cell>
          <cell r="AD5548">
            <v>-35</v>
          </cell>
          <cell r="AE5548">
            <v>-40725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1926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-44789</v>
          </cell>
        </row>
        <row r="5549">
          <cell r="A5549">
            <v>2016</v>
          </cell>
          <cell r="B5549" t="str">
            <v>PacifiCorp</v>
          </cell>
          <cell r="C5549" t="str">
            <v>Federal</v>
          </cell>
          <cell r="D5549" t="str">
            <v>V2011</v>
          </cell>
          <cell r="E5549" t="str">
            <v>Future Use</v>
          </cell>
          <cell r="F5549" t="str">
            <v>FUTURE USE</v>
          </cell>
          <cell r="G5549" t="str">
            <v>Apr</v>
          </cell>
          <cell r="H5549">
            <v>880941</v>
          </cell>
          <cell r="I5549">
            <v>-998</v>
          </cell>
          <cell r="J5549">
            <v>-998</v>
          </cell>
          <cell r="K5549">
            <v>0</v>
          </cell>
          <cell r="L5549">
            <v>0</v>
          </cell>
          <cell r="M5549">
            <v>0</v>
          </cell>
          <cell r="N5549">
            <v>0</v>
          </cell>
          <cell r="O5549">
            <v>0</v>
          </cell>
          <cell r="P5549">
            <v>0</v>
          </cell>
          <cell r="Q5549">
            <v>0</v>
          </cell>
          <cell r="R5549">
            <v>0</v>
          </cell>
          <cell r="S5549">
            <v>0</v>
          </cell>
          <cell r="T5549">
            <v>0</v>
          </cell>
          <cell r="U5549">
            <v>0</v>
          </cell>
          <cell r="V5549">
            <v>0</v>
          </cell>
          <cell r="W5549">
            <v>0</v>
          </cell>
          <cell r="X5549">
            <v>0</v>
          </cell>
          <cell r="Y5549">
            <v>0</v>
          </cell>
          <cell r="Z5549">
            <v>0</v>
          </cell>
          <cell r="AA5549">
            <v>0</v>
          </cell>
          <cell r="AB5549">
            <v>0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</row>
        <row r="5550">
          <cell r="A5550">
            <v>2016</v>
          </cell>
          <cell r="B5550" t="str">
            <v>PacifiCorp</v>
          </cell>
          <cell r="C5550" t="str">
            <v>Federal</v>
          </cell>
          <cell r="D5550" t="str">
            <v>V2011</v>
          </cell>
          <cell r="E5550" t="str">
            <v>Future Use</v>
          </cell>
          <cell r="F5550" t="str">
            <v>FUTURE USE</v>
          </cell>
          <cell r="G5550" t="str">
            <v>Aug</v>
          </cell>
          <cell r="H5550">
            <v>880942</v>
          </cell>
          <cell r="I5550">
            <v>88825</v>
          </cell>
          <cell r="J5550">
            <v>88825</v>
          </cell>
          <cell r="K5550">
            <v>0</v>
          </cell>
          <cell r="L5550">
            <v>0</v>
          </cell>
          <cell r="M5550">
            <v>0</v>
          </cell>
          <cell r="N5550">
            <v>0</v>
          </cell>
          <cell r="O5550">
            <v>0</v>
          </cell>
          <cell r="P5550">
            <v>0</v>
          </cell>
          <cell r="Q5550">
            <v>0</v>
          </cell>
          <cell r="R5550">
            <v>0</v>
          </cell>
          <cell r="S5550">
            <v>0</v>
          </cell>
          <cell r="T5550">
            <v>0</v>
          </cell>
          <cell r="U5550">
            <v>0</v>
          </cell>
          <cell r="V5550">
            <v>0</v>
          </cell>
          <cell r="W5550">
            <v>0</v>
          </cell>
          <cell r="X5550">
            <v>0</v>
          </cell>
          <cell r="Y5550">
            <v>0</v>
          </cell>
          <cell r="Z5550">
            <v>0</v>
          </cell>
          <cell r="AA5550">
            <v>0</v>
          </cell>
          <cell r="AB5550">
            <v>0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</row>
        <row r="5551">
          <cell r="A5551">
            <v>2016</v>
          </cell>
          <cell r="B5551" t="str">
            <v>PacifiCorp</v>
          </cell>
          <cell r="C5551" t="str">
            <v>Federal</v>
          </cell>
          <cell r="D5551" t="str">
            <v>V2011</v>
          </cell>
          <cell r="E5551" t="str">
            <v>Future Use</v>
          </cell>
          <cell r="F5551" t="str">
            <v>FUTURE USE</v>
          </cell>
          <cell r="G5551" t="str">
            <v>Feb</v>
          </cell>
          <cell r="H5551">
            <v>883985</v>
          </cell>
          <cell r="I5551">
            <v>-158913</v>
          </cell>
          <cell r="J5551">
            <v>-158913</v>
          </cell>
          <cell r="K5551">
            <v>0</v>
          </cell>
          <cell r="L5551">
            <v>0</v>
          </cell>
          <cell r="M5551">
            <v>0</v>
          </cell>
          <cell r="N5551">
            <v>0</v>
          </cell>
          <cell r="O5551">
            <v>0</v>
          </cell>
          <cell r="P5551">
            <v>0</v>
          </cell>
          <cell r="Q5551">
            <v>0</v>
          </cell>
          <cell r="R5551">
            <v>0</v>
          </cell>
          <cell r="S5551">
            <v>0</v>
          </cell>
          <cell r="T5551">
            <v>0</v>
          </cell>
          <cell r="U5551">
            <v>0</v>
          </cell>
          <cell r="V5551">
            <v>0</v>
          </cell>
          <cell r="W5551">
            <v>0</v>
          </cell>
          <cell r="X5551">
            <v>0</v>
          </cell>
          <cell r="Y5551">
            <v>0</v>
          </cell>
          <cell r="Z5551">
            <v>0</v>
          </cell>
          <cell r="AA5551">
            <v>0</v>
          </cell>
          <cell r="AB5551">
            <v>0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</row>
        <row r="5552">
          <cell r="A5552">
            <v>2016</v>
          </cell>
          <cell r="B5552" t="str">
            <v>PacifiCorp</v>
          </cell>
          <cell r="C5552" t="str">
            <v>Federal</v>
          </cell>
          <cell r="D5552" t="str">
            <v>V2011</v>
          </cell>
          <cell r="E5552" t="str">
            <v>Future Use</v>
          </cell>
          <cell r="F5552" t="str">
            <v>FUTURE USE</v>
          </cell>
          <cell r="G5552" t="str">
            <v>Jan</v>
          </cell>
          <cell r="H5552">
            <v>884010</v>
          </cell>
          <cell r="I5552">
            <v>68</v>
          </cell>
          <cell r="J5552">
            <v>68</v>
          </cell>
          <cell r="K5552">
            <v>0</v>
          </cell>
          <cell r="L5552">
            <v>0</v>
          </cell>
          <cell r="M5552">
            <v>0</v>
          </cell>
          <cell r="N5552">
            <v>0</v>
          </cell>
          <cell r="O5552">
            <v>0</v>
          </cell>
          <cell r="P5552">
            <v>0</v>
          </cell>
          <cell r="Q5552">
            <v>0</v>
          </cell>
          <cell r="R5552">
            <v>0</v>
          </cell>
          <cell r="S5552">
            <v>0</v>
          </cell>
          <cell r="T5552">
            <v>0</v>
          </cell>
          <cell r="U5552">
            <v>0</v>
          </cell>
          <cell r="V5552">
            <v>0</v>
          </cell>
          <cell r="W5552">
            <v>0</v>
          </cell>
          <cell r="X5552">
            <v>0</v>
          </cell>
          <cell r="Y5552">
            <v>0</v>
          </cell>
          <cell r="Z5552">
            <v>0</v>
          </cell>
          <cell r="AA5552">
            <v>0</v>
          </cell>
          <cell r="AB5552">
            <v>0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</row>
        <row r="5553">
          <cell r="A5553">
            <v>2016</v>
          </cell>
          <cell r="B5553" t="str">
            <v>PacifiCorp</v>
          </cell>
          <cell r="C5553" t="str">
            <v>Federal</v>
          </cell>
          <cell r="D5553" t="str">
            <v>V2011</v>
          </cell>
          <cell r="E5553" t="str">
            <v>Future Use</v>
          </cell>
          <cell r="F5553" t="str">
            <v>FUTURE USE</v>
          </cell>
          <cell r="G5553" t="str">
            <v>Jul</v>
          </cell>
          <cell r="H5553">
            <v>884011</v>
          </cell>
          <cell r="I5553">
            <v>9841</v>
          </cell>
          <cell r="J5553">
            <v>9841</v>
          </cell>
          <cell r="K5553">
            <v>0</v>
          </cell>
          <cell r="L5553">
            <v>0</v>
          </cell>
          <cell r="M5553">
            <v>0</v>
          </cell>
          <cell r="N5553">
            <v>0</v>
          </cell>
          <cell r="O5553">
            <v>0</v>
          </cell>
          <cell r="P5553">
            <v>0</v>
          </cell>
          <cell r="Q5553">
            <v>0</v>
          </cell>
          <cell r="R5553">
            <v>0</v>
          </cell>
          <cell r="S5553">
            <v>0</v>
          </cell>
          <cell r="T5553">
            <v>0</v>
          </cell>
          <cell r="U5553">
            <v>0</v>
          </cell>
          <cell r="V5553">
            <v>0</v>
          </cell>
          <cell r="W5553">
            <v>0</v>
          </cell>
          <cell r="X5553">
            <v>0</v>
          </cell>
          <cell r="Y5553">
            <v>0</v>
          </cell>
          <cell r="Z5553">
            <v>0</v>
          </cell>
          <cell r="AA5553">
            <v>0</v>
          </cell>
          <cell r="AB5553">
            <v>0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</row>
        <row r="5554">
          <cell r="A5554">
            <v>2016</v>
          </cell>
          <cell r="B5554" t="str">
            <v>PacifiCorp</v>
          </cell>
          <cell r="C5554" t="str">
            <v>Federal</v>
          </cell>
          <cell r="D5554" t="str">
            <v>V2011</v>
          </cell>
          <cell r="E5554" t="str">
            <v>Future Use</v>
          </cell>
          <cell r="F5554" t="str">
            <v>FUTURE USE</v>
          </cell>
          <cell r="G5554" t="str">
            <v>Dec</v>
          </cell>
          <cell r="H5554">
            <v>884026</v>
          </cell>
          <cell r="I5554">
            <v>42278</v>
          </cell>
          <cell r="J5554">
            <v>42278</v>
          </cell>
          <cell r="K5554">
            <v>0</v>
          </cell>
          <cell r="L5554">
            <v>0</v>
          </cell>
          <cell r="M5554">
            <v>0</v>
          </cell>
          <cell r="N5554">
            <v>0</v>
          </cell>
          <cell r="O5554">
            <v>0</v>
          </cell>
          <cell r="P5554">
            <v>0</v>
          </cell>
          <cell r="Q5554">
            <v>0</v>
          </cell>
          <cell r="R5554">
            <v>0</v>
          </cell>
          <cell r="S5554">
            <v>0</v>
          </cell>
          <cell r="T5554">
            <v>0</v>
          </cell>
          <cell r="U5554">
            <v>0</v>
          </cell>
          <cell r="V5554">
            <v>0</v>
          </cell>
          <cell r="W5554">
            <v>0</v>
          </cell>
          <cell r="X5554">
            <v>0</v>
          </cell>
          <cell r="Y5554">
            <v>0</v>
          </cell>
          <cell r="Z5554">
            <v>0</v>
          </cell>
          <cell r="AA5554">
            <v>0</v>
          </cell>
          <cell r="AB5554">
            <v>0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</row>
        <row r="5555">
          <cell r="A5555">
            <v>2016</v>
          </cell>
          <cell r="B5555" t="str">
            <v>PacifiCorp</v>
          </cell>
          <cell r="C5555" t="str">
            <v>Federal</v>
          </cell>
          <cell r="D5555" t="str">
            <v>V2011</v>
          </cell>
          <cell r="E5555" t="str">
            <v>Future Use</v>
          </cell>
          <cell r="F5555" t="str">
            <v>FUTURE USE</v>
          </cell>
          <cell r="G5555" t="str">
            <v>Mar</v>
          </cell>
          <cell r="H5555">
            <v>885400</v>
          </cell>
          <cell r="I5555">
            <v>2476870</v>
          </cell>
          <cell r="J5555">
            <v>2476870</v>
          </cell>
          <cell r="K5555">
            <v>0</v>
          </cell>
          <cell r="L5555">
            <v>0</v>
          </cell>
          <cell r="M5555">
            <v>0</v>
          </cell>
          <cell r="N5555">
            <v>0</v>
          </cell>
          <cell r="O5555">
            <v>0</v>
          </cell>
          <cell r="P5555">
            <v>0</v>
          </cell>
          <cell r="Q5555">
            <v>0</v>
          </cell>
          <cell r="R5555">
            <v>0</v>
          </cell>
          <cell r="S5555">
            <v>0</v>
          </cell>
          <cell r="T5555">
            <v>0</v>
          </cell>
          <cell r="U5555">
            <v>0</v>
          </cell>
          <cell r="V5555">
            <v>0</v>
          </cell>
          <cell r="W5555">
            <v>0</v>
          </cell>
          <cell r="X5555">
            <v>0</v>
          </cell>
          <cell r="Y5555">
            <v>0</v>
          </cell>
          <cell r="Z5555">
            <v>0</v>
          </cell>
          <cell r="AA5555">
            <v>0</v>
          </cell>
          <cell r="AB5555">
            <v>0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</row>
        <row r="5556">
          <cell r="A5556">
            <v>0</v>
          </cell>
          <cell r="B5556">
            <v>0</v>
          </cell>
          <cell r="C5556">
            <v>0</v>
          </cell>
          <cell r="D5556">
            <v>0</v>
          </cell>
          <cell r="E5556" t="str">
            <v>Future Use Total</v>
          </cell>
          <cell r="F5556">
            <v>0</v>
          </cell>
          <cell r="G5556">
            <v>0</v>
          </cell>
          <cell r="H5556">
            <v>0</v>
          </cell>
          <cell r="I5556">
            <v>2457971</v>
          </cell>
          <cell r="J5556">
            <v>2457971</v>
          </cell>
          <cell r="K5556">
            <v>0</v>
          </cell>
          <cell r="L5556">
            <v>0</v>
          </cell>
          <cell r="M5556">
            <v>0</v>
          </cell>
          <cell r="N5556">
            <v>0</v>
          </cell>
          <cell r="O5556">
            <v>0</v>
          </cell>
          <cell r="P5556">
            <v>0</v>
          </cell>
          <cell r="Q5556">
            <v>0</v>
          </cell>
          <cell r="R5556">
            <v>0</v>
          </cell>
          <cell r="S5556">
            <v>0</v>
          </cell>
          <cell r="T5556">
            <v>0</v>
          </cell>
          <cell r="U5556">
            <v>0</v>
          </cell>
          <cell r="V5556">
            <v>0</v>
          </cell>
          <cell r="W5556">
            <v>0</v>
          </cell>
          <cell r="X5556">
            <v>0</v>
          </cell>
          <cell r="Y5556">
            <v>0</v>
          </cell>
          <cell r="Z5556">
            <v>0</v>
          </cell>
          <cell r="AA5556">
            <v>0</v>
          </cell>
          <cell r="AB5556">
            <v>0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</row>
        <row r="5557">
          <cell r="A5557">
            <v>2016</v>
          </cell>
          <cell r="B5557" t="str">
            <v>PacifiCorp</v>
          </cell>
          <cell r="C5557" t="str">
            <v>Federal</v>
          </cell>
          <cell r="D5557" t="str">
            <v>V2011</v>
          </cell>
          <cell r="E5557" t="str">
            <v>General</v>
          </cell>
          <cell r="F5557" t="str">
            <v>COMM EQUIPT</v>
          </cell>
          <cell r="G5557">
            <v>0</v>
          </cell>
          <cell r="H5557">
            <v>885354</v>
          </cell>
          <cell r="I5557">
            <v>328562</v>
          </cell>
          <cell r="J5557">
            <v>313770</v>
          </cell>
          <cell r="K5557">
            <v>0</v>
          </cell>
          <cell r="L5557">
            <v>0</v>
          </cell>
          <cell r="M5557">
            <v>0</v>
          </cell>
          <cell r="N5557">
            <v>0</v>
          </cell>
          <cell r="O5557">
            <v>0</v>
          </cell>
          <cell r="P5557">
            <v>-5908</v>
          </cell>
          <cell r="Q5557">
            <v>-11151</v>
          </cell>
          <cell r="R5557">
            <v>0</v>
          </cell>
          <cell r="S5557">
            <v>0</v>
          </cell>
          <cell r="T5557">
            <v>0</v>
          </cell>
          <cell r="U5557">
            <v>0</v>
          </cell>
          <cell r="V5557">
            <v>0</v>
          </cell>
          <cell r="W5557">
            <v>0</v>
          </cell>
          <cell r="X5557">
            <v>0</v>
          </cell>
          <cell r="Y5557">
            <v>0</v>
          </cell>
          <cell r="Z5557">
            <v>2311</v>
          </cell>
          <cell r="AA5557">
            <v>0</v>
          </cell>
          <cell r="AB5557">
            <v>0</v>
          </cell>
          <cell r="AC5557">
            <v>-90</v>
          </cell>
          <cell r="AD5557">
            <v>46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0</v>
          </cell>
          <cell r="AQ5557">
            <v>0</v>
          </cell>
          <cell r="AR5557">
            <v>0</v>
          </cell>
          <cell r="AS5557">
            <v>0</v>
          </cell>
          <cell r="AT5557">
            <v>-14792</v>
          </cell>
        </row>
        <row r="5558">
          <cell r="A5558">
            <v>2016</v>
          </cell>
          <cell r="B5558" t="str">
            <v>PacifiCorp</v>
          </cell>
          <cell r="C5558" t="str">
            <v>Federal</v>
          </cell>
          <cell r="D5558" t="str">
            <v>V2011</v>
          </cell>
          <cell r="E5558" t="str">
            <v>General</v>
          </cell>
          <cell r="F5558" t="str">
            <v>DATA HNDLNG</v>
          </cell>
          <cell r="G5558">
            <v>0</v>
          </cell>
          <cell r="H5558">
            <v>885346</v>
          </cell>
          <cell r="I5558">
            <v>272319</v>
          </cell>
          <cell r="J5558">
            <v>260059</v>
          </cell>
          <cell r="K5558">
            <v>0</v>
          </cell>
          <cell r="L5558">
            <v>0</v>
          </cell>
          <cell r="M5558">
            <v>0</v>
          </cell>
          <cell r="N5558">
            <v>0</v>
          </cell>
          <cell r="O5558">
            <v>0</v>
          </cell>
          <cell r="P5558">
            <v>-4897</v>
          </cell>
          <cell r="Q5558">
            <v>-9242</v>
          </cell>
          <cell r="R5558">
            <v>0</v>
          </cell>
          <cell r="S5558">
            <v>0</v>
          </cell>
          <cell r="T5558">
            <v>0</v>
          </cell>
          <cell r="U5558">
            <v>0</v>
          </cell>
          <cell r="V5558">
            <v>0</v>
          </cell>
          <cell r="W5558">
            <v>0</v>
          </cell>
          <cell r="X5558">
            <v>0</v>
          </cell>
          <cell r="Y5558">
            <v>0</v>
          </cell>
          <cell r="Z5558">
            <v>1916</v>
          </cell>
          <cell r="AA5558">
            <v>0</v>
          </cell>
          <cell r="AB5558">
            <v>0</v>
          </cell>
          <cell r="AC5558">
            <v>-75</v>
          </cell>
          <cell r="AD5558">
            <v>38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-12260</v>
          </cell>
        </row>
        <row r="5559">
          <cell r="A5559">
            <v>2016</v>
          </cell>
          <cell r="B5559" t="str">
            <v>PacifiCorp</v>
          </cell>
          <cell r="C5559" t="str">
            <v>Federal</v>
          </cell>
          <cell r="D5559" t="str">
            <v>V2011</v>
          </cell>
          <cell r="E5559" t="str">
            <v>General</v>
          </cell>
          <cell r="F5559" t="str">
            <v>MISC</v>
          </cell>
          <cell r="G5559">
            <v>0</v>
          </cell>
          <cell r="H5559">
            <v>885352</v>
          </cell>
          <cell r="I5559">
            <v>8595730</v>
          </cell>
          <cell r="J5559">
            <v>8208749</v>
          </cell>
          <cell r="K5559">
            <v>0</v>
          </cell>
          <cell r="L5559">
            <v>0</v>
          </cell>
          <cell r="M5559">
            <v>0</v>
          </cell>
          <cell r="N5559">
            <v>0</v>
          </cell>
          <cell r="O5559">
            <v>0</v>
          </cell>
          <cell r="P5559">
            <v>-154572</v>
          </cell>
          <cell r="Q5559">
            <v>-291717</v>
          </cell>
          <cell r="R5559">
            <v>0</v>
          </cell>
          <cell r="S5559">
            <v>0</v>
          </cell>
          <cell r="T5559">
            <v>0</v>
          </cell>
          <cell r="U5559">
            <v>0</v>
          </cell>
          <cell r="V5559">
            <v>0</v>
          </cell>
          <cell r="W5559">
            <v>0</v>
          </cell>
          <cell r="X5559">
            <v>0</v>
          </cell>
          <cell r="Y5559">
            <v>0</v>
          </cell>
          <cell r="Z5559">
            <v>60467</v>
          </cell>
          <cell r="AA5559">
            <v>0</v>
          </cell>
          <cell r="AB5559">
            <v>0</v>
          </cell>
          <cell r="AC5559">
            <v>-2361</v>
          </cell>
          <cell r="AD5559">
            <v>1202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-386981</v>
          </cell>
        </row>
        <row r="5560">
          <cell r="A5560">
            <v>2016</v>
          </cell>
          <cell r="B5560" t="str">
            <v>PacifiCorp</v>
          </cell>
          <cell r="C5560" t="str">
            <v>Federal</v>
          </cell>
          <cell r="D5560" t="str">
            <v>V2011</v>
          </cell>
          <cell r="E5560" t="str">
            <v>General</v>
          </cell>
          <cell r="F5560" t="str">
            <v>MISC (USED)</v>
          </cell>
          <cell r="G5560">
            <v>0</v>
          </cell>
          <cell r="H5560">
            <v>880938</v>
          </cell>
          <cell r="I5560">
            <v>47449</v>
          </cell>
          <cell r="J5560">
            <v>45313</v>
          </cell>
          <cell r="K5560">
            <v>0</v>
          </cell>
          <cell r="L5560">
            <v>0</v>
          </cell>
          <cell r="M5560">
            <v>0</v>
          </cell>
          <cell r="N5560">
            <v>0</v>
          </cell>
          <cell r="O5560">
            <v>0</v>
          </cell>
          <cell r="P5560">
            <v>-853</v>
          </cell>
          <cell r="Q5560">
            <v>-1610</v>
          </cell>
          <cell r="R5560">
            <v>0</v>
          </cell>
          <cell r="S5560">
            <v>0</v>
          </cell>
          <cell r="T5560">
            <v>0</v>
          </cell>
          <cell r="U5560">
            <v>0</v>
          </cell>
          <cell r="V5560">
            <v>0</v>
          </cell>
          <cell r="W5560">
            <v>0</v>
          </cell>
          <cell r="X5560">
            <v>0</v>
          </cell>
          <cell r="Y5560">
            <v>0</v>
          </cell>
          <cell r="Z5560">
            <v>334</v>
          </cell>
          <cell r="AA5560">
            <v>0</v>
          </cell>
          <cell r="AB5560">
            <v>0</v>
          </cell>
          <cell r="AC5560">
            <v>-13</v>
          </cell>
          <cell r="AD5560">
            <v>7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-2136</v>
          </cell>
        </row>
        <row r="5561">
          <cell r="A5561">
            <v>2016</v>
          </cell>
          <cell r="B5561" t="str">
            <v>PacifiCorp</v>
          </cell>
          <cell r="C5561" t="str">
            <v>Federal</v>
          </cell>
          <cell r="D5561" t="str">
            <v>V2011</v>
          </cell>
          <cell r="E5561" t="str">
            <v>General</v>
          </cell>
          <cell r="F5561" t="str">
            <v>MISC Indian Res</v>
          </cell>
          <cell r="G5561">
            <v>0</v>
          </cell>
          <cell r="H5561">
            <v>885978</v>
          </cell>
          <cell r="I5561">
            <v>0</v>
          </cell>
          <cell r="J5561">
            <v>0</v>
          </cell>
          <cell r="K5561">
            <v>0</v>
          </cell>
          <cell r="L5561">
            <v>0</v>
          </cell>
          <cell r="M5561">
            <v>0</v>
          </cell>
          <cell r="N5561">
            <v>0</v>
          </cell>
          <cell r="O5561">
            <v>0</v>
          </cell>
          <cell r="P5561">
            <v>0</v>
          </cell>
          <cell r="Q5561">
            <v>0</v>
          </cell>
          <cell r="R5561">
            <v>0</v>
          </cell>
          <cell r="S5561">
            <v>0</v>
          </cell>
          <cell r="T5561">
            <v>0</v>
          </cell>
          <cell r="U5561">
            <v>0</v>
          </cell>
          <cell r="V5561">
            <v>0</v>
          </cell>
          <cell r="W5561">
            <v>0</v>
          </cell>
          <cell r="X5561">
            <v>0</v>
          </cell>
          <cell r="Y5561">
            <v>0</v>
          </cell>
          <cell r="Z5561">
            <v>0</v>
          </cell>
          <cell r="AA5561">
            <v>0</v>
          </cell>
          <cell r="AB5561">
            <v>0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</row>
        <row r="5562">
          <cell r="A5562">
            <v>2016</v>
          </cell>
          <cell r="B5562" t="str">
            <v>PacifiCorp</v>
          </cell>
          <cell r="C5562" t="str">
            <v>Federal</v>
          </cell>
          <cell r="D5562" t="str">
            <v>V2011</v>
          </cell>
          <cell r="E5562" t="str">
            <v>General</v>
          </cell>
          <cell r="F5562" t="str">
            <v>OFFICE FURN</v>
          </cell>
          <cell r="G5562">
            <v>0</v>
          </cell>
          <cell r="H5562">
            <v>885353</v>
          </cell>
          <cell r="I5562">
            <v>318268</v>
          </cell>
          <cell r="J5562">
            <v>303939</v>
          </cell>
          <cell r="K5562">
            <v>0</v>
          </cell>
          <cell r="L5562">
            <v>0</v>
          </cell>
          <cell r="M5562">
            <v>0</v>
          </cell>
          <cell r="N5562">
            <v>0</v>
          </cell>
          <cell r="O5562">
            <v>0</v>
          </cell>
          <cell r="P5562">
            <v>-5723</v>
          </cell>
          <cell r="Q5562">
            <v>-10801</v>
          </cell>
          <cell r="R5562">
            <v>0</v>
          </cell>
          <cell r="S5562">
            <v>0</v>
          </cell>
          <cell r="T5562">
            <v>0</v>
          </cell>
          <cell r="U5562">
            <v>0</v>
          </cell>
          <cell r="V5562">
            <v>0</v>
          </cell>
          <cell r="W5562">
            <v>0</v>
          </cell>
          <cell r="X5562">
            <v>0</v>
          </cell>
          <cell r="Y5562">
            <v>0</v>
          </cell>
          <cell r="Z5562">
            <v>2239</v>
          </cell>
          <cell r="AA5562">
            <v>0</v>
          </cell>
          <cell r="AB5562">
            <v>0</v>
          </cell>
          <cell r="AC5562">
            <v>-87</v>
          </cell>
          <cell r="AD5562">
            <v>45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-14328</v>
          </cell>
        </row>
        <row r="5563">
          <cell r="A5563">
            <v>0</v>
          </cell>
          <cell r="B5563">
            <v>0</v>
          </cell>
          <cell r="C5563">
            <v>0</v>
          </cell>
          <cell r="D5563">
            <v>0</v>
          </cell>
          <cell r="E5563" t="str">
            <v>General Total</v>
          </cell>
          <cell r="F5563">
            <v>0</v>
          </cell>
          <cell r="G5563">
            <v>0</v>
          </cell>
          <cell r="H5563">
            <v>0</v>
          </cell>
          <cell r="I5563">
            <v>9562328</v>
          </cell>
          <cell r="J5563">
            <v>9131830</v>
          </cell>
          <cell r="K5563">
            <v>0</v>
          </cell>
          <cell r="L5563">
            <v>0</v>
          </cell>
          <cell r="M5563">
            <v>0</v>
          </cell>
          <cell r="N5563">
            <v>0</v>
          </cell>
          <cell r="O5563">
            <v>0</v>
          </cell>
          <cell r="P5563">
            <v>-171953</v>
          </cell>
          <cell r="Q5563">
            <v>-324521</v>
          </cell>
          <cell r="R5563">
            <v>0</v>
          </cell>
          <cell r="S5563">
            <v>0</v>
          </cell>
          <cell r="T5563">
            <v>0</v>
          </cell>
          <cell r="U5563">
            <v>0</v>
          </cell>
          <cell r="V5563">
            <v>0</v>
          </cell>
          <cell r="W5563">
            <v>0</v>
          </cell>
          <cell r="X5563">
            <v>0</v>
          </cell>
          <cell r="Y5563">
            <v>0</v>
          </cell>
          <cell r="Z5563">
            <v>67267</v>
          </cell>
          <cell r="AA5563">
            <v>0</v>
          </cell>
          <cell r="AB5563">
            <v>0</v>
          </cell>
          <cell r="AC5563">
            <v>-2627</v>
          </cell>
          <cell r="AD5563">
            <v>1337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-430497</v>
          </cell>
        </row>
        <row r="5564">
          <cell r="A5564">
            <v>2016</v>
          </cell>
          <cell r="B5564" t="str">
            <v>PacifiCorp</v>
          </cell>
          <cell r="C5564" t="str">
            <v>Federal</v>
          </cell>
          <cell r="D5564" t="str">
            <v>V2011</v>
          </cell>
          <cell r="E5564" t="str">
            <v>Hydro</v>
          </cell>
          <cell r="F5564" t="str">
            <v>HYDRO West</v>
          </cell>
          <cell r="G5564">
            <v>0</v>
          </cell>
          <cell r="H5564">
            <v>884016</v>
          </cell>
          <cell r="I5564">
            <v>-46723</v>
          </cell>
          <cell r="J5564">
            <v>-46581</v>
          </cell>
          <cell r="K5564">
            <v>0</v>
          </cell>
          <cell r="L5564">
            <v>0</v>
          </cell>
          <cell r="M5564">
            <v>0</v>
          </cell>
          <cell r="N5564">
            <v>0</v>
          </cell>
          <cell r="O5564">
            <v>0</v>
          </cell>
          <cell r="P5564">
            <v>840</v>
          </cell>
          <cell r="Q5564">
            <v>1586</v>
          </cell>
          <cell r="R5564">
            <v>-1961</v>
          </cell>
          <cell r="S5564">
            <v>0</v>
          </cell>
          <cell r="T5564">
            <v>0</v>
          </cell>
          <cell r="U5564">
            <v>0</v>
          </cell>
          <cell r="V5564">
            <v>0</v>
          </cell>
          <cell r="W5564">
            <v>0</v>
          </cell>
          <cell r="X5564">
            <v>0</v>
          </cell>
          <cell r="Y5564">
            <v>0</v>
          </cell>
          <cell r="Z5564">
            <v>-329</v>
          </cell>
          <cell r="AA5564">
            <v>0</v>
          </cell>
          <cell r="AB5564">
            <v>0</v>
          </cell>
          <cell r="AC5564">
            <v>13</v>
          </cell>
          <cell r="AD5564">
            <v>-7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143</v>
          </cell>
        </row>
        <row r="5565">
          <cell r="A5565">
            <v>0</v>
          </cell>
          <cell r="B5565">
            <v>0</v>
          </cell>
          <cell r="C5565">
            <v>0</v>
          </cell>
          <cell r="D5565">
            <v>0</v>
          </cell>
          <cell r="E5565" t="str">
            <v>Hydro Total</v>
          </cell>
          <cell r="F5565">
            <v>0</v>
          </cell>
          <cell r="G5565">
            <v>0</v>
          </cell>
          <cell r="H5565">
            <v>0</v>
          </cell>
          <cell r="I5565">
            <v>-46723</v>
          </cell>
          <cell r="J5565">
            <v>-46581</v>
          </cell>
          <cell r="K5565">
            <v>0</v>
          </cell>
          <cell r="L5565">
            <v>0</v>
          </cell>
          <cell r="M5565">
            <v>0</v>
          </cell>
          <cell r="N5565">
            <v>0</v>
          </cell>
          <cell r="O5565">
            <v>0</v>
          </cell>
          <cell r="P5565">
            <v>840</v>
          </cell>
          <cell r="Q5565">
            <v>1586</v>
          </cell>
          <cell r="R5565">
            <v>-1961</v>
          </cell>
          <cell r="S5565">
            <v>0</v>
          </cell>
          <cell r="T5565">
            <v>0</v>
          </cell>
          <cell r="U5565">
            <v>0</v>
          </cell>
          <cell r="V5565">
            <v>0</v>
          </cell>
          <cell r="W5565">
            <v>0</v>
          </cell>
          <cell r="X5565">
            <v>0</v>
          </cell>
          <cell r="Y5565">
            <v>0</v>
          </cell>
          <cell r="Z5565">
            <v>-329</v>
          </cell>
          <cell r="AA5565">
            <v>0</v>
          </cell>
          <cell r="AB5565">
            <v>0</v>
          </cell>
          <cell r="AC5565">
            <v>13</v>
          </cell>
          <cell r="AD5565">
            <v>-7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143</v>
          </cell>
        </row>
        <row r="5566">
          <cell r="A5566">
            <v>2016</v>
          </cell>
          <cell r="B5566" t="str">
            <v>PacifiCorp</v>
          </cell>
          <cell r="C5566" t="str">
            <v>Federal</v>
          </cell>
          <cell r="D5566" t="str">
            <v>V2011</v>
          </cell>
          <cell r="E5566" t="str">
            <v>Intangibles - Other</v>
          </cell>
          <cell r="F5566" t="str">
            <v>BK INTANG - TAX EMISSION CR-STATE</v>
          </cell>
          <cell r="G5566" t="str">
            <v>Jun</v>
          </cell>
          <cell r="H5566">
            <v>885988</v>
          </cell>
          <cell r="I5566">
            <v>0</v>
          </cell>
          <cell r="J5566">
            <v>0</v>
          </cell>
          <cell r="K5566">
            <v>0</v>
          </cell>
          <cell r="L5566">
            <v>0</v>
          </cell>
          <cell r="M5566">
            <v>0</v>
          </cell>
          <cell r="N5566">
            <v>0</v>
          </cell>
          <cell r="O5566">
            <v>0</v>
          </cell>
          <cell r="P5566">
            <v>0</v>
          </cell>
          <cell r="Q5566">
            <v>0</v>
          </cell>
          <cell r="R5566">
            <v>0</v>
          </cell>
          <cell r="S5566">
            <v>0</v>
          </cell>
          <cell r="T5566">
            <v>0</v>
          </cell>
          <cell r="U5566">
            <v>0</v>
          </cell>
          <cell r="V5566">
            <v>0</v>
          </cell>
          <cell r="W5566">
            <v>0</v>
          </cell>
          <cell r="X5566">
            <v>0</v>
          </cell>
          <cell r="Y5566">
            <v>0</v>
          </cell>
          <cell r="Z5566">
            <v>0</v>
          </cell>
          <cell r="AA5566">
            <v>0</v>
          </cell>
          <cell r="AB5566">
            <v>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</row>
        <row r="5567">
          <cell r="A5567">
            <v>2016</v>
          </cell>
          <cell r="B5567" t="str">
            <v>PacifiCorp</v>
          </cell>
          <cell r="C5567" t="str">
            <v>Federal</v>
          </cell>
          <cell r="D5567" t="str">
            <v>V2011</v>
          </cell>
          <cell r="E5567" t="str">
            <v>Intangibles - Other</v>
          </cell>
          <cell r="F5567" t="str">
            <v>BK INTANG - TAX EMISSION CR-STATE</v>
          </cell>
          <cell r="G5567" t="str">
            <v>Aug</v>
          </cell>
          <cell r="H5567">
            <v>883107</v>
          </cell>
          <cell r="I5567">
            <v>0</v>
          </cell>
          <cell r="J5567">
            <v>0</v>
          </cell>
          <cell r="K5567">
            <v>0</v>
          </cell>
          <cell r="L5567">
            <v>0</v>
          </cell>
          <cell r="M5567">
            <v>0</v>
          </cell>
          <cell r="N5567">
            <v>0</v>
          </cell>
          <cell r="O5567">
            <v>0</v>
          </cell>
          <cell r="P5567">
            <v>0</v>
          </cell>
          <cell r="Q5567">
            <v>0</v>
          </cell>
          <cell r="R5567">
            <v>0</v>
          </cell>
          <cell r="S5567">
            <v>0</v>
          </cell>
          <cell r="T5567">
            <v>0</v>
          </cell>
          <cell r="U5567">
            <v>0</v>
          </cell>
          <cell r="V5567">
            <v>0</v>
          </cell>
          <cell r="W5567">
            <v>0</v>
          </cell>
          <cell r="X5567">
            <v>0</v>
          </cell>
          <cell r="Y5567">
            <v>0</v>
          </cell>
          <cell r="Z5567">
            <v>0</v>
          </cell>
          <cell r="AA5567">
            <v>0</v>
          </cell>
          <cell r="AB5567">
            <v>0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</row>
        <row r="5568">
          <cell r="A5568">
            <v>2016</v>
          </cell>
          <cell r="B5568" t="str">
            <v>PacifiCorp</v>
          </cell>
          <cell r="C5568" t="str">
            <v>Federal</v>
          </cell>
          <cell r="D5568" t="str">
            <v>V2011</v>
          </cell>
          <cell r="E5568" t="str">
            <v>Intangibles - Other</v>
          </cell>
          <cell r="F5568" t="str">
            <v>BK INTANG - TAX FRANCH &amp; CONS</v>
          </cell>
          <cell r="G5568" t="str">
            <v>Jan</v>
          </cell>
          <cell r="H5568">
            <v>880943</v>
          </cell>
          <cell r="I5568">
            <v>814</v>
          </cell>
          <cell r="J5568">
            <v>814</v>
          </cell>
          <cell r="K5568">
            <v>0</v>
          </cell>
          <cell r="L5568">
            <v>0</v>
          </cell>
          <cell r="M5568">
            <v>0</v>
          </cell>
          <cell r="N5568">
            <v>0</v>
          </cell>
          <cell r="O5568">
            <v>0</v>
          </cell>
          <cell r="P5568">
            <v>0</v>
          </cell>
          <cell r="Q5568">
            <v>0</v>
          </cell>
          <cell r="R5568">
            <v>0</v>
          </cell>
          <cell r="S5568">
            <v>0</v>
          </cell>
          <cell r="T5568">
            <v>0</v>
          </cell>
          <cell r="U5568">
            <v>0</v>
          </cell>
          <cell r="V5568">
            <v>0</v>
          </cell>
          <cell r="W5568">
            <v>0</v>
          </cell>
          <cell r="X5568">
            <v>0</v>
          </cell>
          <cell r="Y5568">
            <v>0</v>
          </cell>
          <cell r="Z5568">
            <v>0</v>
          </cell>
          <cell r="AA5568">
            <v>0</v>
          </cell>
          <cell r="AB5568">
            <v>0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</row>
        <row r="5569">
          <cell r="A5569">
            <v>2016</v>
          </cell>
          <cell r="B5569" t="str">
            <v>PacifiCorp</v>
          </cell>
          <cell r="C5569" t="str">
            <v>Federal</v>
          </cell>
          <cell r="D5569" t="str">
            <v>V2011</v>
          </cell>
          <cell r="E5569" t="str">
            <v>Intangibles - Other</v>
          </cell>
          <cell r="F5569" t="str">
            <v>BK INTANG - TAX FRANCH &amp; CONS</v>
          </cell>
          <cell r="G5569" t="str">
            <v>Jun</v>
          </cell>
          <cell r="H5569">
            <v>880944</v>
          </cell>
          <cell r="I5569">
            <v>-6032</v>
          </cell>
          <cell r="J5569">
            <v>-6032</v>
          </cell>
          <cell r="K5569">
            <v>0</v>
          </cell>
          <cell r="L5569">
            <v>0</v>
          </cell>
          <cell r="M5569">
            <v>0</v>
          </cell>
          <cell r="N5569">
            <v>0</v>
          </cell>
          <cell r="O5569">
            <v>0</v>
          </cell>
          <cell r="P5569">
            <v>0</v>
          </cell>
          <cell r="Q5569">
            <v>0</v>
          </cell>
          <cell r="R5569">
            <v>0</v>
          </cell>
          <cell r="S5569">
            <v>0</v>
          </cell>
          <cell r="T5569">
            <v>0</v>
          </cell>
          <cell r="U5569">
            <v>0</v>
          </cell>
          <cell r="V5569">
            <v>0</v>
          </cell>
          <cell r="W5569">
            <v>0</v>
          </cell>
          <cell r="X5569">
            <v>0</v>
          </cell>
          <cell r="Y5569">
            <v>0</v>
          </cell>
          <cell r="Z5569">
            <v>0</v>
          </cell>
          <cell r="AA5569">
            <v>0</v>
          </cell>
          <cell r="AB5569">
            <v>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</row>
        <row r="5570">
          <cell r="A5570">
            <v>2016</v>
          </cell>
          <cell r="B5570" t="str">
            <v>PacifiCorp</v>
          </cell>
          <cell r="C5570" t="str">
            <v>Federal</v>
          </cell>
          <cell r="D5570" t="str">
            <v>V2011</v>
          </cell>
          <cell r="E5570" t="str">
            <v>Intangibles - Other</v>
          </cell>
          <cell r="F5570" t="str">
            <v>BK INTANG - TAX FRANCH &amp; CONS</v>
          </cell>
          <cell r="G5570" t="str">
            <v>Feb</v>
          </cell>
          <cell r="H5570">
            <v>883982</v>
          </cell>
          <cell r="I5570">
            <v>2247</v>
          </cell>
          <cell r="J5570">
            <v>2247</v>
          </cell>
          <cell r="K5570">
            <v>0</v>
          </cell>
          <cell r="L5570">
            <v>0</v>
          </cell>
          <cell r="M5570">
            <v>0</v>
          </cell>
          <cell r="N5570">
            <v>0</v>
          </cell>
          <cell r="O5570">
            <v>0</v>
          </cell>
          <cell r="P5570">
            <v>0</v>
          </cell>
          <cell r="Q5570">
            <v>0</v>
          </cell>
          <cell r="R5570">
            <v>0</v>
          </cell>
          <cell r="S5570">
            <v>0</v>
          </cell>
          <cell r="T5570">
            <v>0</v>
          </cell>
          <cell r="U5570">
            <v>0</v>
          </cell>
          <cell r="V5570">
            <v>0</v>
          </cell>
          <cell r="W5570">
            <v>0</v>
          </cell>
          <cell r="X5570">
            <v>0</v>
          </cell>
          <cell r="Y5570">
            <v>0</v>
          </cell>
          <cell r="Z5570">
            <v>0</v>
          </cell>
          <cell r="AA5570">
            <v>0</v>
          </cell>
          <cell r="AB5570">
            <v>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</row>
        <row r="5571">
          <cell r="A5571">
            <v>2016</v>
          </cell>
          <cell r="B5571" t="str">
            <v>PacifiCorp</v>
          </cell>
          <cell r="C5571" t="str">
            <v>Federal</v>
          </cell>
          <cell r="D5571" t="str">
            <v>V2011</v>
          </cell>
          <cell r="E5571" t="str">
            <v>Intangibles - Other</v>
          </cell>
          <cell r="F5571" t="str">
            <v>BK INTANG - TAX NON-DEPR</v>
          </cell>
          <cell r="G5571" t="str">
            <v>Sep</v>
          </cell>
          <cell r="H5571">
            <v>881600</v>
          </cell>
          <cell r="I5571">
            <v>0</v>
          </cell>
          <cell r="J5571">
            <v>0</v>
          </cell>
          <cell r="K5571">
            <v>0</v>
          </cell>
          <cell r="L5571">
            <v>0</v>
          </cell>
          <cell r="M5571">
            <v>0</v>
          </cell>
          <cell r="N5571">
            <v>0</v>
          </cell>
          <cell r="O5571">
            <v>0</v>
          </cell>
          <cell r="P5571">
            <v>0</v>
          </cell>
          <cell r="Q5571">
            <v>0</v>
          </cell>
          <cell r="R5571">
            <v>0</v>
          </cell>
          <cell r="S5571">
            <v>0</v>
          </cell>
          <cell r="T5571">
            <v>0</v>
          </cell>
          <cell r="U5571">
            <v>0</v>
          </cell>
          <cell r="V5571">
            <v>0</v>
          </cell>
          <cell r="W5571">
            <v>0</v>
          </cell>
          <cell r="X5571">
            <v>0</v>
          </cell>
          <cell r="Y5571">
            <v>0</v>
          </cell>
          <cell r="Z5571">
            <v>0</v>
          </cell>
          <cell r="AA5571">
            <v>0</v>
          </cell>
          <cell r="AB5571">
            <v>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</row>
        <row r="5572">
          <cell r="A5572">
            <v>2016</v>
          </cell>
          <cell r="B5572" t="str">
            <v>PacifiCorp</v>
          </cell>
          <cell r="C5572" t="str">
            <v>Federal</v>
          </cell>
          <cell r="D5572" t="str">
            <v>V2011</v>
          </cell>
          <cell r="E5572" t="str">
            <v>Intangibles - Other</v>
          </cell>
          <cell r="F5572" t="str">
            <v>BK INTANG - TAX SECTION 197</v>
          </cell>
          <cell r="G5572" t="str">
            <v>Apr</v>
          </cell>
          <cell r="H5572">
            <v>880951</v>
          </cell>
          <cell r="I5572">
            <v>-15852</v>
          </cell>
          <cell r="J5572">
            <v>-15852</v>
          </cell>
          <cell r="K5572">
            <v>0</v>
          </cell>
          <cell r="L5572">
            <v>0</v>
          </cell>
          <cell r="M5572">
            <v>0</v>
          </cell>
          <cell r="N5572">
            <v>0</v>
          </cell>
          <cell r="O5572">
            <v>0</v>
          </cell>
          <cell r="P5572">
            <v>0</v>
          </cell>
          <cell r="Q5572">
            <v>0</v>
          </cell>
          <cell r="R5572">
            <v>0</v>
          </cell>
          <cell r="S5572">
            <v>0</v>
          </cell>
          <cell r="T5572">
            <v>0</v>
          </cell>
          <cell r="U5572">
            <v>0</v>
          </cell>
          <cell r="V5572">
            <v>0</v>
          </cell>
          <cell r="W5572">
            <v>0</v>
          </cell>
          <cell r="X5572">
            <v>0</v>
          </cell>
          <cell r="Y5572">
            <v>0</v>
          </cell>
          <cell r="Z5572">
            <v>0</v>
          </cell>
          <cell r="AA5572">
            <v>0</v>
          </cell>
          <cell r="AB5572">
            <v>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</row>
        <row r="5573">
          <cell r="A5573">
            <v>2016</v>
          </cell>
          <cell r="B5573" t="str">
            <v>PacifiCorp</v>
          </cell>
          <cell r="C5573" t="str">
            <v>Federal</v>
          </cell>
          <cell r="D5573" t="str">
            <v>V2011</v>
          </cell>
          <cell r="E5573" t="str">
            <v>Intangibles - Other</v>
          </cell>
          <cell r="F5573" t="str">
            <v>BK INTANG - TAX SECTION 197</v>
          </cell>
          <cell r="G5573" t="str">
            <v>Sep</v>
          </cell>
          <cell r="H5573">
            <v>883992</v>
          </cell>
          <cell r="I5573">
            <v>13507</v>
          </cell>
          <cell r="J5573">
            <v>33507</v>
          </cell>
          <cell r="K5573">
            <v>0</v>
          </cell>
          <cell r="L5573">
            <v>0</v>
          </cell>
          <cell r="M5573">
            <v>0</v>
          </cell>
          <cell r="N5573">
            <v>0</v>
          </cell>
          <cell r="O5573">
            <v>0</v>
          </cell>
          <cell r="P5573">
            <v>0</v>
          </cell>
          <cell r="Q5573">
            <v>0</v>
          </cell>
          <cell r="R5573">
            <v>0</v>
          </cell>
          <cell r="S5573">
            <v>0</v>
          </cell>
          <cell r="T5573">
            <v>0</v>
          </cell>
          <cell r="U5573">
            <v>0</v>
          </cell>
          <cell r="V5573">
            <v>0</v>
          </cell>
          <cell r="W5573">
            <v>0</v>
          </cell>
          <cell r="X5573">
            <v>0</v>
          </cell>
          <cell r="Y5573">
            <v>0</v>
          </cell>
          <cell r="Z5573">
            <v>0</v>
          </cell>
          <cell r="AA5573">
            <v>0</v>
          </cell>
          <cell r="AB5573">
            <v>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20000</v>
          </cell>
          <cell r="AQ5573">
            <v>0</v>
          </cell>
          <cell r="AR5573">
            <v>0</v>
          </cell>
          <cell r="AS5573">
            <v>0</v>
          </cell>
          <cell r="AT5573">
            <v>20000</v>
          </cell>
        </row>
        <row r="5574">
          <cell r="A5574">
            <v>2016</v>
          </cell>
          <cell r="B5574" t="str">
            <v>PacifiCorp</v>
          </cell>
          <cell r="C5574" t="str">
            <v>Federal</v>
          </cell>
          <cell r="D5574" t="str">
            <v>V2011</v>
          </cell>
          <cell r="E5574" t="str">
            <v>Intangibles - Other</v>
          </cell>
          <cell r="F5574" t="str">
            <v>BK INTANG - TAX SECTION 197</v>
          </cell>
          <cell r="G5574" t="str">
            <v>Jan</v>
          </cell>
          <cell r="H5574">
            <v>884014</v>
          </cell>
          <cell r="I5574">
            <v>21651</v>
          </cell>
          <cell r="J5574">
            <v>21651</v>
          </cell>
          <cell r="K5574">
            <v>0</v>
          </cell>
          <cell r="L5574">
            <v>0</v>
          </cell>
          <cell r="M5574">
            <v>0</v>
          </cell>
          <cell r="N5574">
            <v>0</v>
          </cell>
          <cell r="O5574">
            <v>0</v>
          </cell>
          <cell r="P5574">
            <v>0</v>
          </cell>
          <cell r="Q5574">
            <v>0</v>
          </cell>
          <cell r="R5574">
            <v>0</v>
          </cell>
          <cell r="S5574">
            <v>0</v>
          </cell>
          <cell r="T5574">
            <v>0</v>
          </cell>
          <cell r="U5574">
            <v>0</v>
          </cell>
          <cell r="V5574">
            <v>0</v>
          </cell>
          <cell r="W5574">
            <v>0</v>
          </cell>
          <cell r="X5574">
            <v>0</v>
          </cell>
          <cell r="Y5574">
            <v>0</v>
          </cell>
          <cell r="Z5574">
            <v>0</v>
          </cell>
          <cell r="AA5574">
            <v>0</v>
          </cell>
          <cell r="AB5574">
            <v>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</row>
        <row r="5575">
          <cell r="A5575">
            <v>2016</v>
          </cell>
          <cell r="B5575" t="str">
            <v>PacifiCorp</v>
          </cell>
          <cell r="C5575" t="str">
            <v>Federal</v>
          </cell>
          <cell r="D5575" t="str">
            <v>V2011</v>
          </cell>
          <cell r="E5575" t="str">
            <v>Intangibles - Other</v>
          </cell>
          <cell r="F5575" t="str">
            <v>BK INTANG - TAX SECTION 197</v>
          </cell>
          <cell r="G5575" t="str">
            <v>Feb</v>
          </cell>
          <cell r="H5575">
            <v>884031</v>
          </cell>
          <cell r="I5575">
            <v>1865957</v>
          </cell>
          <cell r="J5575">
            <v>1865957</v>
          </cell>
          <cell r="K5575">
            <v>0</v>
          </cell>
          <cell r="L5575">
            <v>0</v>
          </cell>
          <cell r="M5575">
            <v>0</v>
          </cell>
          <cell r="N5575">
            <v>0</v>
          </cell>
          <cell r="O5575">
            <v>0</v>
          </cell>
          <cell r="P5575">
            <v>0</v>
          </cell>
          <cell r="Q5575">
            <v>0</v>
          </cell>
          <cell r="R5575">
            <v>0</v>
          </cell>
          <cell r="S5575">
            <v>0</v>
          </cell>
          <cell r="T5575">
            <v>0</v>
          </cell>
          <cell r="U5575">
            <v>0</v>
          </cell>
          <cell r="V5575">
            <v>0</v>
          </cell>
          <cell r="W5575">
            <v>0</v>
          </cell>
          <cell r="X5575">
            <v>0</v>
          </cell>
          <cell r="Y5575">
            <v>0</v>
          </cell>
          <cell r="Z5575">
            <v>0</v>
          </cell>
          <cell r="AA5575">
            <v>0</v>
          </cell>
          <cell r="AB5575">
            <v>0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</row>
        <row r="5576">
          <cell r="A5576">
            <v>2016</v>
          </cell>
          <cell r="B5576" t="str">
            <v>PacifiCorp</v>
          </cell>
          <cell r="C5576" t="str">
            <v>Federal</v>
          </cell>
          <cell r="D5576" t="str">
            <v>V2011</v>
          </cell>
          <cell r="E5576" t="str">
            <v>Intangibles - Other</v>
          </cell>
          <cell r="F5576" t="str">
            <v>BK INTANG - TAX SECTION 197</v>
          </cell>
          <cell r="G5576" t="str">
            <v>May</v>
          </cell>
          <cell r="H5576">
            <v>884032</v>
          </cell>
          <cell r="I5576">
            <v>61979</v>
          </cell>
          <cell r="J5576">
            <v>61979</v>
          </cell>
          <cell r="K5576">
            <v>0</v>
          </cell>
          <cell r="L5576">
            <v>0</v>
          </cell>
          <cell r="M5576">
            <v>0</v>
          </cell>
          <cell r="N5576">
            <v>0</v>
          </cell>
          <cell r="O5576">
            <v>0</v>
          </cell>
          <cell r="P5576">
            <v>0</v>
          </cell>
          <cell r="Q5576">
            <v>0</v>
          </cell>
          <cell r="R5576">
            <v>0</v>
          </cell>
          <cell r="S5576">
            <v>0</v>
          </cell>
          <cell r="T5576">
            <v>0</v>
          </cell>
          <cell r="U5576">
            <v>0</v>
          </cell>
          <cell r="V5576">
            <v>0</v>
          </cell>
          <cell r="W5576">
            <v>0</v>
          </cell>
          <cell r="X5576">
            <v>0</v>
          </cell>
          <cell r="Y5576">
            <v>0</v>
          </cell>
          <cell r="Z5576">
            <v>0</v>
          </cell>
          <cell r="AA5576">
            <v>0</v>
          </cell>
          <cell r="AB5576">
            <v>0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</row>
        <row r="5577">
          <cell r="A5577">
            <v>2016</v>
          </cell>
          <cell r="B5577" t="str">
            <v>PacifiCorp</v>
          </cell>
          <cell r="C5577" t="str">
            <v>Federal</v>
          </cell>
          <cell r="D5577" t="str">
            <v>V2011</v>
          </cell>
          <cell r="E5577" t="str">
            <v>Intangibles - Other</v>
          </cell>
          <cell r="F5577" t="str">
            <v>BK INTANG - TAX SECTION 197</v>
          </cell>
          <cell r="G5577" t="str">
            <v>Jun</v>
          </cell>
          <cell r="H5577">
            <v>884012</v>
          </cell>
          <cell r="I5577">
            <v>4503</v>
          </cell>
          <cell r="J5577">
            <v>4503</v>
          </cell>
          <cell r="K5577">
            <v>0</v>
          </cell>
          <cell r="L5577">
            <v>0</v>
          </cell>
          <cell r="M5577">
            <v>0</v>
          </cell>
          <cell r="N5577">
            <v>0</v>
          </cell>
          <cell r="O5577">
            <v>0</v>
          </cell>
          <cell r="P5577">
            <v>0</v>
          </cell>
          <cell r="Q5577">
            <v>0</v>
          </cell>
          <cell r="R5577">
            <v>0</v>
          </cell>
          <cell r="S5577">
            <v>0</v>
          </cell>
          <cell r="T5577">
            <v>0</v>
          </cell>
          <cell r="U5577">
            <v>0</v>
          </cell>
          <cell r="V5577">
            <v>0</v>
          </cell>
          <cell r="W5577">
            <v>0</v>
          </cell>
          <cell r="X5577">
            <v>0</v>
          </cell>
          <cell r="Y5577">
            <v>0</v>
          </cell>
          <cell r="Z5577">
            <v>0</v>
          </cell>
          <cell r="AA5577">
            <v>0</v>
          </cell>
          <cell r="AB5577">
            <v>0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</row>
        <row r="5578">
          <cell r="A5578">
            <v>2016</v>
          </cell>
          <cell r="B5578" t="str">
            <v>PacifiCorp</v>
          </cell>
          <cell r="C5578" t="str">
            <v>Federal</v>
          </cell>
          <cell r="D5578" t="str">
            <v>V2011</v>
          </cell>
          <cell r="E5578" t="str">
            <v>Intangibles - Other</v>
          </cell>
          <cell r="F5578" t="str">
            <v>BK INTANG - TAX SECTION 197</v>
          </cell>
          <cell r="G5578" t="str">
            <v>Jul</v>
          </cell>
          <cell r="H5578">
            <v>884467</v>
          </cell>
          <cell r="I5578">
            <v>-11911</v>
          </cell>
          <cell r="J5578">
            <v>-11911</v>
          </cell>
          <cell r="K5578">
            <v>0</v>
          </cell>
          <cell r="L5578">
            <v>0</v>
          </cell>
          <cell r="M5578">
            <v>0</v>
          </cell>
          <cell r="N5578">
            <v>0</v>
          </cell>
          <cell r="O5578">
            <v>0</v>
          </cell>
          <cell r="P5578">
            <v>0</v>
          </cell>
          <cell r="Q5578">
            <v>0</v>
          </cell>
          <cell r="R5578">
            <v>0</v>
          </cell>
          <cell r="S5578">
            <v>0</v>
          </cell>
          <cell r="T5578">
            <v>0</v>
          </cell>
          <cell r="U5578">
            <v>0</v>
          </cell>
          <cell r="V5578">
            <v>0</v>
          </cell>
          <cell r="W5578">
            <v>0</v>
          </cell>
          <cell r="X5578">
            <v>0</v>
          </cell>
          <cell r="Y5578">
            <v>0</v>
          </cell>
          <cell r="Z5578">
            <v>0</v>
          </cell>
          <cell r="AA5578">
            <v>0</v>
          </cell>
          <cell r="AB5578">
            <v>0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</row>
        <row r="5579">
          <cell r="A5579">
            <v>2016</v>
          </cell>
          <cell r="B5579" t="str">
            <v>PacifiCorp</v>
          </cell>
          <cell r="C5579" t="str">
            <v>Federal</v>
          </cell>
          <cell r="D5579" t="str">
            <v>V2011</v>
          </cell>
          <cell r="E5579" t="str">
            <v>Intangibles - Other</v>
          </cell>
          <cell r="F5579" t="str">
            <v>BK INTANG - TAX SECTION 197</v>
          </cell>
          <cell r="G5579" t="str">
            <v>Aug</v>
          </cell>
          <cell r="H5579">
            <v>884007</v>
          </cell>
          <cell r="I5579">
            <v>-420</v>
          </cell>
          <cell r="J5579">
            <v>-420</v>
          </cell>
          <cell r="K5579">
            <v>0</v>
          </cell>
          <cell r="L5579">
            <v>0</v>
          </cell>
          <cell r="M5579">
            <v>0</v>
          </cell>
          <cell r="N5579">
            <v>0</v>
          </cell>
          <cell r="O5579">
            <v>0</v>
          </cell>
          <cell r="P5579">
            <v>0</v>
          </cell>
          <cell r="Q5579">
            <v>0</v>
          </cell>
          <cell r="R5579">
            <v>0</v>
          </cell>
          <cell r="S5579">
            <v>0</v>
          </cell>
          <cell r="T5579">
            <v>0</v>
          </cell>
          <cell r="U5579">
            <v>0</v>
          </cell>
          <cell r="V5579">
            <v>0</v>
          </cell>
          <cell r="W5579">
            <v>0</v>
          </cell>
          <cell r="X5579">
            <v>0</v>
          </cell>
          <cell r="Y5579">
            <v>0</v>
          </cell>
          <cell r="Z5579">
            <v>0</v>
          </cell>
          <cell r="AA5579">
            <v>0</v>
          </cell>
          <cell r="AB5579">
            <v>0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</row>
        <row r="5580">
          <cell r="A5580">
            <v>2016</v>
          </cell>
          <cell r="B5580" t="str">
            <v>PacifiCorp</v>
          </cell>
          <cell r="C5580" t="str">
            <v>Federal</v>
          </cell>
          <cell r="D5580" t="str">
            <v>V2011</v>
          </cell>
          <cell r="E5580" t="str">
            <v>Intangibles - Other</v>
          </cell>
          <cell r="F5580" t="str">
            <v>BK INTANG - TAX SECTION 197</v>
          </cell>
          <cell r="G5580" t="str">
            <v>Nov</v>
          </cell>
          <cell r="H5580">
            <v>884013</v>
          </cell>
          <cell r="I5580">
            <v>-1202</v>
          </cell>
          <cell r="J5580">
            <v>-1202</v>
          </cell>
          <cell r="K5580">
            <v>0</v>
          </cell>
          <cell r="L5580">
            <v>0</v>
          </cell>
          <cell r="M5580">
            <v>0</v>
          </cell>
          <cell r="N5580">
            <v>0</v>
          </cell>
          <cell r="O5580">
            <v>0</v>
          </cell>
          <cell r="P5580">
            <v>0</v>
          </cell>
          <cell r="Q5580">
            <v>0</v>
          </cell>
          <cell r="R5580">
            <v>0</v>
          </cell>
          <cell r="S5580">
            <v>0</v>
          </cell>
          <cell r="T5580">
            <v>0</v>
          </cell>
          <cell r="U5580">
            <v>0</v>
          </cell>
          <cell r="V5580">
            <v>0</v>
          </cell>
          <cell r="W5580">
            <v>0</v>
          </cell>
          <cell r="X5580">
            <v>0</v>
          </cell>
          <cell r="Y5580">
            <v>0</v>
          </cell>
          <cell r="Z5580">
            <v>0</v>
          </cell>
          <cell r="AA5580">
            <v>0</v>
          </cell>
          <cell r="AB5580">
            <v>0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</row>
        <row r="5581">
          <cell r="A5581">
            <v>2016</v>
          </cell>
          <cell r="B5581" t="str">
            <v>PacifiCorp</v>
          </cell>
          <cell r="C5581" t="str">
            <v>Federal</v>
          </cell>
          <cell r="D5581" t="str">
            <v>V2011</v>
          </cell>
          <cell r="E5581" t="str">
            <v>Intangibles - Other</v>
          </cell>
          <cell r="F5581" t="str">
            <v>BK INTANG - TAX SECTION 197</v>
          </cell>
          <cell r="G5581" t="str">
            <v>Dec</v>
          </cell>
          <cell r="H5581">
            <v>884022</v>
          </cell>
          <cell r="I5581">
            <v>-15583</v>
          </cell>
          <cell r="J5581">
            <v>-15583</v>
          </cell>
          <cell r="K5581">
            <v>0</v>
          </cell>
          <cell r="L5581">
            <v>0</v>
          </cell>
          <cell r="M5581">
            <v>0</v>
          </cell>
          <cell r="N5581">
            <v>0</v>
          </cell>
          <cell r="O5581">
            <v>0</v>
          </cell>
          <cell r="P5581">
            <v>0</v>
          </cell>
          <cell r="Q5581">
            <v>0</v>
          </cell>
          <cell r="R5581">
            <v>0</v>
          </cell>
          <cell r="S5581">
            <v>0</v>
          </cell>
          <cell r="T5581">
            <v>0</v>
          </cell>
          <cell r="U5581">
            <v>0</v>
          </cell>
          <cell r="V5581">
            <v>0</v>
          </cell>
          <cell r="W5581">
            <v>0</v>
          </cell>
          <cell r="X5581">
            <v>0</v>
          </cell>
          <cell r="Y5581">
            <v>0</v>
          </cell>
          <cell r="Z5581">
            <v>0</v>
          </cell>
          <cell r="AA5581">
            <v>0</v>
          </cell>
          <cell r="AB5581">
            <v>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</row>
        <row r="5582">
          <cell r="A5582">
            <v>2016</v>
          </cell>
          <cell r="B5582" t="str">
            <v>PacifiCorp</v>
          </cell>
          <cell r="C5582" t="str">
            <v>Federal</v>
          </cell>
          <cell r="D5582" t="str">
            <v>V2011</v>
          </cell>
          <cell r="E5582" t="str">
            <v>Intangibles - Other</v>
          </cell>
          <cell r="F5582" t="str">
            <v>BK INTANG - TAX SECTION 197</v>
          </cell>
          <cell r="G5582" t="str">
            <v>Mar</v>
          </cell>
          <cell r="H5582">
            <v>885359</v>
          </cell>
          <cell r="I5582">
            <v>62917</v>
          </cell>
          <cell r="J5582">
            <v>62917</v>
          </cell>
          <cell r="K5582">
            <v>0</v>
          </cell>
          <cell r="L5582">
            <v>0</v>
          </cell>
          <cell r="M5582">
            <v>0</v>
          </cell>
          <cell r="N5582">
            <v>0</v>
          </cell>
          <cell r="O5582">
            <v>0</v>
          </cell>
          <cell r="P5582">
            <v>0</v>
          </cell>
          <cell r="Q5582">
            <v>0</v>
          </cell>
          <cell r="R5582">
            <v>0</v>
          </cell>
          <cell r="S5582">
            <v>0</v>
          </cell>
          <cell r="T5582">
            <v>0</v>
          </cell>
          <cell r="U5582">
            <v>0</v>
          </cell>
          <cell r="V5582">
            <v>0</v>
          </cell>
          <cell r="W5582">
            <v>0</v>
          </cell>
          <cell r="X5582">
            <v>0</v>
          </cell>
          <cell r="Y5582">
            <v>0</v>
          </cell>
          <cell r="Z5582">
            <v>0</v>
          </cell>
          <cell r="AA5582">
            <v>0</v>
          </cell>
          <cell r="AB5582">
            <v>0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</row>
        <row r="5583">
          <cell r="A5583">
            <v>2016</v>
          </cell>
          <cell r="B5583" t="str">
            <v>PacifiCorp</v>
          </cell>
          <cell r="C5583" t="str">
            <v>Federal</v>
          </cell>
          <cell r="D5583" t="str">
            <v>V2011</v>
          </cell>
          <cell r="E5583" t="str">
            <v>Intangibles - Other</v>
          </cell>
          <cell r="F5583" t="str">
            <v>BK INTANG - TAX SECTION 197</v>
          </cell>
          <cell r="G5583" t="str">
            <v>Oct</v>
          </cell>
          <cell r="H5583">
            <v>885394</v>
          </cell>
          <cell r="I5583">
            <v>7488</v>
          </cell>
          <cell r="J5583">
            <v>7488</v>
          </cell>
          <cell r="K5583">
            <v>0</v>
          </cell>
          <cell r="L5583">
            <v>0</v>
          </cell>
          <cell r="M5583">
            <v>0</v>
          </cell>
          <cell r="N5583">
            <v>0</v>
          </cell>
          <cell r="O5583">
            <v>0</v>
          </cell>
          <cell r="P5583">
            <v>0</v>
          </cell>
          <cell r="Q5583">
            <v>0</v>
          </cell>
          <cell r="R5583">
            <v>0</v>
          </cell>
          <cell r="S5583">
            <v>0</v>
          </cell>
          <cell r="T5583">
            <v>0</v>
          </cell>
          <cell r="U5583">
            <v>0</v>
          </cell>
          <cell r="V5583">
            <v>0</v>
          </cell>
          <cell r="W5583">
            <v>0</v>
          </cell>
          <cell r="X5583">
            <v>0</v>
          </cell>
          <cell r="Y5583">
            <v>0</v>
          </cell>
          <cell r="Z5583">
            <v>0</v>
          </cell>
          <cell r="AA5583">
            <v>0</v>
          </cell>
          <cell r="AB5583">
            <v>0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</row>
        <row r="5584">
          <cell r="A5584">
            <v>2016</v>
          </cell>
          <cell r="B5584" t="str">
            <v>PacifiCorp</v>
          </cell>
          <cell r="C5584" t="str">
            <v>Federal</v>
          </cell>
          <cell r="D5584" t="str">
            <v>V2011</v>
          </cell>
          <cell r="E5584" t="str">
            <v>Intangibles - Other</v>
          </cell>
          <cell r="F5584" t="str">
            <v>BK INTANG - TAX STEAM</v>
          </cell>
          <cell r="G5584" t="str">
            <v>Jul</v>
          </cell>
          <cell r="H5584">
            <v>880952</v>
          </cell>
          <cell r="I5584">
            <v>2604192</v>
          </cell>
          <cell r="J5584">
            <v>2604192</v>
          </cell>
          <cell r="K5584">
            <v>0</v>
          </cell>
          <cell r="L5584">
            <v>0</v>
          </cell>
          <cell r="M5584">
            <v>0</v>
          </cell>
          <cell r="N5584">
            <v>0</v>
          </cell>
          <cell r="O5584">
            <v>0</v>
          </cell>
          <cell r="P5584">
            <v>0</v>
          </cell>
          <cell r="Q5584">
            <v>0</v>
          </cell>
          <cell r="R5584">
            <v>0</v>
          </cell>
          <cell r="S5584">
            <v>0</v>
          </cell>
          <cell r="T5584">
            <v>0</v>
          </cell>
          <cell r="U5584">
            <v>0</v>
          </cell>
          <cell r="V5584">
            <v>0</v>
          </cell>
          <cell r="W5584">
            <v>0</v>
          </cell>
          <cell r="X5584">
            <v>0</v>
          </cell>
          <cell r="Y5584">
            <v>0</v>
          </cell>
          <cell r="Z5584">
            <v>0</v>
          </cell>
          <cell r="AA5584">
            <v>0</v>
          </cell>
          <cell r="AB5584">
            <v>0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</row>
        <row r="5585">
          <cell r="A5585">
            <v>2016</v>
          </cell>
          <cell r="B5585" t="str">
            <v>PacifiCorp</v>
          </cell>
          <cell r="C5585" t="str">
            <v>Federal</v>
          </cell>
          <cell r="D5585" t="str">
            <v>V2011</v>
          </cell>
          <cell r="E5585" t="str">
            <v>Intangibles - Other</v>
          </cell>
          <cell r="F5585" t="str">
            <v>BK INTANG - TAX STEAM</v>
          </cell>
          <cell r="G5585" t="str">
            <v>Aug</v>
          </cell>
          <cell r="H5585">
            <v>883113</v>
          </cell>
          <cell r="I5585">
            <v>3196087</v>
          </cell>
          <cell r="J5585">
            <v>3196087</v>
          </cell>
          <cell r="K5585">
            <v>0</v>
          </cell>
          <cell r="L5585">
            <v>0</v>
          </cell>
          <cell r="M5585">
            <v>0</v>
          </cell>
          <cell r="N5585">
            <v>0</v>
          </cell>
          <cell r="O5585">
            <v>0</v>
          </cell>
          <cell r="P5585">
            <v>0</v>
          </cell>
          <cell r="Q5585">
            <v>0</v>
          </cell>
          <cell r="R5585">
            <v>0</v>
          </cell>
          <cell r="S5585">
            <v>0</v>
          </cell>
          <cell r="T5585">
            <v>0</v>
          </cell>
          <cell r="U5585">
            <v>0</v>
          </cell>
          <cell r="V5585">
            <v>0</v>
          </cell>
          <cell r="W5585">
            <v>0</v>
          </cell>
          <cell r="X5585">
            <v>0</v>
          </cell>
          <cell r="Y5585">
            <v>0</v>
          </cell>
          <cell r="Z5585">
            <v>0</v>
          </cell>
          <cell r="AA5585">
            <v>0</v>
          </cell>
          <cell r="AB5585">
            <v>0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</row>
        <row r="5586">
          <cell r="A5586">
            <v>2016</v>
          </cell>
          <cell r="B5586" t="str">
            <v>PacifiCorp</v>
          </cell>
          <cell r="C5586" t="str">
            <v>Federal</v>
          </cell>
          <cell r="D5586" t="str">
            <v>V2011</v>
          </cell>
          <cell r="E5586" t="str">
            <v>Intangibles - Other</v>
          </cell>
          <cell r="F5586" t="str">
            <v>BK INTANG - TAX T &amp; D</v>
          </cell>
          <cell r="G5586" t="str">
            <v>Jun</v>
          </cell>
          <cell r="H5586">
            <v>880945</v>
          </cell>
          <cell r="I5586">
            <v>21164282</v>
          </cell>
          <cell r="J5586">
            <v>21164282</v>
          </cell>
          <cell r="K5586">
            <v>0</v>
          </cell>
          <cell r="L5586">
            <v>0</v>
          </cell>
          <cell r="M5586">
            <v>0</v>
          </cell>
          <cell r="N5586">
            <v>0</v>
          </cell>
          <cell r="O5586">
            <v>0</v>
          </cell>
          <cell r="P5586">
            <v>0</v>
          </cell>
          <cell r="Q5586">
            <v>0</v>
          </cell>
          <cell r="R5586">
            <v>0</v>
          </cell>
          <cell r="S5586">
            <v>0</v>
          </cell>
          <cell r="T5586">
            <v>0</v>
          </cell>
          <cell r="U5586">
            <v>0</v>
          </cell>
          <cell r="V5586">
            <v>0</v>
          </cell>
          <cell r="W5586">
            <v>0</v>
          </cell>
          <cell r="X5586">
            <v>0</v>
          </cell>
          <cell r="Y5586">
            <v>0</v>
          </cell>
          <cell r="Z5586">
            <v>0</v>
          </cell>
          <cell r="AA5586">
            <v>0</v>
          </cell>
          <cell r="AB5586">
            <v>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</row>
        <row r="5587">
          <cell r="A5587">
            <v>2016</v>
          </cell>
          <cell r="B5587" t="str">
            <v>PacifiCorp</v>
          </cell>
          <cell r="C5587" t="str">
            <v>Federal</v>
          </cell>
          <cell r="D5587" t="str">
            <v>V2011</v>
          </cell>
          <cell r="E5587" t="str">
            <v>Intangibles - Other</v>
          </cell>
          <cell r="F5587" t="str">
            <v>BK INTANG - TAX T &amp; D</v>
          </cell>
          <cell r="G5587" t="str">
            <v>Jul</v>
          </cell>
          <cell r="H5587">
            <v>880948</v>
          </cell>
          <cell r="I5587">
            <v>718</v>
          </cell>
          <cell r="J5587">
            <v>718</v>
          </cell>
          <cell r="K5587">
            <v>0</v>
          </cell>
          <cell r="L5587">
            <v>0</v>
          </cell>
          <cell r="M5587">
            <v>0</v>
          </cell>
          <cell r="N5587">
            <v>0</v>
          </cell>
          <cell r="O5587">
            <v>0</v>
          </cell>
          <cell r="P5587">
            <v>0</v>
          </cell>
          <cell r="Q5587">
            <v>0</v>
          </cell>
          <cell r="R5587">
            <v>0</v>
          </cell>
          <cell r="S5587">
            <v>0</v>
          </cell>
          <cell r="T5587">
            <v>0</v>
          </cell>
          <cell r="U5587">
            <v>0</v>
          </cell>
          <cell r="V5587">
            <v>0</v>
          </cell>
          <cell r="W5587">
            <v>0</v>
          </cell>
          <cell r="X5587">
            <v>0</v>
          </cell>
          <cell r="Y5587">
            <v>0</v>
          </cell>
          <cell r="Z5587">
            <v>0</v>
          </cell>
          <cell r="AA5587">
            <v>0</v>
          </cell>
          <cell r="AB5587">
            <v>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</row>
        <row r="5588">
          <cell r="A5588">
            <v>2016</v>
          </cell>
          <cell r="B5588" t="str">
            <v>PacifiCorp</v>
          </cell>
          <cell r="C5588" t="str">
            <v>Federal</v>
          </cell>
          <cell r="D5588" t="str">
            <v>V2011</v>
          </cell>
          <cell r="E5588" t="str">
            <v>Intangibles - Other</v>
          </cell>
          <cell r="F5588" t="str">
            <v>BK INTANG - TAX T &amp; D</v>
          </cell>
          <cell r="G5588" t="str">
            <v>Sep</v>
          </cell>
          <cell r="H5588">
            <v>880947</v>
          </cell>
          <cell r="I5588">
            <v>178246</v>
          </cell>
          <cell r="J5588">
            <v>178246</v>
          </cell>
          <cell r="K5588">
            <v>0</v>
          </cell>
          <cell r="L5588">
            <v>0</v>
          </cell>
          <cell r="M5588">
            <v>0</v>
          </cell>
          <cell r="N5588">
            <v>0</v>
          </cell>
          <cell r="O5588">
            <v>0</v>
          </cell>
          <cell r="P5588">
            <v>0</v>
          </cell>
          <cell r="Q5588">
            <v>0</v>
          </cell>
          <cell r="R5588">
            <v>0</v>
          </cell>
          <cell r="S5588">
            <v>0</v>
          </cell>
          <cell r="T5588">
            <v>0</v>
          </cell>
          <cell r="U5588">
            <v>0</v>
          </cell>
          <cell r="V5588">
            <v>0</v>
          </cell>
          <cell r="W5588">
            <v>0</v>
          </cell>
          <cell r="X5588">
            <v>0</v>
          </cell>
          <cell r="Y5588">
            <v>0</v>
          </cell>
          <cell r="Z5588">
            <v>0</v>
          </cell>
          <cell r="AA5588">
            <v>0</v>
          </cell>
          <cell r="AB5588">
            <v>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</row>
        <row r="5589">
          <cell r="A5589">
            <v>2016</v>
          </cell>
          <cell r="B5589" t="str">
            <v>PacifiCorp</v>
          </cell>
          <cell r="C5589" t="str">
            <v>Federal</v>
          </cell>
          <cell r="D5589" t="str">
            <v>V2011</v>
          </cell>
          <cell r="E5589" t="str">
            <v>Intangibles - Other</v>
          </cell>
          <cell r="F5589" t="str">
            <v>BK INTANG - TAX T &amp; D</v>
          </cell>
          <cell r="G5589" t="str">
            <v>Oct</v>
          </cell>
          <cell r="H5589">
            <v>880949</v>
          </cell>
          <cell r="I5589">
            <v>91622</v>
          </cell>
          <cell r="J5589">
            <v>91622</v>
          </cell>
          <cell r="K5589">
            <v>0</v>
          </cell>
          <cell r="L5589">
            <v>0</v>
          </cell>
          <cell r="M5589">
            <v>0</v>
          </cell>
          <cell r="N5589">
            <v>0</v>
          </cell>
          <cell r="O5589">
            <v>0</v>
          </cell>
          <cell r="P5589">
            <v>0</v>
          </cell>
          <cell r="Q5589">
            <v>0</v>
          </cell>
          <cell r="R5589">
            <v>0</v>
          </cell>
          <cell r="S5589">
            <v>0</v>
          </cell>
          <cell r="T5589">
            <v>0</v>
          </cell>
          <cell r="U5589">
            <v>0</v>
          </cell>
          <cell r="V5589">
            <v>0</v>
          </cell>
          <cell r="W5589">
            <v>0</v>
          </cell>
          <cell r="X5589">
            <v>0</v>
          </cell>
          <cell r="Y5589">
            <v>0</v>
          </cell>
          <cell r="Z5589">
            <v>0</v>
          </cell>
          <cell r="AA5589">
            <v>0</v>
          </cell>
          <cell r="AB5589">
            <v>0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</row>
        <row r="5590">
          <cell r="A5590">
            <v>2016</v>
          </cell>
          <cell r="B5590" t="str">
            <v>PacifiCorp</v>
          </cell>
          <cell r="C5590" t="str">
            <v>Federal</v>
          </cell>
          <cell r="D5590" t="str">
            <v>V2011</v>
          </cell>
          <cell r="E5590" t="str">
            <v>Intangibles - Other</v>
          </cell>
          <cell r="F5590" t="str">
            <v>BK INTANG - TAX T &amp; D</v>
          </cell>
          <cell r="G5590" t="str">
            <v>Nov</v>
          </cell>
          <cell r="H5590">
            <v>880950</v>
          </cell>
          <cell r="I5590">
            <v>7543</v>
          </cell>
          <cell r="J5590">
            <v>7543</v>
          </cell>
          <cell r="K5590">
            <v>0</v>
          </cell>
          <cell r="L5590">
            <v>0</v>
          </cell>
          <cell r="M5590">
            <v>0</v>
          </cell>
          <cell r="N5590">
            <v>0</v>
          </cell>
          <cell r="O5590">
            <v>0</v>
          </cell>
          <cell r="P5590">
            <v>0</v>
          </cell>
          <cell r="Q5590">
            <v>0</v>
          </cell>
          <cell r="R5590">
            <v>0</v>
          </cell>
          <cell r="S5590">
            <v>0</v>
          </cell>
          <cell r="T5590">
            <v>0</v>
          </cell>
          <cell r="U5590">
            <v>0</v>
          </cell>
          <cell r="V5590">
            <v>0</v>
          </cell>
          <cell r="W5590">
            <v>0</v>
          </cell>
          <cell r="X5590">
            <v>0</v>
          </cell>
          <cell r="Y5590">
            <v>0</v>
          </cell>
          <cell r="Z5590">
            <v>0</v>
          </cell>
          <cell r="AA5590">
            <v>0</v>
          </cell>
          <cell r="AB5590">
            <v>0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0</v>
          </cell>
          <cell r="AQ5590">
            <v>0</v>
          </cell>
          <cell r="AR5590">
            <v>0</v>
          </cell>
          <cell r="AS5590">
            <v>0</v>
          </cell>
          <cell r="AT5590">
            <v>0</v>
          </cell>
        </row>
        <row r="5591">
          <cell r="A5591">
            <v>2016</v>
          </cell>
          <cell r="B5591" t="str">
            <v>PacifiCorp</v>
          </cell>
          <cell r="C5591" t="str">
            <v>Federal</v>
          </cell>
          <cell r="D5591" t="str">
            <v>V2011</v>
          </cell>
          <cell r="E5591" t="str">
            <v>Intangibles - Other</v>
          </cell>
          <cell r="F5591" t="str">
            <v>BK INTANG - TAX T &amp; D</v>
          </cell>
          <cell r="G5591" t="str">
            <v>Dec</v>
          </cell>
          <cell r="H5591">
            <v>880946</v>
          </cell>
          <cell r="I5591">
            <v>599415</v>
          </cell>
          <cell r="J5591">
            <v>599415</v>
          </cell>
          <cell r="K5591">
            <v>0</v>
          </cell>
          <cell r="L5591">
            <v>0</v>
          </cell>
          <cell r="M5591">
            <v>0</v>
          </cell>
          <cell r="N5591">
            <v>0</v>
          </cell>
          <cell r="O5591">
            <v>0</v>
          </cell>
          <cell r="P5591">
            <v>0</v>
          </cell>
          <cell r="Q5591">
            <v>0</v>
          </cell>
          <cell r="R5591">
            <v>0</v>
          </cell>
          <cell r="S5591">
            <v>0</v>
          </cell>
          <cell r="T5591">
            <v>0</v>
          </cell>
          <cell r="U5591">
            <v>0</v>
          </cell>
          <cell r="V5591">
            <v>0</v>
          </cell>
          <cell r="W5591">
            <v>0</v>
          </cell>
          <cell r="X5591">
            <v>0</v>
          </cell>
          <cell r="Y5591">
            <v>0</v>
          </cell>
          <cell r="Z5591">
            <v>0</v>
          </cell>
          <cell r="AA5591">
            <v>0</v>
          </cell>
          <cell r="AB5591">
            <v>0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</row>
        <row r="5592">
          <cell r="A5592">
            <v>0</v>
          </cell>
          <cell r="B5592">
            <v>0</v>
          </cell>
          <cell r="C5592">
            <v>0</v>
          </cell>
          <cell r="D5592">
            <v>0</v>
          </cell>
          <cell r="E5592" t="str">
            <v>Intangibles - Other Total</v>
          </cell>
          <cell r="F5592">
            <v>0</v>
          </cell>
          <cell r="G5592">
            <v>0</v>
          </cell>
          <cell r="H5592">
            <v>0</v>
          </cell>
          <cell r="I5592">
            <v>29832167</v>
          </cell>
          <cell r="J5592">
            <v>29852167</v>
          </cell>
          <cell r="K5592">
            <v>0</v>
          </cell>
          <cell r="L5592">
            <v>0</v>
          </cell>
          <cell r="M5592">
            <v>0</v>
          </cell>
          <cell r="N5592">
            <v>0</v>
          </cell>
          <cell r="O5592">
            <v>0</v>
          </cell>
          <cell r="P5592">
            <v>0</v>
          </cell>
          <cell r="Q5592">
            <v>0</v>
          </cell>
          <cell r="R5592">
            <v>0</v>
          </cell>
          <cell r="S5592">
            <v>0</v>
          </cell>
          <cell r="T5592">
            <v>0</v>
          </cell>
          <cell r="U5592">
            <v>0</v>
          </cell>
          <cell r="V5592">
            <v>0</v>
          </cell>
          <cell r="W5592">
            <v>0</v>
          </cell>
          <cell r="X5592">
            <v>0</v>
          </cell>
          <cell r="Y5592">
            <v>0</v>
          </cell>
          <cell r="Z5592">
            <v>0</v>
          </cell>
          <cell r="AA5592">
            <v>0</v>
          </cell>
          <cell r="AB5592">
            <v>0</v>
          </cell>
          <cell r="AC5592">
            <v>0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20000</v>
          </cell>
          <cell r="AQ5592">
            <v>0</v>
          </cell>
          <cell r="AR5592">
            <v>0</v>
          </cell>
          <cell r="AS5592">
            <v>0</v>
          </cell>
          <cell r="AT5592">
            <v>20000</v>
          </cell>
        </row>
        <row r="5593">
          <cell r="A5593">
            <v>2016</v>
          </cell>
          <cell r="B5593" t="str">
            <v>PacifiCorp</v>
          </cell>
          <cell r="C5593" t="str">
            <v>Federal</v>
          </cell>
          <cell r="D5593" t="str">
            <v>V2011</v>
          </cell>
          <cell r="E5593" t="str">
            <v>Intangibles - Software</v>
          </cell>
          <cell r="F5593" t="str">
            <v>SOFTWARE</v>
          </cell>
          <cell r="G5593" t="str">
            <v>Feb</v>
          </cell>
          <cell r="H5593">
            <v>883110</v>
          </cell>
          <cell r="I5593">
            <v>-22301</v>
          </cell>
          <cell r="J5593">
            <v>-20331</v>
          </cell>
          <cell r="K5593">
            <v>0</v>
          </cell>
          <cell r="L5593">
            <v>0</v>
          </cell>
          <cell r="M5593">
            <v>0</v>
          </cell>
          <cell r="N5593">
            <v>0</v>
          </cell>
          <cell r="O5593">
            <v>0</v>
          </cell>
          <cell r="P5593">
            <v>401</v>
          </cell>
          <cell r="Q5593">
            <v>757</v>
          </cell>
          <cell r="R5593">
            <v>0</v>
          </cell>
          <cell r="S5593">
            <v>0</v>
          </cell>
          <cell r="T5593">
            <v>0</v>
          </cell>
          <cell r="U5593">
            <v>0</v>
          </cell>
          <cell r="V5593">
            <v>0</v>
          </cell>
          <cell r="W5593">
            <v>0</v>
          </cell>
          <cell r="X5593">
            <v>0</v>
          </cell>
          <cell r="Y5593">
            <v>0</v>
          </cell>
          <cell r="Z5593">
            <v>-157</v>
          </cell>
          <cell r="AA5593">
            <v>0</v>
          </cell>
          <cell r="AB5593">
            <v>0</v>
          </cell>
          <cell r="AC5593">
            <v>6</v>
          </cell>
          <cell r="AD5593">
            <v>-3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966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1970</v>
          </cell>
        </row>
        <row r="5594">
          <cell r="A5594">
            <v>2016</v>
          </cell>
          <cell r="B5594" t="str">
            <v>PacifiCorp</v>
          </cell>
          <cell r="C5594" t="str">
            <v>Federal</v>
          </cell>
          <cell r="D5594" t="str">
            <v>V2011</v>
          </cell>
          <cell r="E5594" t="str">
            <v>Intangibles - Software</v>
          </cell>
          <cell r="F5594" t="str">
            <v>SOFTWARE</v>
          </cell>
          <cell r="G5594" t="str">
            <v>Apr</v>
          </cell>
          <cell r="H5594">
            <v>883109</v>
          </cell>
          <cell r="I5594">
            <v>-54000</v>
          </cell>
          <cell r="J5594">
            <v>-49231</v>
          </cell>
          <cell r="K5594">
            <v>0</v>
          </cell>
          <cell r="L5594">
            <v>0</v>
          </cell>
          <cell r="M5594">
            <v>0</v>
          </cell>
          <cell r="N5594">
            <v>0</v>
          </cell>
          <cell r="O5594">
            <v>0</v>
          </cell>
          <cell r="P5594">
            <v>971</v>
          </cell>
          <cell r="Q5594">
            <v>1833</v>
          </cell>
          <cell r="R5594">
            <v>0</v>
          </cell>
          <cell r="S5594">
            <v>0</v>
          </cell>
          <cell r="T5594">
            <v>0</v>
          </cell>
          <cell r="U5594">
            <v>0</v>
          </cell>
          <cell r="V5594">
            <v>0</v>
          </cell>
          <cell r="W5594">
            <v>0</v>
          </cell>
          <cell r="X5594">
            <v>0</v>
          </cell>
          <cell r="Y5594">
            <v>0</v>
          </cell>
          <cell r="Z5594">
            <v>-380</v>
          </cell>
          <cell r="AA5594">
            <v>0</v>
          </cell>
          <cell r="AB5594">
            <v>0</v>
          </cell>
          <cell r="AC5594">
            <v>15</v>
          </cell>
          <cell r="AD5594">
            <v>-8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2338</v>
          </cell>
          <cell r="AP5594">
            <v>0</v>
          </cell>
          <cell r="AQ5594">
            <v>0</v>
          </cell>
          <cell r="AR5594">
            <v>0</v>
          </cell>
          <cell r="AS5594">
            <v>0</v>
          </cell>
          <cell r="AT5594">
            <v>4769</v>
          </cell>
        </row>
        <row r="5595">
          <cell r="A5595">
            <v>2016</v>
          </cell>
          <cell r="B5595" t="str">
            <v>PacifiCorp</v>
          </cell>
          <cell r="C5595" t="str">
            <v>Federal</v>
          </cell>
          <cell r="D5595" t="str">
            <v>V2011</v>
          </cell>
          <cell r="E5595" t="str">
            <v>Intangibles - Software</v>
          </cell>
          <cell r="F5595" t="str">
            <v>SOFTWARE</v>
          </cell>
          <cell r="G5595" t="str">
            <v>Jul</v>
          </cell>
          <cell r="H5595">
            <v>883111</v>
          </cell>
          <cell r="I5595">
            <v>-4618</v>
          </cell>
          <cell r="J5595">
            <v>-4210</v>
          </cell>
          <cell r="K5595">
            <v>0</v>
          </cell>
          <cell r="L5595">
            <v>0</v>
          </cell>
          <cell r="M5595">
            <v>0</v>
          </cell>
          <cell r="N5595">
            <v>0</v>
          </cell>
          <cell r="O5595">
            <v>0</v>
          </cell>
          <cell r="P5595">
            <v>83</v>
          </cell>
          <cell r="Q5595">
            <v>157</v>
          </cell>
          <cell r="R5595">
            <v>0</v>
          </cell>
          <cell r="S5595">
            <v>0</v>
          </cell>
          <cell r="T5595">
            <v>0</v>
          </cell>
          <cell r="U5595">
            <v>0</v>
          </cell>
          <cell r="V5595">
            <v>0</v>
          </cell>
          <cell r="W5595">
            <v>0</v>
          </cell>
          <cell r="X5595">
            <v>0</v>
          </cell>
          <cell r="Y5595">
            <v>0</v>
          </cell>
          <cell r="Z5595">
            <v>-32</v>
          </cell>
          <cell r="AA5595">
            <v>0</v>
          </cell>
          <cell r="AB5595">
            <v>0</v>
          </cell>
          <cell r="AC5595">
            <v>1</v>
          </cell>
          <cell r="AD5595">
            <v>-1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200</v>
          </cell>
          <cell r="AP5595">
            <v>0</v>
          </cell>
          <cell r="AQ5595">
            <v>0</v>
          </cell>
          <cell r="AR5595">
            <v>0</v>
          </cell>
          <cell r="AS5595">
            <v>0</v>
          </cell>
          <cell r="AT5595">
            <v>408</v>
          </cell>
        </row>
        <row r="5596">
          <cell r="A5596">
            <v>2016</v>
          </cell>
          <cell r="B5596" t="str">
            <v>PacifiCorp</v>
          </cell>
          <cell r="C5596" t="str">
            <v>Federal</v>
          </cell>
          <cell r="D5596" t="str">
            <v>V2011</v>
          </cell>
          <cell r="E5596" t="str">
            <v>Intangibles - Software</v>
          </cell>
          <cell r="F5596" t="str">
            <v>SOFTWARE</v>
          </cell>
          <cell r="G5596" t="str">
            <v>Oct</v>
          </cell>
          <cell r="H5596">
            <v>883112</v>
          </cell>
          <cell r="I5596">
            <v>-1973</v>
          </cell>
          <cell r="J5596">
            <v>-1799</v>
          </cell>
          <cell r="K5596">
            <v>0</v>
          </cell>
          <cell r="L5596">
            <v>0</v>
          </cell>
          <cell r="M5596">
            <v>0</v>
          </cell>
          <cell r="N5596">
            <v>0</v>
          </cell>
          <cell r="O5596">
            <v>0</v>
          </cell>
          <cell r="P5596">
            <v>35</v>
          </cell>
          <cell r="Q5596">
            <v>67</v>
          </cell>
          <cell r="R5596">
            <v>0</v>
          </cell>
          <cell r="S5596">
            <v>0</v>
          </cell>
          <cell r="T5596">
            <v>0</v>
          </cell>
          <cell r="U5596">
            <v>0</v>
          </cell>
          <cell r="V5596">
            <v>0</v>
          </cell>
          <cell r="W5596">
            <v>0</v>
          </cell>
          <cell r="X5596">
            <v>0</v>
          </cell>
          <cell r="Y5596">
            <v>0</v>
          </cell>
          <cell r="Z5596">
            <v>-14</v>
          </cell>
          <cell r="AA5596">
            <v>0</v>
          </cell>
          <cell r="AB5596">
            <v>0</v>
          </cell>
          <cell r="AC5596">
            <v>1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85</v>
          </cell>
          <cell r="AP5596">
            <v>0</v>
          </cell>
          <cell r="AQ5596">
            <v>0</v>
          </cell>
          <cell r="AR5596">
            <v>0</v>
          </cell>
          <cell r="AS5596">
            <v>0</v>
          </cell>
          <cell r="AT5596">
            <v>174</v>
          </cell>
        </row>
        <row r="5597">
          <cell r="A5597">
            <v>0</v>
          </cell>
          <cell r="B5597">
            <v>0</v>
          </cell>
          <cell r="C5597">
            <v>0</v>
          </cell>
          <cell r="D5597">
            <v>0</v>
          </cell>
          <cell r="E5597" t="str">
            <v>Intangibles - Software Total</v>
          </cell>
          <cell r="F5597">
            <v>0</v>
          </cell>
          <cell r="G5597">
            <v>0</v>
          </cell>
          <cell r="H5597">
            <v>0</v>
          </cell>
          <cell r="I5597">
            <v>-82892</v>
          </cell>
          <cell r="J5597">
            <v>-75571</v>
          </cell>
          <cell r="K5597">
            <v>0</v>
          </cell>
          <cell r="L5597">
            <v>0</v>
          </cell>
          <cell r="M5597">
            <v>0</v>
          </cell>
          <cell r="N5597">
            <v>0</v>
          </cell>
          <cell r="O5597">
            <v>0</v>
          </cell>
          <cell r="P5597">
            <v>1491</v>
          </cell>
          <cell r="Q5597">
            <v>2813</v>
          </cell>
          <cell r="R5597">
            <v>0</v>
          </cell>
          <cell r="S5597">
            <v>0</v>
          </cell>
          <cell r="T5597">
            <v>0</v>
          </cell>
          <cell r="U5597">
            <v>0</v>
          </cell>
          <cell r="V5597">
            <v>0</v>
          </cell>
          <cell r="W5597">
            <v>0</v>
          </cell>
          <cell r="X5597">
            <v>0</v>
          </cell>
          <cell r="Y5597">
            <v>0</v>
          </cell>
          <cell r="Z5597">
            <v>-583</v>
          </cell>
          <cell r="AA5597">
            <v>0</v>
          </cell>
          <cell r="AB5597">
            <v>0</v>
          </cell>
          <cell r="AC5597">
            <v>23</v>
          </cell>
          <cell r="AD5597">
            <v>-12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3589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7321</v>
          </cell>
        </row>
        <row r="5598">
          <cell r="A5598">
            <v>2016</v>
          </cell>
          <cell r="B5598" t="str">
            <v>PacifiCorp</v>
          </cell>
          <cell r="C5598" t="str">
            <v>Federal</v>
          </cell>
          <cell r="D5598" t="str">
            <v>V2011</v>
          </cell>
          <cell r="E5598" t="str">
            <v>Non Utility</v>
          </cell>
          <cell r="F5598" t="str">
            <v>STRUCT NONUT</v>
          </cell>
          <cell r="G5598" t="str">
            <v>Mar</v>
          </cell>
          <cell r="H5598">
            <v>884006</v>
          </cell>
          <cell r="I5598">
            <v>8</v>
          </cell>
          <cell r="J5598">
            <v>8</v>
          </cell>
          <cell r="K5598">
            <v>0</v>
          </cell>
          <cell r="L5598">
            <v>0</v>
          </cell>
          <cell r="M5598">
            <v>0</v>
          </cell>
          <cell r="N5598">
            <v>0</v>
          </cell>
          <cell r="O5598">
            <v>0</v>
          </cell>
          <cell r="P5598">
            <v>0</v>
          </cell>
          <cell r="Q5598">
            <v>0</v>
          </cell>
          <cell r="R5598">
            <v>0</v>
          </cell>
          <cell r="S5598">
            <v>0</v>
          </cell>
          <cell r="T5598">
            <v>0</v>
          </cell>
          <cell r="U5598">
            <v>0</v>
          </cell>
          <cell r="V5598">
            <v>0</v>
          </cell>
          <cell r="W5598">
            <v>0</v>
          </cell>
          <cell r="X5598">
            <v>0</v>
          </cell>
          <cell r="Y5598">
            <v>0</v>
          </cell>
          <cell r="Z5598">
            <v>0</v>
          </cell>
          <cell r="AA5598">
            <v>0</v>
          </cell>
          <cell r="AB5598">
            <v>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</row>
        <row r="5599">
          <cell r="A5599">
            <v>2016</v>
          </cell>
          <cell r="B5599" t="str">
            <v>PacifiCorp</v>
          </cell>
          <cell r="C5599" t="str">
            <v>Federal</v>
          </cell>
          <cell r="D5599" t="str">
            <v>V2011</v>
          </cell>
          <cell r="E5599" t="str">
            <v>Non Utility</v>
          </cell>
          <cell r="F5599" t="str">
            <v>STRUCT NONUT</v>
          </cell>
          <cell r="G5599" t="str">
            <v>Jan</v>
          </cell>
          <cell r="H5599">
            <v>885405</v>
          </cell>
          <cell r="I5599">
            <v>163994</v>
          </cell>
          <cell r="J5599">
            <v>163994</v>
          </cell>
          <cell r="K5599">
            <v>0</v>
          </cell>
          <cell r="L5599">
            <v>0</v>
          </cell>
          <cell r="M5599">
            <v>0</v>
          </cell>
          <cell r="N5599">
            <v>0</v>
          </cell>
          <cell r="O5599">
            <v>0</v>
          </cell>
          <cell r="P5599">
            <v>0</v>
          </cell>
          <cell r="Q5599">
            <v>0</v>
          </cell>
          <cell r="R5599">
            <v>0</v>
          </cell>
          <cell r="S5599">
            <v>0</v>
          </cell>
          <cell r="T5599">
            <v>0</v>
          </cell>
          <cell r="U5599">
            <v>0</v>
          </cell>
          <cell r="V5599">
            <v>0</v>
          </cell>
          <cell r="W5599">
            <v>0</v>
          </cell>
          <cell r="X5599">
            <v>0</v>
          </cell>
          <cell r="Y5599">
            <v>0</v>
          </cell>
          <cell r="Z5599">
            <v>0</v>
          </cell>
          <cell r="AA5599">
            <v>0</v>
          </cell>
          <cell r="AB5599">
            <v>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</row>
        <row r="5600">
          <cell r="A5600">
            <v>2016</v>
          </cell>
          <cell r="B5600" t="str">
            <v>PacifiCorp</v>
          </cell>
          <cell r="C5600" t="str">
            <v>Federal</v>
          </cell>
          <cell r="D5600" t="str">
            <v>V2011</v>
          </cell>
          <cell r="E5600" t="str">
            <v>Non Utility</v>
          </cell>
          <cell r="F5600" t="str">
            <v>STRUCT NONUT</v>
          </cell>
          <cell r="G5600" t="str">
            <v>Feb</v>
          </cell>
          <cell r="H5600">
            <v>885406</v>
          </cell>
          <cell r="I5600">
            <v>140463</v>
          </cell>
          <cell r="J5600">
            <v>140463</v>
          </cell>
          <cell r="K5600">
            <v>0</v>
          </cell>
          <cell r="L5600">
            <v>0</v>
          </cell>
          <cell r="M5600">
            <v>0</v>
          </cell>
          <cell r="N5600">
            <v>0</v>
          </cell>
          <cell r="O5600">
            <v>0</v>
          </cell>
          <cell r="P5600">
            <v>0</v>
          </cell>
          <cell r="Q5600">
            <v>0</v>
          </cell>
          <cell r="R5600">
            <v>0</v>
          </cell>
          <cell r="S5600">
            <v>0</v>
          </cell>
          <cell r="T5600">
            <v>0</v>
          </cell>
          <cell r="U5600">
            <v>0</v>
          </cell>
          <cell r="V5600">
            <v>0</v>
          </cell>
          <cell r="W5600">
            <v>0</v>
          </cell>
          <cell r="X5600">
            <v>0</v>
          </cell>
          <cell r="Y5600">
            <v>0</v>
          </cell>
          <cell r="Z5600">
            <v>0</v>
          </cell>
          <cell r="AA5600">
            <v>0</v>
          </cell>
          <cell r="AB5600">
            <v>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</row>
        <row r="5601">
          <cell r="A5601">
            <v>0</v>
          </cell>
          <cell r="B5601">
            <v>0</v>
          </cell>
          <cell r="C5601">
            <v>0</v>
          </cell>
          <cell r="D5601">
            <v>0</v>
          </cell>
          <cell r="E5601" t="str">
            <v>Non Utility Total</v>
          </cell>
          <cell r="F5601">
            <v>0</v>
          </cell>
          <cell r="G5601">
            <v>0</v>
          </cell>
          <cell r="H5601">
            <v>0</v>
          </cell>
          <cell r="I5601">
            <v>304465</v>
          </cell>
          <cell r="J5601">
            <v>304465</v>
          </cell>
          <cell r="K5601">
            <v>0</v>
          </cell>
          <cell r="L5601">
            <v>0</v>
          </cell>
          <cell r="M5601">
            <v>0</v>
          </cell>
          <cell r="N5601">
            <v>0</v>
          </cell>
          <cell r="O5601">
            <v>0</v>
          </cell>
          <cell r="P5601">
            <v>0</v>
          </cell>
          <cell r="Q5601">
            <v>0</v>
          </cell>
          <cell r="R5601">
            <v>0</v>
          </cell>
          <cell r="S5601">
            <v>0</v>
          </cell>
          <cell r="T5601">
            <v>0</v>
          </cell>
          <cell r="U5601">
            <v>0</v>
          </cell>
          <cell r="V5601">
            <v>0</v>
          </cell>
          <cell r="W5601">
            <v>0</v>
          </cell>
          <cell r="X5601">
            <v>0</v>
          </cell>
          <cell r="Y5601">
            <v>0</v>
          </cell>
          <cell r="Z5601">
            <v>0</v>
          </cell>
          <cell r="AA5601">
            <v>0</v>
          </cell>
          <cell r="AB5601">
            <v>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</row>
        <row r="5602">
          <cell r="A5602">
            <v>2016</v>
          </cell>
          <cell r="B5602" t="str">
            <v>PacifiCorp</v>
          </cell>
          <cell r="C5602" t="str">
            <v>Federal</v>
          </cell>
          <cell r="D5602" t="str">
            <v>V2011</v>
          </cell>
          <cell r="E5602" t="str">
            <v>Non Utility Land</v>
          </cell>
          <cell r="F5602" t="str">
            <v>NU NON DEP LAND</v>
          </cell>
          <cell r="G5602" t="str">
            <v>Feb</v>
          </cell>
          <cell r="H5602">
            <v>883999</v>
          </cell>
          <cell r="I5602">
            <v>87</v>
          </cell>
          <cell r="J5602">
            <v>87</v>
          </cell>
          <cell r="K5602">
            <v>0</v>
          </cell>
          <cell r="L5602">
            <v>0</v>
          </cell>
          <cell r="M5602">
            <v>0</v>
          </cell>
          <cell r="N5602">
            <v>0</v>
          </cell>
          <cell r="O5602">
            <v>0</v>
          </cell>
          <cell r="P5602">
            <v>0</v>
          </cell>
          <cell r="Q5602">
            <v>0</v>
          </cell>
          <cell r="R5602">
            <v>0</v>
          </cell>
          <cell r="S5602">
            <v>0</v>
          </cell>
          <cell r="T5602">
            <v>0</v>
          </cell>
          <cell r="U5602">
            <v>0</v>
          </cell>
          <cell r="V5602">
            <v>0</v>
          </cell>
          <cell r="W5602">
            <v>0</v>
          </cell>
          <cell r="X5602">
            <v>0</v>
          </cell>
          <cell r="Y5602">
            <v>0</v>
          </cell>
          <cell r="Z5602">
            <v>0</v>
          </cell>
          <cell r="AA5602">
            <v>0</v>
          </cell>
          <cell r="AB5602">
            <v>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</row>
        <row r="5603">
          <cell r="A5603">
            <v>2016</v>
          </cell>
          <cell r="B5603" t="str">
            <v>PacifiCorp</v>
          </cell>
          <cell r="C5603" t="str">
            <v>Federal</v>
          </cell>
          <cell r="D5603" t="str">
            <v>V2011</v>
          </cell>
          <cell r="E5603" t="str">
            <v>Non Utility Land</v>
          </cell>
          <cell r="F5603" t="str">
            <v>NU NON DEP LAND</v>
          </cell>
          <cell r="G5603" t="str">
            <v>Apr</v>
          </cell>
          <cell r="H5603">
            <v>884005</v>
          </cell>
          <cell r="I5603">
            <v>1194</v>
          </cell>
          <cell r="J5603">
            <v>1194</v>
          </cell>
          <cell r="K5603">
            <v>0</v>
          </cell>
          <cell r="L5603">
            <v>0</v>
          </cell>
          <cell r="M5603">
            <v>0</v>
          </cell>
          <cell r="N5603">
            <v>0</v>
          </cell>
          <cell r="O5603">
            <v>0</v>
          </cell>
          <cell r="P5603">
            <v>0</v>
          </cell>
          <cell r="Q5603">
            <v>0</v>
          </cell>
          <cell r="R5603">
            <v>0</v>
          </cell>
          <cell r="S5603">
            <v>0</v>
          </cell>
          <cell r="T5603">
            <v>0</v>
          </cell>
          <cell r="U5603">
            <v>0</v>
          </cell>
          <cell r="V5603">
            <v>0</v>
          </cell>
          <cell r="W5603">
            <v>0</v>
          </cell>
          <cell r="X5603">
            <v>0</v>
          </cell>
          <cell r="Y5603">
            <v>0</v>
          </cell>
          <cell r="Z5603">
            <v>0</v>
          </cell>
          <cell r="AA5603">
            <v>0</v>
          </cell>
          <cell r="AB5603">
            <v>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</row>
        <row r="5604">
          <cell r="A5604">
            <v>2016</v>
          </cell>
          <cell r="B5604" t="str">
            <v>PacifiCorp</v>
          </cell>
          <cell r="C5604" t="str">
            <v>Federal</v>
          </cell>
          <cell r="D5604" t="str">
            <v>V2011</v>
          </cell>
          <cell r="E5604" t="str">
            <v>Non Utility Land</v>
          </cell>
          <cell r="F5604" t="str">
            <v>NU NON DEP LAND</v>
          </cell>
          <cell r="G5604" t="str">
            <v>Jan</v>
          </cell>
          <cell r="H5604">
            <v>885401</v>
          </cell>
          <cell r="I5604">
            <v>-115167</v>
          </cell>
          <cell r="J5604">
            <v>-115167</v>
          </cell>
          <cell r="K5604">
            <v>0</v>
          </cell>
          <cell r="L5604">
            <v>0</v>
          </cell>
          <cell r="M5604">
            <v>0</v>
          </cell>
          <cell r="N5604">
            <v>0</v>
          </cell>
          <cell r="O5604">
            <v>0</v>
          </cell>
          <cell r="P5604">
            <v>0</v>
          </cell>
          <cell r="Q5604">
            <v>0</v>
          </cell>
          <cell r="R5604">
            <v>0</v>
          </cell>
          <cell r="S5604">
            <v>0</v>
          </cell>
          <cell r="T5604">
            <v>0</v>
          </cell>
          <cell r="U5604">
            <v>0</v>
          </cell>
          <cell r="V5604">
            <v>0</v>
          </cell>
          <cell r="W5604">
            <v>0</v>
          </cell>
          <cell r="X5604">
            <v>0</v>
          </cell>
          <cell r="Y5604">
            <v>0</v>
          </cell>
          <cell r="Z5604">
            <v>0</v>
          </cell>
          <cell r="AA5604">
            <v>0</v>
          </cell>
          <cell r="AB5604">
            <v>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</row>
        <row r="5605">
          <cell r="A5605">
            <v>2016</v>
          </cell>
          <cell r="B5605" t="str">
            <v>PacifiCorp</v>
          </cell>
          <cell r="C5605" t="str">
            <v>Federal</v>
          </cell>
          <cell r="D5605" t="str">
            <v>V2011</v>
          </cell>
          <cell r="E5605" t="str">
            <v>Non Utility Land</v>
          </cell>
          <cell r="F5605" t="str">
            <v>NU NON DEP LAND</v>
          </cell>
          <cell r="G5605" t="str">
            <v>Mar</v>
          </cell>
          <cell r="H5605">
            <v>885402</v>
          </cell>
          <cell r="I5605">
            <v>10021</v>
          </cell>
          <cell r="J5605">
            <v>10021</v>
          </cell>
          <cell r="K5605">
            <v>0</v>
          </cell>
          <cell r="L5605">
            <v>0</v>
          </cell>
          <cell r="M5605">
            <v>0</v>
          </cell>
          <cell r="N5605">
            <v>0</v>
          </cell>
          <cell r="O5605">
            <v>0</v>
          </cell>
          <cell r="P5605">
            <v>0</v>
          </cell>
          <cell r="Q5605">
            <v>0</v>
          </cell>
          <cell r="R5605">
            <v>0</v>
          </cell>
          <cell r="S5605">
            <v>0</v>
          </cell>
          <cell r="T5605">
            <v>0</v>
          </cell>
          <cell r="U5605">
            <v>0</v>
          </cell>
          <cell r="V5605">
            <v>0</v>
          </cell>
          <cell r="W5605">
            <v>0</v>
          </cell>
          <cell r="X5605">
            <v>0</v>
          </cell>
          <cell r="Y5605">
            <v>0</v>
          </cell>
          <cell r="Z5605">
            <v>0</v>
          </cell>
          <cell r="AA5605">
            <v>0</v>
          </cell>
          <cell r="AB5605">
            <v>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</row>
        <row r="5606">
          <cell r="A5606">
            <v>2016</v>
          </cell>
          <cell r="B5606" t="str">
            <v>PacifiCorp</v>
          </cell>
          <cell r="C5606" t="str">
            <v>Federal</v>
          </cell>
          <cell r="D5606" t="str">
            <v>V2011</v>
          </cell>
          <cell r="E5606" t="str">
            <v>Non Utility Land</v>
          </cell>
          <cell r="F5606" t="str">
            <v>NU NON DEP LAND</v>
          </cell>
          <cell r="G5606" t="str">
            <v>May</v>
          </cell>
          <cell r="H5606">
            <v>885403</v>
          </cell>
          <cell r="I5606">
            <v>-1465784</v>
          </cell>
          <cell r="J5606">
            <v>-1465784</v>
          </cell>
          <cell r="K5606">
            <v>0</v>
          </cell>
          <cell r="L5606">
            <v>0</v>
          </cell>
          <cell r="M5606">
            <v>0</v>
          </cell>
          <cell r="N5606">
            <v>0</v>
          </cell>
          <cell r="O5606">
            <v>0</v>
          </cell>
          <cell r="P5606">
            <v>0</v>
          </cell>
          <cell r="Q5606">
            <v>0</v>
          </cell>
          <cell r="R5606">
            <v>0</v>
          </cell>
          <cell r="S5606">
            <v>0</v>
          </cell>
          <cell r="T5606">
            <v>0</v>
          </cell>
          <cell r="U5606">
            <v>0</v>
          </cell>
          <cell r="V5606">
            <v>0</v>
          </cell>
          <cell r="W5606">
            <v>0</v>
          </cell>
          <cell r="X5606">
            <v>0</v>
          </cell>
          <cell r="Y5606">
            <v>0</v>
          </cell>
          <cell r="Z5606">
            <v>0</v>
          </cell>
          <cell r="AA5606">
            <v>0</v>
          </cell>
          <cell r="AB5606">
            <v>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</row>
        <row r="5607">
          <cell r="A5607">
            <v>2016</v>
          </cell>
          <cell r="B5607" t="str">
            <v>PacifiCorp</v>
          </cell>
          <cell r="C5607" t="str">
            <v>Federal</v>
          </cell>
          <cell r="D5607" t="str">
            <v>V2011</v>
          </cell>
          <cell r="E5607" t="str">
            <v>Non Utility Land</v>
          </cell>
          <cell r="F5607" t="str">
            <v>NU NON DEP LAND</v>
          </cell>
          <cell r="G5607" t="str">
            <v>Jul</v>
          </cell>
          <cell r="H5607">
            <v>881591</v>
          </cell>
          <cell r="I5607">
            <v>-107</v>
          </cell>
          <cell r="J5607">
            <v>-107</v>
          </cell>
          <cell r="K5607">
            <v>0</v>
          </cell>
          <cell r="L5607">
            <v>0</v>
          </cell>
          <cell r="M5607">
            <v>0</v>
          </cell>
          <cell r="N5607">
            <v>0</v>
          </cell>
          <cell r="O5607">
            <v>0</v>
          </cell>
          <cell r="P5607">
            <v>0</v>
          </cell>
          <cell r="Q5607">
            <v>0</v>
          </cell>
          <cell r="R5607">
            <v>0</v>
          </cell>
          <cell r="S5607">
            <v>0</v>
          </cell>
          <cell r="T5607">
            <v>0</v>
          </cell>
          <cell r="U5607">
            <v>0</v>
          </cell>
          <cell r="V5607">
            <v>0</v>
          </cell>
          <cell r="W5607">
            <v>0</v>
          </cell>
          <cell r="X5607">
            <v>0</v>
          </cell>
          <cell r="Y5607">
            <v>0</v>
          </cell>
          <cell r="Z5607">
            <v>0</v>
          </cell>
          <cell r="AA5607">
            <v>0</v>
          </cell>
          <cell r="AB5607">
            <v>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</row>
        <row r="5608">
          <cell r="A5608">
            <v>0</v>
          </cell>
          <cell r="B5608">
            <v>0</v>
          </cell>
          <cell r="C5608">
            <v>0</v>
          </cell>
          <cell r="D5608">
            <v>0</v>
          </cell>
          <cell r="E5608" t="str">
            <v>Non Utility Land Total</v>
          </cell>
          <cell r="F5608">
            <v>0</v>
          </cell>
          <cell r="G5608">
            <v>0</v>
          </cell>
          <cell r="H5608">
            <v>0</v>
          </cell>
          <cell r="I5608">
            <v>-1569757</v>
          </cell>
          <cell r="J5608">
            <v>-1569757</v>
          </cell>
          <cell r="K5608">
            <v>0</v>
          </cell>
          <cell r="L5608">
            <v>0</v>
          </cell>
          <cell r="M5608">
            <v>0</v>
          </cell>
          <cell r="N5608">
            <v>0</v>
          </cell>
          <cell r="O5608">
            <v>0</v>
          </cell>
          <cell r="P5608">
            <v>0</v>
          </cell>
          <cell r="Q5608">
            <v>0</v>
          </cell>
          <cell r="R5608">
            <v>0</v>
          </cell>
          <cell r="S5608">
            <v>0</v>
          </cell>
          <cell r="T5608">
            <v>0</v>
          </cell>
          <cell r="U5608">
            <v>0</v>
          </cell>
          <cell r="V5608">
            <v>0</v>
          </cell>
          <cell r="W5608">
            <v>0</v>
          </cell>
          <cell r="X5608">
            <v>0</v>
          </cell>
          <cell r="Y5608">
            <v>0</v>
          </cell>
          <cell r="Z5608">
            <v>0</v>
          </cell>
          <cell r="AA5608">
            <v>0</v>
          </cell>
          <cell r="AB5608">
            <v>0</v>
          </cell>
          <cell r="AC5608">
            <v>0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0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</row>
        <row r="5609">
          <cell r="A5609">
            <v>2016</v>
          </cell>
          <cell r="B5609" t="str">
            <v>PacifiCorp</v>
          </cell>
          <cell r="C5609" t="str">
            <v>Federal</v>
          </cell>
          <cell r="D5609" t="str">
            <v>V2011</v>
          </cell>
          <cell r="E5609" t="str">
            <v>Non-Depreciable</v>
          </cell>
          <cell r="F5609" t="str">
            <v>DISTR NON DEP LAND</v>
          </cell>
          <cell r="G5609" t="str">
            <v>Apr</v>
          </cell>
          <cell r="H5609">
            <v>883117</v>
          </cell>
          <cell r="I5609">
            <v>-1194</v>
          </cell>
          <cell r="J5609">
            <v>-1244</v>
          </cell>
          <cell r="K5609">
            <v>0</v>
          </cell>
          <cell r="L5609">
            <v>0</v>
          </cell>
          <cell r="M5609">
            <v>0</v>
          </cell>
          <cell r="N5609">
            <v>0</v>
          </cell>
          <cell r="O5609">
            <v>0</v>
          </cell>
          <cell r="P5609">
            <v>0</v>
          </cell>
          <cell r="Q5609">
            <v>0</v>
          </cell>
          <cell r="R5609">
            <v>-50</v>
          </cell>
          <cell r="S5609">
            <v>0</v>
          </cell>
          <cell r="T5609">
            <v>0</v>
          </cell>
          <cell r="U5609">
            <v>0</v>
          </cell>
          <cell r="V5609">
            <v>0</v>
          </cell>
          <cell r="W5609">
            <v>0</v>
          </cell>
          <cell r="X5609">
            <v>0</v>
          </cell>
          <cell r="Y5609">
            <v>0</v>
          </cell>
          <cell r="Z5609">
            <v>0</v>
          </cell>
          <cell r="AA5609">
            <v>0</v>
          </cell>
          <cell r="AB5609">
            <v>0</v>
          </cell>
          <cell r="AC5609">
            <v>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0</v>
          </cell>
          <cell r="AQ5609">
            <v>0</v>
          </cell>
          <cell r="AR5609">
            <v>0</v>
          </cell>
          <cell r="AS5609">
            <v>0</v>
          </cell>
          <cell r="AT5609">
            <v>-50</v>
          </cell>
        </row>
        <row r="5610">
          <cell r="A5610">
            <v>2016</v>
          </cell>
          <cell r="B5610" t="str">
            <v>PacifiCorp</v>
          </cell>
          <cell r="C5610" t="str">
            <v>Federal</v>
          </cell>
          <cell r="D5610" t="str">
            <v>V2011</v>
          </cell>
          <cell r="E5610" t="str">
            <v>Non-Depreciable</v>
          </cell>
          <cell r="F5610" t="str">
            <v>DISTR NON DEP LAND</v>
          </cell>
          <cell r="G5610" t="str">
            <v>Jan</v>
          </cell>
          <cell r="H5610">
            <v>883970</v>
          </cell>
          <cell r="I5610">
            <v>-33</v>
          </cell>
          <cell r="J5610">
            <v>-34</v>
          </cell>
          <cell r="K5610">
            <v>0</v>
          </cell>
          <cell r="L5610">
            <v>0</v>
          </cell>
          <cell r="M5610">
            <v>0</v>
          </cell>
          <cell r="N5610">
            <v>0</v>
          </cell>
          <cell r="O5610">
            <v>0</v>
          </cell>
          <cell r="P5610">
            <v>0</v>
          </cell>
          <cell r="Q5610">
            <v>0</v>
          </cell>
          <cell r="R5610">
            <v>-1</v>
          </cell>
          <cell r="S5610">
            <v>0</v>
          </cell>
          <cell r="T5610">
            <v>0</v>
          </cell>
          <cell r="U5610">
            <v>0</v>
          </cell>
          <cell r="V5610">
            <v>0</v>
          </cell>
          <cell r="W5610">
            <v>0</v>
          </cell>
          <cell r="X5610">
            <v>0</v>
          </cell>
          <cell r="Y5610">
            <v>0</v>
          </cell>
          <cell r="Z5610">
            <v>0</v>
          </cell>
          <cell r="AA5610">
            <v>0</v>
          </cell>
          <cell r="AB5610">
            <v>0</v>
          </cell>
          <cell r="AC5610">
            <v>0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0</v>
          </cell>
          <cell r="AQ5610">
            <v>0</v>
          </cell>
          <cell r="AR5610">
            <v>0</v>
          </cell>
          <cell r="AS5610">
            <v>0</v>
          </cell>
          <cell r="AT5610">
            <v>-1</v>
          </cell>
        </row>
        <row r="5611">
          <cell r="A5611">
            <v>2016</v>
          </cell>
          <cell r="B5611" t="str">
            <v>PacifiCorp</v>
          </cell>
          <cell r="C5611" t="str">
            <v>Federal</v>
          </cell>
          <cell r="D5611" t="str">
            <v>V2011</v>
          </cell>
          <cell r="E5611" t="str">
            <v>Non-Depreciable</v>
          </cell>
          <cell r="F5611" t="str">
            <v>DISTR NON DEP LAND</v>
          </cell>
          <cell r="G5611" t="str">
            <v>Aug</v>
          </cell>
          <cell r="H5611">
            <v>883972</v>
          </cell>
          <cell r="I5611">
            <v>1033266</v>
          </cell>
          <cell r="J5611">
            <v>1076632</v>
          </cell>
          <cell r="K5611">
            <v>0</v>
          </cell>
          <cell r="L5611">
            <v>0</v>
          </cell>
          <cell r="M5611">
            <v>0</v>
          </cell>
          <cell r="N5611">
            <v>0</v>
          </cell>
          <cell r="O5611">
            <v>0</v>
          </cell>
          <cell r="P5611">
            <v>0</v>
          </cell>
          <cell r="Q5611">
            <v>0</v>
          </cell>
          <cell r="R5611">
            <v>43366</v>
          </cell>
          <cell r="S5611">
            <v>0</v>
          </cell>
          <cell r="T5611">
            <v>0</v>
          </cell>
          <cell r="U5611">
            <v>0</v>
          </cell>
          <cell r="V5611">
            <v>0</v>
          </cell>
          <cell r="W5611">
            <v>0</v>
          </cell>
          <cell r="X5611">
            <v>0</v>
          </cell>
          <cell r="Y5611">
            <v>0</v>
          </cell>
          <cell r="Z5611">
            <v>0</v>
          </cell>
          <cell r="AA5611">
            <v>0</v>
          </cell>
          <cell r="AB5611">
            <v>0</v>
          </cell>
          <cell r="AC5611">
            <v>0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0</v>
          </cell>
          <cell r="AQ5611">
            <v>0</v>
          </cell>
          <cell r="AR5611">
            <v>0</v>
          </cell>
          <cell r="AS5611">
            <v>0</v>
          </cell>
          <cell r="AT5611">
            <v>43366</v>
          </cell>
        </row>
        <row r="5612">
          <cell r="A5612">
            <v>2016</v>
          </cell>
          <cell r="B5612" t="str">
            <v>PacifiCorp</v>
          </cell>
          <cell r="C5612" t="str">
            <v>Federal</v>
          </cell>
          <cell r="D5612" t="str">
            <v>V2011</v>
          </cell>
          <cell r="E5612" t="str">
            <v>Non-Depreciable</v>
          </cell>
          <cell r="F5612" t="str">
            <v>DISTR NON DEP LAND</v>
          </cell>
          <cell r="G5612" t="str">
            <v>Dec</v>
          </cell>
          <cell r="H5612">
            <v>884030</v>
          </cell>
          <cell r="I5612">
            <v>1148895</v>
          </cell>
          <cell r="J5612">
            <v>1176129</v>
          </cell>
          <cell r="K5612">
            <v>0</v>
          </cell>
          <cell r="L5612">
            <v>0</v>
          </cell>
          <cell r="M5612">
            <v>0</v>
          </cell>
          <cell r="N5612">
            <v>0</v>
          </cell>
          <cell r="O5612">
            <v>0</v>
          </cell>
          <cell r="P5612">
            <v>0</v>
          </cell>
          <cell r="Q5612">
            <v>0</v>
          </cell>
          <cell r="R5612">
            <v>27234</v>
          </cell>
          <cell r="S5612">
            <v>0</v>
          </cell>
          <cell r="T5612">
            <v>0</v>
          </cell>
          <cell r="U5612">
            <v>0</v>
          </cell>
          <cell r="V5612">
            <v>0</v>
          </cell>
          <cell r="W5612">
            <v>0</v>
          </cell>
          <cell r="X5612">
            <v>0</v>
          </cell>
          <cell r="Y5612">
            <v>0</v>
          </cell>
          <cell r="Z5612">
            <v>0</v>
          </cell>
          <cell r="AA5612">
            <v>0</v>
          </cell>
          <cell r="AB5612">
            <v>0</v>
          </cell>
          <cell r="AC5612">
            <v>0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0</v>
          </cell>
          <cell r="AQ5612">
            <v>0</v>
          </cell>
          <cell r="AR5612">
            <v>0</v>
          </cell>
          <cell r="AS5612">
            <v>0</v>
          </cell>
          <cell r="AT5612">
            <v>27234</v>
          </cell>
        </row>
        <row r="5613">
          <cell r="A5613">
            <v>2016</v>
          </cell>
          <cell r="B5613" t="str">
            <v>PacifiCorp</v>
          </cell>
          <cell r="C5613" t="str">
            <v>Federal</v>
          </cell>
          <cell r="D5613" t="str">
            <v>V2011</v>
          </cell>
          <cell r="E5613" t="str">
            <v>Non-Depreciable</v>
          </cell>
          <cell r="F5613" t="str">
            <v>DISTR NON DEP LAND</v>
          </cell>
          <cell r="G5613" t="str">
            <v>Mar</v>
          </cell>
          <cell r="H5613">
            <v>886359</v>
          </cell>
          <cell r="I5613">
            <v>-253401</v>
          </cell>
          <cell r="J5613">
            <v>-264036</v>
          </cell>
          <cell r="K5613">
            <v>0</v>
          </cell>
          <cell r="L5613">
            <v>0</v>
          </cell>
          <cell r="M5613">
            <v>0</v>
          </cell>
          <cell r="N5613">
            <v>0</v>
          </cell>
          <cell r="O5613">
            <v>0</v>
          </cell>
          <cell r="P5613">
            <v>0</v>
          </cell>
          <cell r="Q5613">
            <v>0</v>
          </cell>
          <cell r="R5613">
            <v>-10635</v>
          </cell>
          <cell r="S5613">
            <v>0</v>
          </cell>
          <cell r="T5613">
            <v>0</v>
          </cell>
          <cell r="U5613">
            <v>0</v>
          </cell>
          <cell r="V5613">
            <v>0</v>
          </cell>
          <cell r="W5613">
            <v>0</v>
          </cell>
          <cell r="X5613">
            <v>0</v>
          </cell>
          <cell r="Y5613">
            <v>0</v>
          </cell>
          <cell r="Z5613">
            <v>0</v>
          </cell>
          <cell r="AA5613">
            <v>0</v>
          </cell>
          <cell r="AB5613">
            <v>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-10635</v>
          </cell>
        </row>
        <row r="5614">
          <cell r="A5614">
            <v>2016</v>
          </cell>
          <cell r="B5614" t="str">
            <v>PacifiCorp</v>
          </cell>
          <cell r="C5614" t="str">
            <v>Federal</v>
          </cell>
          <cell r="D5614" t="str">
            <v>V2011</v>
          </cell>
          <cell r="E5614" t="str">
            <v>Non-Depreciable</v>
          </cell>
          <cell r="F5614" t="str">
            <v>DISTR NON DEP LAND</v>
          </cell>
          <cell r="G5614" t="str">
            <v>Sep</v>
          </cell>
          <cell r="H5614">
            <v>885355</v>
          </cell>
          <cell r="I5614">
            <v>-629712</v>
          </cell>
          <cell r="J5614">
            <v>-656141</v>
          </cell>
          <cell r="K5614">
            <v>0</v>
          </cell>
          <cell r="L5614">
            <v>0</v>
          </cell>
          <cell r="M5614">
            <v>0</v>
          </cell>
          <cell r="N5614">
            <v>0</v>
          </cell>
          <cell r="O5614">
            <v>0</v>
          </cell>
          <cell r="P5614">
            <v>0</v>
          </cell>
          <cell r="Q5614">
            <v>0</v>
          </cell>
          <cell r="R5614">
            <v>-26429</v>
          </cell>
          <cell r="S5614">
            <v>0</v>
          </cell>
          <cell r="T5614">
            <v>0</v>
          </cell>
          <cell r="U5614">
            <v>0</v>
          </cell>
          <cell r="V5614">
            <v>0</v>
          </cell>
          <cell r="W5614">
            <v>0</v>
          </cell>
          <cell r="X5614">
            <v>0</v>
          </cell>
          <cell r="Y5614">
            <v>0</v>
          </cell>
          <cell r="Z5614">
            <v>0</v>
          </cell>
          <cell r="AA5614">
            <v>0</v>
          </cell>
          <cell r="AB5614">
            <v>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-26429</v>
          </cell>
        </row>
        <row r="5615">
          <cell r="A5615">
            <v>2016</v>
          </cell>
          <cell r="B5615" t="str">
            <v>PacifiCorp</v>
          </cell>
          <cell r="C5615" t="str">
            <v>Federal</v>
          </cell>
          <cell r="D5615" t="str">
            <v>V2011</v>
          </cell>
          <cell r="E5615" t="str">
            <v>Non-Depreciable</v>
          </cell>
          <cell r="F5615" t="str">
            <v>GENERAL NON DEP LAND</v>
          </cell>
          <cell r="G5615" t="str">
            <v>Dec</v>
          </cell>
          <cell r="H5615">
            <v>882124</v>
          </cell>
          <cell r="I5615">
            <v>3338399</v>
          </cell>
          <cell r="J5615">
            <v>3478512</v>
          </cell>
          <cell r="K5615">
            <v>0</v>
          </cell>
          <cell r="L5615">
            <v>0</v>
          </cell>
          <cell r="M5615">
            <v>0</v>
          </cell>
          <cell r="N5615">
            <v>0</v>
          </cell>
          <cell r="O5615">
            <v>0</v>
          </cell>
          <cell r="P5615">
            <v>0</v>
          </cell>
          <cell r="Q5615">
            <v>0</v>
          </cell>
          <cell r="R5615">
            <v>140113</v>
          </cell>
          <cell r="S5615">
            <v>0</v>
          </cell>
          <cell r="T5615">
            <v>0</v>
          </cell>
          <cell r="U5615">
            <v>0</v>
          </cell>
          <cell r="V5615">
            <v>0</v>
          </cell>
          <cell r="W5615">
            <v>0</v>
          </cell>
          <cell r="X5615">
            <v>0</v>
          </cell>
          <cell r="Y5615">
            <v>0</v>
          </cell>
          <cell r="Z5615">
            <v>0</v>
          </cell>
          <cell r="AA5615">
            <v>0</v>
          </cell>
          <cell r="AB5615">
            <v>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140113</v>
          </cell>
        </row>
        <row r="5616">
          <cell r="A5616">
            <v>2016</v>
          </cell>
          <cell r="B5616" t="str">
            <v>PacifiCorp</v>
          </cell>
          <cell r="C5616" t="str">
            <v>Federal</v>
          </cell>
          <cell r="D5616" t="str">
            <v>V2011</v>
          </cell>
          <cell r="E5616" t="str">
            <v>Non-Depreciable</v>
          </cell>
          <cell r="F5616" t="str">
            <v>GENERAL NON DEP LAND</v>
          </cell>
          <cell r="G5616" t="str">
            <v>Jul</v>
          </cell>
          <cell r="H5616">
            <v>881594</v>
          </cell>
          <cell r="I5616">
            <v>107</v>
          </cell>
          <cell r="J5616">
            <v>111</v>
          </cell>
          <cell r="K5616">
            <v>0</v>
          </cell>
          <cell r="L5616">
            <v>0</v>
          </cell>
          <cell r="M5616">
            <v>0</v>
          </cell>
          <cell r="N5616">
            <v>0</v>
          </cell>
          <cell r="O5616">
            <v>0</v>
          </cell>
          <cell r="P5616">
            <v>0</v>
          </cell>
          <cell r="Q5616">
            <v>0</v>
          </cell>
          <cell r="R5616">
            <v>4</v>
          </cell>
          <cell r="S5616">
            <v>0</v>
          </cell>
          <cell r="T5616">
            <v>0</v>
          </cell>
          <cell r="U5616">
            <v>0</v>
          </cell>
          <cell r="V5616">
            <v>0</v>
          </cell>
          <cell r="W5616">
            <v>0</v>
          </cell>
          <cell r="X5616">
            <v>0</v>
          </cell>
          <cell r="Y5616">
            <v>0</v>
          </cell>
          <cell r="Z5616">
            <v>0</v>
          </cell>
          <cell r="AA5616">
            <v>0</v>
          </cell>
          <cell r="AB5616">
            <v>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4</v>
          </cell>
        </row>
        <row r="5617">
          <cell r="A5617">
            <v>2016</v>
          </cell>
          <cell r="B5617" t="str">
            <v>PacifiCorp</v>
          </cell>
          <cell r="C5617" t="str">
            <v>Federal</v>
          </cell>
          <cell r="D5617" t="str">
            <v>V2011</v>
          </cell>
          <cell r="E5617" t="str">
            <v>Non-Depreciable</v>
          </cell>
          <cell r="F5617" t="str">
            <v>HYDRO West NON DEP LAND</v>
          </cell>
          <cell r="G5617" t="str">
            <v>Jan</v>
          </cell>
          <cell r="H5617">
            <v>880954</v>
          </cell>
          <cell r="I5617">
            <v>-73344</v>
          </cell>
          <cell r="J5617">
            <v>-76423</v>
          </cell>
          <cell r="K5617">
            <v>0</v>
          </cell>
          <cell r="L5617">
            <v>0</v>
          </cell>
          <cell r="M5617">
            <v>0</v>
          </cell>
          <cell r="N5617">
            <v>0</v>
          </cell>
          <cell r="O5617">
            <v>0</v>
          </cell>
          <cell r="P5617">
            <v>0</v>
          </cell>
          <cell r="Q5617">
            <v>0</v>
          </cell>
          <cell r="R5617">
            <v>-3078</v>
          </cell>
          <cell r="S5617">
            <v>0</v>
          </cell>
          <cell r="T5617">
            <v>0</v>
          </cell>
          <cell r="U5617">
            <v>0</v>
          </cell>
          <cell r="V5617">
            <v>0</v>
          </cell>
          <cell r="W5617">
            <v>0</v>
          </cell>
          <cell r="X5617">
            <v>0</v>
          </cell>
          <cell r="Y5617">
            <v>0</v>
          </cell>
          <cell r="Z5617">
            <v>0</v>
          </cell>
          <cell r="AA5617">
            <v>0</v>
          </cell>
          <cell r="AB5617">
            <v>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-3078</v>
          </cell>
        </row>
        <row r="5618">
          <cell r="A5618">
            <v>2016</v>
          </cell>
          <cell r="B5618" t="str">
            <v>PacifiCorp</v>
          </cell>
          <cell r="C5618" t="str">
            <v>Federal</v>
          </cell>
          <cell r="D5618" t="str">
            <v>V2011</v>
          </cell>
          <cell r="E5618" t="str">
            <v>Non-Depreciable</v>
          </cell>
          <cell r="F5618" t="str">
            <v>HYDRO West NON DEP LAND</v>
          </cell>
          <cell r="G5618" t="str">
            <v>Mar</v>
          </cell>
          <cell r="H5618">
            <v>883115</v>
          </cell>
          <cell r="I5618">
            <v>-9923</v>
          </cell>
          <cell r="J5618">
            <v>-10339</v>
          </cell>
          <cell r="K5618">
            <v>0</v>
          </cell>
          <cell r="L5618">
            <v>0</v>
          </cell>
          <cell r="M5618">
            <v>0</v>
          </cell>
          <cell r="N5618">
            <v>0</v>
          </cell>
          <cell r="O5618">
            <v>0</v>
          </cell>
          <cell r="P5618">
            <v>0</v>
          </cell>
          <cell r="Q5618">
            <v>0</v>
          </cell>
          <cell r="R5618">
            <v>-416</v>
          </cell>
          <cell r="S5618">
            <v>0</v>
          </cell>
          <cell r="T5618">
            <v>0</v>
          </cell>
          <cell r="U5618">
            <v>0</v>
          </cell>
          <cell r="V5618">
            <v>0</v>
          </cell>
          <cell r="W5618">
            <v>0</v>
          </cell>
          <cell r="X5618">
            <v>0</v>
          </cell>
          <cell r="Y5618">
            <v>0</v>
          </cell>
          <cell r="Z5618">
            <v>0</v>
          </cell>
          <cell r="AA5618">
            <v>0</v>
          </cell>
          <cell r="AB5618">
            <v>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-416</v>
          </cell>
        </row>
        <row r="5619">
          <cell r="A5619">
            <v>2016</v>
          </cell>
          <cell r="B5619" t="str">
            <v>PacifiCorp</v>
          </cell>
          <cell r="C5619" t="str">
            <v>Federal</v>
          </cell>
          <cell r="D5619" t="str">
            <v>V2011</v>
          </cell>
          <cell r="E5619" t="str">
            <v>Non-Depreciable</v>
          </cell>
          <cell r="F5619" t="str">
            <v>HYDRO West NON DEP LAND</v>
          </cell>
          <cell r="G5619" t="str">
            <v>May</v>
          </cell>
          <cell r="H5619">
            <v>880955</v>
          </cell>
          <cell r="I5619">
            <v>-35695</v>
          </cell>
          <cell r="J5619">
            <v>-37194</v>
          </cell>
          <cell r="K5619">
            <v>0</v>
          </cell>
          <cell r="L5619">
            <v>0</v>
          </cell>
          <cell r="M5619">
            <v>0</v>
          </cell>
          <cell r="N5619">
            <v>0</v>
          </cell>
          <cell r="O5619">
            <v>0</v>
          </cell>
          <cell r="P5619">
            <v>0</v>
          </cell>
          <cell r="Q5619">
            <v>0</v>
          </cell>
          <cell r="R5619">
            <v>-1498</v>
          </cell>
          <cell r="S5619">
            <v>0</v>
          </cell>
          <cell r="T5619">
            <v>0</v>
          </cell>
          <cell r="U5619">
            <v>0</v>
          </cell>
          <cell r="V5619">
            <v>0</v>
          </cell>
          <cell r="W5619">
            <v>0</v>
          </cell>
          <cell r="X5619">
            <v>0</v>
          </cell>
          <cell r="Y5619">
            <v>0</v>
          </cell>
          <cell r="Z5619">
            <v>0</v>
          </cell>
          <cell r="AA5619">
            <v>0</v>
          </cell>
          <cell r="AB5619">
            <v>0</v>
          </cell>
          <cell r="AC5619">
            <v>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0</v>
          </cell>
          <cell r="AQ5619">
            <v>0</v>
          </cell>
          <cell r="AR5619">
            <v>0</v>
          </cell>
          <cell r="AS5619">
            <v>0</v>
          </cell>
          <cell r="AT5619">
            <v>-1498</v>
          </cell>
        </row>
        <row r="5620">
          <cell r="A5620">
            <v>2016</v>
          </cell>
          <cell r="B5620" t="str">
            <v>PacifiCorp</v>
          </cell>
          <cell r="C5620" t="str">
            <v>Federal</v>
          </cell>
          <cell r="D5620" t="str">
            <v>V2011</v>
          </cell>
          <cell r="E5620" t="str">
            <v>Non-Depreciable</v>
          </cell>
          <cell r="F5620" t="str">
            <v>HYDRO West NON DEP LAND</v>
          </cell>
          <cell r="G5620" t="str">
            <v>Jun</v>
          </cell>
          <cell r="H5620">
            <v>880956</v>
          </cell>
          <cell r="I5620">
            <v>-4490</v>
          </cell>
          <cell r="J5620">
            <v>-4678</v>
          </cell>
          <cell r="K5620">
            <v>0</v>
          </cell>
          <cell r="L5620">
            <v>0</v>
          </cell>
          <cell r="M5620">
            <v>0</v>
          </cell>
          <cell r="N5620">
            <v>0</v>
          </cell>
          <cell r="O5620">
            <v>0</v>
          </cell>
          <cell r="P5620">
            <v>0</v>
          </cell>
          <cell r="Q5620">
            <v>0</v>
          </cell>
          <cell r="R5620">
            <v>-188</v>
          </cell>
          <cell r="S5620">
            <v>0</v>
          </cell>
          <cell r="T5620">
            <v>0</v>
          </cell>
          <cell r="U5620">
            <v>0</v>
          </cell>
          <cell r="V5620">
            <v>0</v>
          </cell>
          <cell r="W5620">
            <v>0</v>
          </cell>
          <cell r="X5620">
            <v>0</v>
          </cell>
          <cell r="Y5620">
            <v>0</v>
          </cell>
          <cell r="Z5620">
            <v>0</v>
          </cell>
          <cell r="AA5620">
            <v>0</v>
          </cell>
          <cell r="AB5620">
            <v>0</v>
          </cell>
          <cell r="AC5620">
            <v>0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0</v>
          </cell>
          <cell r="AQ5620">
            <v>0</v>
          </cell>
          <cell r="AR5620">
            <v>0</v>
          </cell>
          <cell r="AS5620">
            <v>0</v>
          </cell>
          <cell r="AT5620">
            <v>-188</v>
          </cell>
        </row>
        <row r="5621">
          <cell r="A5621">
            <v>2016</v>
          </cell>
          <cell r="B5621" t="str">
            <v>PacifiCorp</v>
          </cell>
          <cell r="C5621" t="str">
            <v>Federal</v>
          </cell>
          <cell r="D5621" t="str">
            <v>V2011</v>
          </cell>
          <cell r="E5621" t="str">
            <v>Non-Depreciable</v>
          </cell>
          <cell r="F5621" t="str">
            <v>HYDRO West NON DEP LAND</v>
          </cell>
          <cell r="G5621" t="str">
            <v>Jul</v>
          </cell>
          <cell r="H5621">
            <v>880957</v>
          </cell>
          <cell r="I5621">
            <v>-4265</v>
          </cell>
          <cell r="J5621">
            <v>-4444</v>
          </cell>
          <cell r="K5621">
            <v>0</v>
          </cell>
          <cell r="L5621">
            <v>0</v>
          </cell>
          <cell r="M5621">
            <v>0</v>
          </cell>
          <cell r="N5621">
            <v>0</v>
          </cell>
          <cell r="O5621">
            <v>0</v>
          </cell>
          <cell r="P5621">
            <v>0</v>
          </cell>
          <cell r="Q5621">
            <v>0</v>
          </cell>
          <cell r="R5621">
            <v>-179</v>
          </cell>
          <cell r="S5621">
            <v>0</v>
          </cell>
          <cell r="T5621">
            <v>0</v>
          </cell>
          <cell r="U5621">
            <v>0</v>
          </cell>
          <cell r="V5621">
            <v>0</v>
          </cell>
          <cell r="W5621">
            <v>0</v>
          </cell>
          <cell r="X5621">
            <v>0</v>
          </cell>
          <cell r="Y5621">
            <v>0</v>
          </cell>
          <cell r="Z5621">
            <v>0</v>
          </cell>
          <cell r="AA5621">
            <v>0</v>
          </cell>
          <cell r="AB5621">
            <v>0</v>
          </cell>
          <cell r="AC5621">
            <v>0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0</v>
          </cell>
          <cell r="AQ5621">
            <v>0</v>
          </cell>
          <cell r="AR5621">
            <v>0</v>
          </cell>
          <cell r="AS5621">
            <v>0</v>
          </cell>
          <cell r="AT5621">
            <v>-179</v>
          </cell>
        </row>
        <row r="5622">
          <cell r="A5622">
            <v>2016</v>
          </cell>
          <cell r="B5622" t="str">
            <v>PacifiCorp</v>
          </cell>
          <cell r="C5622" t="str">
            <v>Federal</v>
          </cell>
          <cell r="D5622" t="str">
            <v>V2011</v>
          </cell>
          <cell r="E5622" t="str">
            <v>Non-Depreciable</v>
          </cell>
          <cell r="F5622" t="str">
            <v>HYDRO West NON DEP LAND</v>
          </cell>
          <cell r="G5622" t="str">
            <v>Aug</v>
          </cell>
          <cell r="H5622">
            <v>880958</v>
          </cell>
          <cell r="I5622">
            <v>4712</v>
          </cell>
          <cell r="J5622">
            <v>4909</v>
          </cell>
          <cell r="K5622">
            <v>0</v>
          </cell>
          <cell r="L5622">
            <v>0</v>
          </cell>
          <cell r="M5622">
            <v>0</v>
          </cell>
          <cell r="N5622">
            <v>0</v>
          </cell>
          <cell r="O5622">
            <v>0</v>
          </cell>
          <cell r="P5622">
            <v>0</v>
          </cell>
          <cell r="Q5622">
            <v>0</v>
          </cell>
          <cell r="R5622">
            <v>198</v>
          </cell>
          <cell r="S5622">
            <v>0</v>
          </cell>
          <cell r="T5622">
            <v>0</v>
          </cell>
          <cell r="U5622">
            <v>0</v>
          </cell>
          <cell r="V5622">
            <v>0</v>
          </cell>
          <cell r="W5622">
            <v>0</v>
          </cell>
          <cell r="X5622">
            <v>0</v>
          </cell>
          <cell r="Y5622">
            <v>0</v>
          </cell>
          <cell r="Z5622">
            <v>0</v>
          </cell>
          <cell r="AA5622">
            <v>0</v>
          </cell>
          <cell r="AB5622">
            <v>0</v>
          </cell>
          <cell r="AC5622">
            <v>0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0</v>
          </cell>
          <cell r="AQ5622">
            <v>0</v>
          </cell>
          <cell r="AR5622">
            <v>0</v>
          </cell>
          <cell r="AS5622">
            <v>0</v>
          </cell>
          <cell r="AT5622">
            <v>198</v>
          </cell>
        </row>
        <row r="5623">
          <cell r="A5623">
            <v>2016</v>
          </cell>
          <cell r="B5623" t="str">
            <v>PacifiCorp</v>
          </cell>
          <cell r="C5623" t="str">
            <v>Federal</v>
          </cell>
          <cell r="D5623" t="str">
            <v>V2011</v>
          </cell>
          <cell r="E5623" t="str">
            <v>Non-Depreciable</v>
          </cell>
          <cell r="F5623" t="str">
            <v>HYDRO West NON DEP LAND</v>
          </cell>
          <cell r="G5623" t="str">
            <v>Apr</v>
          </cell>
          <cell r="H5623">
            <v>884008</v>
          </cell>
          <cell r="I5623">
            <v>51221</v>
          </cell>
          <cell r="J5623">
            <v>53371</v>
          </cell>
          <cell r="K5623">
            <v>0</v>
          </cell>
          <cell r="L5623">
            <v>0</v>
          </cell>
          <cell r="M5623">
            <v>0</v>
          </cell>
          <cell r="N5623">
            <v>0</v>
          </cell>
          <cell r="O5623">
            <v>0</v>
          </cell>
          <cell r="P5623">
            <v>0</v>
          </cell>
          <cell r="Q5623">
            <v>0</v>
          </cell>
          <cell r="R5623">
            <v>2150</v>
          </cell>
          <cell r="S5623">
            <v>0</v>
          </cell>
          <cell r="T5623">
            <v>0</v>
          </cell>
          <cell r="U5623">
            <v>0</v>
          </cell>
          <cell r="V5623">
            <v>0</v>
          </cell>
          <cell r="W5623">
            <v>0</v>
          </cell>
          <cell r="X5623">
            <v>0</v>
          </cell>
          <cell r="Y5623">
            <v>0</v>
          </cell>
          <cell r="Z5623">
            <v>0</v>
          </cell>
          <cell r="AA5623">
            <v>0</v>
          </cell>
          <cell r="AB5623">
            <v>0</v>
          </cell>
          <cell r="AC5623">
            <v>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0</v>
          </cell>
          <cell r="AQ5623">
            <v>0</v>
          </cell>
          <cell r="AR5623">
            <v>0</v>
          </cell>
          <cell r="AS5623">
            <v>0</v>
          </cell>
          <cell r="AT5623">
            <v>2150</v>
          </cell>
        </row>
        <row r="5624">
          <cell r="A5624">
            <v>2016</v>
          </cell>
          <cell r="B5624" t="str">
            <v>PacifiCorp</v>
          </cell>
          <cell r="C5624" t="str">
            <v>Federal</v>
          </cell>
          <cell r="D5624" t="str">
            <v>V2011</v>
          </cell>
          <cell r="E5624" t="str">
            <v>Non-Depreciable</v>
          </cell>
          <cell r="F5624" t="str">
            <v>OTHER PROD DUNLAP NON DEP LAND</v>
          </cell>
          <cell r="G5624" t="str">
            <v>Jan</v>
          </cell>
          <cell r="H5624">
            <v>880959</v>
          </cell>
          <cell r="I5624">
            <v>1145</v>
          </cell>
          <cell r="J5624">
            <v>1193</v>
          </cell>
          <cell r="K5624">
            <v>0</v>
          </cell>
          <cell r="L5624">
            <v>0</v>
          </cell>
          <cell r="M5624">
            <v>0</v>
          </cell>
          <cell r="N5624">
            <v>0</v>
          </cell>
          <cell r="O5624">
            <v>0</v>
          </cell>
          <cell r="P5624">
            <v>0</v>
          </cell>
          <cell r="Q5624">
            <v>0</v>
          </cell>
          <cell r="R5624">
            <v>48</v>
          </cell>
          <cell r="S5624">
            <v>0</v>
          </cell>
          <cell r="T5624">
            <v>0</v>
          </cell>
          <cell r="U5624">
            <v>0</v>
          </cell>
          <cell r="V5624">
            <v>0</v>
          </cell>
          <cell r="W5624">
            <v>0</v>
          </cell>
          <cell r="X5624">
            <v>0</v>
          </cell>
          <cell r="Y5624">
            <v>0</v>
          </cell>
          <cell r="Z5624">
            <v>0</v>
          </cell>
          <cell r="AA5624">
            <v>0</v>
          </cell>
          <cell r="AB5624">
            <v>0</v>
          </cell>
          <cell r="AC5624">
            <v>0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0</v>
          </cell>
          <cell r="AQ5624">
            <v>0</v>
          </cell>
          <cell r="AR5624">
            <v>0</v>
          </cell>
          <cell r="AS5624">
            <v>0</v>
          </cell>
          <cell r="AT5624">
            <v>48</v>
          </cell>
        </row>
        <row r="5625">
          <cell r="A5625">
            <v>2016</v>
          </cell>
          <cell r="B5625" t="str">
            <v>PacifiCorp</v>
          </cell>
          <cell r="C5625" t="str">
            <v>Federal</v>
          </cell>
          <cell r="D5625" t="str">
            <v>V2011</v>
          </cell>
          <cell r="E5625" t="str">
            <v>Non-Depreciable</v>
          </cell>
          <cell r="F5625" t="str">
            <v>OTHER PROD DUNLAP NON DEP LAND</v>
          </cell>
          <cell r="G5625" t="str">
            <v>Mar</v>
          </cell>
          <cell r="H5625">
            <v>881830</v>
          </cell>
          <cell r="I5625">
            <v>235</v>
          </cell>
          <cell r="J5625">
            <v>245</v>
          </cell>
          <cell r="K5625">
            <v>0</v>
          </cell>
          <cell r="L5625">
            <v>0</v>
          </cell>
          <cell r="M5625">
            <v>0</v>
          </cell>
          <cell r="N5625">
            <v>0</v>
          </cell>
          <cell r="O5625">
            <v>0</v>
          </cell>
          <cell r="P5625">
            <v>0</v>
          </cell>
          <cell r="Q5625">
            <v>0</v>
          </cell>
          <cell r="R5625">
            <v>10</v>
          </cell>
          <cell r="S5625">
            <v>0</v>
          </cell>
          <cell r="T5625">
            <v>0</v>
          </cell>
          <cell r="U5625">
            <v>0</v>
          </cell>
          <cell r="V5625">
            <v>0</v>
          </cell>
          <cell r="W5625">
            <v>0</v>
          </cell>
          <cell r="X5625">
            <v>0</v>
          </cell>
          <cell r="Y5625">
            <v>0</v>
          </cell>
          <cell r="Z5625">
            <v>0</v>
          </cell>
          <cell r="AA5625">
            <v>0</v>
          </cell>
          <cell r="AB5625">
            <v>0</v>
          </cell>
          <cell r="AC5625">
            <v>0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0</v>
          </cell>
          <cell r="AQ5625">
            <v>0</v>
          </cell>
          <cell r="AR5625">
            <v>0</v>
          </cell>
          <cell r="AS5625">
            <v>0</v>
          </cell>
          <cell r="AT5625">
            <v>10</v>
          </cell>
        </row>
        <row r="5626">
          <cell r="A5626">
            <v>2016</v>
          </cell>
          <cell r="B5626" t="str">
            <v>PacifiCorp</v>
          </cell>
          <cell r="C5626" t="str">
            <v>Federal</v>
          </cell>
          <cell r="D5626" t="str">
            <v>V2011</v>
          </cell>
          <cell r="E5626" t="str">
            <v>Non-Depreciable</v>
          </cell>
          <cell r="F5626" t="str">
            <v>STEAM HA NON DEP LAND</v>
          </cell>
          <cell r="G5626" t="str">
            <v>Oct</v>
          </cell>
          <cell r="H5626">
            <v>880953</v>
          </cell>
          <cell r="I5626">
            <v>304819</v>
          </cell>
          <cell r="J5626">
            <v>317612</v>
          </cell>
          <cell r="K5626">
            <v>0</v>
          </cell>
          <cell r="L5626">
            <v>0</v>
          </cell>
          <cell r="M5626">
            <v>0</v>
          </cell>
          <cell r="N5626">
            <v>0</v>
          </cell>
          <cell r="O5626">
            <v>0</v>
          </cell>
          <cell r="P5626">
            <v>0</v>
          </cell>
          <cell r="Q5626">
            <v>0</v>
          </cell>
          <cell r="R5626">
            <v>12793</v>
          </cell>
          <cell r="S5626">
            <v>0</v>
          </cell>
          <cell r="T5626">
            <v>0</v>
          </cell>
          <cell r="U5626">
            <v>0</v>
          </cell>
          <cell r="V5626">
            <v>0</v>
          </cell>
          <cell r="W5626">
            <v>0</v>
          </cell>
          <cell r="X5626">
            <v>0</v>
          </cell>
          <cell r="Y5626">
            <v>0</v>
          </cell>
          <cell r="Z5626">
            <v>0</v>
          </cell>
          <cell r="AA5626">
            <v>0</v>
          </cell>
          <cell r="AB5626">
            <v>0</v>
          </cell>
          <cell r="AC5626">
            <v>0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0</v>
          </cell>
          <cell r="AQ5626">
            <v>0</v>
          </cell>
          <cell r="AR5626">
            <v>0</v>
          </cell>
          <cell r="AS5626">
            <v>0</v>
          </cell>
          <cell r="AT5626">
            <v>12793</v>
          </cell>
        </row>
        <row r="5627">
          <cell r="A5627">
            <v>2016</v>
          </cell>
          <cell r="B5627" t="str">
            <v>PacifiCorp</v>
          </cell>
          <cell r="C5627" t="str">
            <v>Federal</v>
          </cell>
          <cell r="D5627" t="str">
            <v>V2011</v>
          </cell>
          <cell r="E5627" t="str">
            <v>Non-Depreciable</v>
          </cell>
          <cell r="F5627" t="str">
            <v>STEAM NA Water Rights</v>
          </cell>
          <cell r="G5627" t="str">
            <v>Aug</v>
          </cell>
          <cell r="H5627">
            <v>883114</v>
          </cell>
          <cell r="I5627">
            <v>-3196087</v>
          </cell>
          <cell r="J5627">
            <v>-3330227</v>
          </cell>
          <cell r="K5627">
            <v>0</v>
          </cell>
          <cell r="L5627">
            <v>0</v>
          </cell>
          <cell r="M5627">
            <v>0</v>
          </cell>
          <cell r="N5627">
            <v>0</v>
          </cell>
          <cell r="O5627">
            <v>0</v>
          </cell>
          <cell r="P5627">
            <v>0</v>
          </cell>
          <cell r="Q5627">
            <v>0</v>
          </cell>
          <cell r="R5627">
            <v>-134140</v>
          </cell>
          <cell r="S5627">
            <v>0</v>
          </cell>
          <cell r="T5627">
            <v>0</v>
          </cell>
          <cell r="U5627">
            <v>0</v>
          </cell>
          <cell r="V5627">
            <v>0</v>
          </cell>
          <cell r="W5627">
            <v>0</v>
          </cell>
          <cell r="X5627">
            <v>0</v>
          </cell>
          <cell r="Y5627">
            <v>0</v>
          </cell>
          <cell r="Z5627">
            <v>0</v>
          </cell>
          <cell r="AA5627">
            <v>0</v>
          </cell>
          <cell r="AB5627">
            <v>0</v>
          </cell>
          <cell r="AC5627">
            <v>0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0</v>
          </cell>
          <cell r="AQ5627">
            <v>0</v>
          </cell>
          <cell r="AR5627">
            <v>0</v>
          </cell>
          <cell r="AS5627">
            <v>0</v>
          </cell>
          <cell r="AT5627">
            <v>-134140</v>
          </cell>
        </row>
        <row r="5628">
          <cell r="A5628">
            <v>2016</v>
          </cell>
          <cell r="B5628" t="str">
            <v>PacifiCorp</v>
          </cell>
          <cell r="C5628" t="str">
            <v>Federal</v>
          </cell>
          <cell r="D5628" t="str">
            <v>V2011</v>
          </cell>
          <cell r="E5628" t="str">
            <v>Non-Depreciable</v>
          </cell>
          <cell r="F5628" t="str">
            <v>TRANS East NON DEP LAND</v>
          </cell>
          <cell r="G5628" t="str">
            <v>Jan</v>
          </cell>
          <cell r="H5628">
            <v>882125</v>
          </cell>
          <cell r="I5628">
            <v>-3558166</v>
          </cell>
          <cell r="J5628">
            <v>-3707502</v>
          </cell>
          <cell r="K5628">
            <v>0</v>
          </cell>
          <cell r="L5628">
            <v>0</v>
          </cell>
          <cell r="M5628">
            <v>0</v>
          </cell>
          <cell r="N5628">
            <v>0</v>
          </cell>
          <cell r="O5628">
            <v>0</v>
          </cell>
          <cell r="P5628">
            <v>0</v>
          </cell>
          <cell r="Q5628">
            <v>0</v>
          </cell>
          <cell r="R5628">
            <v>-149336</v>
          </cell>
          <cell r="S5628">
            <v>0</v>
          </cell>
          <cell r="T5628">
            <v>0</v>
          </cell>
          <cell r="U5628">
            <v>0</v>
          </cell>
          <cell r="V5628">
            <v>0</v>
          </cell>
          <cell r="W5628">
            <v>0</v>
          </cell>
          <cell r="X5628">
            <v>0</v>
          </cell>
          <cell r="Y5628">
            <v>0</v>
          </cell>
          <cell r="Z5628">
            <v>0</v>
          </cell>
          <cell r="AA5628">
            <v>0</v>
          </cell>
          <cell r="AB5628">
            <v>0</v>
          </cell>
          <cell r="AC5628">
            <v>0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0</v>
          </cell>
          <cell r="AQ5628">
            <v>0</v>
          </cell>
          <cell r="AR5628">
            <v>0</v>
          </cell>
          <cell r="AS5628">
            <v>0</v>
          </cell>
          <cell r="AT5628">
            <v>-149336</v>
          </cell>
        </row>
        <row r="5629">
          <cell r="A5629">
            <v>2016</v>
          </cell>
          <cell r="B5629" t="str">
            <v>PacifiCorp</v>
          </cell>
          <cell r="C5629" t="str">
            <v>Federal</v>
          </cell>
          <cell r="D5629" t="str">
            <v>V2011</v>
          </cell>
          <cell r="E5629" t="str">
            <v>Non-Depreciable</v>
          </cell>
          <cell r="F5629" t="str">
            <v>TRANS East NON DEP LAND</v>
          </cell>
          <cell r="G5629" t="str">
            <v>Feb</v>
          </cell>
          <cell r="H5629">
            <v>882126</v>
          </cell>
          <cell r="I5629">
            <v>15724</v>
          </cell>
          <cell r="J5629">
            <v>16384</v>
          </cell>
          <cell r="K5629">
            <v>0</v>
          </cell>
          <cell r="L5629">
            <v>0</v>
          </cell>
          <cell r="M5629">
            <v>0</v>
          </cell>
          <cell r="N5629">
            <v>0</v>
          </cell>
          <cell r="O5629">
            <v>0</v>
          </cell>
          <cell r="P5629">
            <v>0</v>
          </cell>
          <cell r="Q5629">
            <v>0</v>
          </cell>
          <cell r="R5629">
            <v>660</v>
          </cell>
          <cell r="S5629">
            <v>0</v>
          </cell>
          <cell r="T5629">
            <v>0</v>
          </cell>
          <cell r="U5629">
            <v>0</v>
          </cell>
          <cell r="V5629">
            <v>0</v>
          </cell>
          <cell r="W5629">
            <v>0</v>
          </cell>
          <cell r="X5629">
            <v>0</v>
          </cell>
          <cell r="Y5629">
            <v>0</v>
          </cell>
          <cell r="Z5629">
            <v>0</v>
          </cell>
          <cell r="AA5629">
            <v>0</v>
          </cell>
          <cell r="AB5629">
            <v>0</v>
          </cell>
          <cell r="AC5629">
            <v>0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0</v>
          </cell>
          <cell r="AQ5629">
            <v>0</v>
          </cell>
          <cell r="AR5629">
            <v>0</v>
          </cell>
          <cell r="AS5629">
            <v>0</v>
          </cell>
          <cell r="AT5629">
            <v>660</v>
          </cell>
        </row>
        <row r="5630">
          <cell r="A5630">
            <v>2016</v>
          </cell>
          <cell r="B5630" t="str">
            <v>PacifiCorp</v>
          </cell>
          <cell r="C5630" t="str">
            <v>Federal</v>
          </cell>
          <cell r="D5630" t="str">
            <v>V2011</v>
          </cell>
          <cell r="E5630" t="str">
            <v>Non-Depreciable</v>
          </cell>
          <cell r="F5630" t="str">
            <v>TRANS East NON DEP LAND</v>
          </cell>
          <cell r="G5630" t="str">
            <v>Jun</v>
          </cell>
          <cell r="H5630">
            <v>883986</v>
          </cell>
          <cell r="I5630">
            <v>4009</v>
          </cell>
          <cell r="J5630">
            <v>4177</v>
          </cell>
          <cell r="K5630">
            <v>0</v>
          </cell>
          <cell r="L5630">
            <v>0</v>
          </cell>
          <cell r="M5630">
            <v>0</v>
          </cell>
          <cell r="N5630">
            <v>0</v>
          </cell>
          <cell r="O5630">
            <v>0</v>
          </cell>
          <cell r="P5630">
            <v>0</v>
          </cell>
          <cell r="Q5630">
            <v>0</v>
          </cell>
          <cell r="R5630">
            <v>168</v>
          </cell>
          <cell r="S5630">
            <v>0</v>
          </cell>
          <cell r="T5630">
            <v>0</v>
          </cell>
          <cell r="U5630">
            <v>0</v>
          </cell>
          <cell r="V5630">
            <v>0</v>
          </cell>
          <cell r="W5630">
            <v>0</v>
          </cell>
          <cell r="X5630">
            <v>0</v>
          </cell>
          <cell r="Y5630">
            <v>0</v>
          </cell>
          <cell r="Z5630">
            <v>0</v>
          </cell>
          <cell r="AA5630">
            <v>0</v>
          </cell>
          <cell r="AB5630">
            <v>0</v>
          </cell>
          <cell r="AC5630">
            <v>0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0</v>
          </cell>
          <cell r="AQ5630">
            <v>0</v>
          </cell>
          <cell r="AR5630">
            <v>0</v>
          </cell>
          <cell r="AS5630">
            <v>0</v>
          </cell>
          <cell r="AT5630">
            <v>168</v>
          </cell>
        </row>
        <row r="5631">
          <cell r="A5631">
            <v>2016</v>
          </cell>
          <cell r="B5631" t="str">
            <v>PacifiCorp</v>
          </cell>
          <cell r="C5631" t="str">
            <v>Federal</v>
          </cell>
          <cell r="D5631" t="str">
            <v>V2011</v>
          </cell>
          <cell r="E5631" t="str">
            <v>Non-Depreciable</v>
          </cell>
          <cell r="F5631" t="str">
            <v>TRANS East NON DEP LAND</v>
          </cell>
          <cell r="G5631" t="str">
            <v>Jul</v>
          </cell>
          <cell r="H5631">
            <v>883996</v>
          </cell>
          <cell r="I5631">
            <v>1830</v>
          </cell>
          <cell r="J5631">
            <v>1907</v>
          </cell>
          <cell r="K5631">
            <v>0</v>
          </cell>
          <cell r="L5631">
            <v>0</v>
          </cell>
          <cell r="M5631">
            <v>0</v>
          </cell>
          <cell r="N5631">
            <v>0</v>
          </cell>
          <cell r="O5631">
            <v>0</v>
          </cell>
          <cell r="P5631">
            <v>0</v>
          </cell>
          <cell r="Q5631">
            <v>0</v>
          </cell>
          <cell r="R5631">
            <v>77</v>
          </cell>
          <cell r="S5631">
            <v>0</v>
          </cell>
          <cell r="T5631">
            <v>0</v>
          </cell>
          <cell r="U5631">
            <v>0</v>
          </cell>
          <cell r="V5631">
            <v>0</v>
          </cell>
          <cell r="W5631">
            <v>0</v>
          </cell>
          <cell r="X5631">
            <v>0</v>
          </cell>
          <cell r="Y5631">
            <v>0</v>
          </cell>
          <cell r="Z5631">
            <v>0</v>
          </cell>
          <cell r="AA5631">
            <v>0</v>
          </cell>
          <cell r="AB5631">
            <v>0</v>
          </cell>
          <cell r="AC5631">
            <v>0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0</v>
          </cell>
          <cell r="AQ5631">
            <v>0</v>
          </cell>
          <cell r="AR5631">
            <v>0</v>
          </cell>
          <cell r="AS5631">
            <v>0</v>
          </cell>
          <cell r="AT5631">
            <v>77</v>
          </cell>
        </row>
        <row r="5632">
          <cell r="A5632">
            <v>2016</v>
          </cell>
          <cell r="B5632" t="str">
            <v>PacifiCorp</v>
          </cell>
          <cell r="C5632" t="str">
            <v>Federal</v>
          </cell>
          <cell r="D5632" t="str">
            <v>V2011</v>
          </cell>
          <cell r="E5632" t="str">
            <v>Non-Depreciable</v>
          </cell>
          <cell r="F5632" t="str">
            <v>TRANS East NON DEP LAND</v>
          </cell>
          <cell r="G5632" t="str">
            <v>Oct</v>
          </cell>
          <cell r="H5632">
            <v>885344</v>
          </cell>
          <cell r="I5632">
            <v>672</v>
          </cell>
          <cell r="J5632">
            <v>700</v>
          </cell>
          <cell r="K5632">
            <v>0</v>
          </cell>
          <cell r="L5632">
            <v>0</v>
          </cell>
          <cell r="M5632">
            <v>0</v>
          </cell>
          <cell r="N5632">
            <v>0</v>
          </cell>
          <cell r="O5632">
            <v>0</v>
          </cell>
          <cell r="P5632">
            <v>0</v>
          </cell>
          <cell r="Q5632">
            <v>0</v>
          </cell>
          <cell r="R5632">
            <v>28</v>
          </cell>
          <cell r="S5632">
            <v>0</v>
          </cell>
          <cell r="T5632">
            <v>0</v>
          </cell>
          <cell r="U5632">
            <v>0</v>
          </cell>
          <cell r="V5632">
            <v>0</v>
          </cell>
          <cell r="W5632">
            <v>0</v>
          </cell>
          <cell r="X5632">
            <v>0</v>
          </cell>
          <cell r="Y5632">
            <v>0</v>
          </cell>
          <cell r="Z5632">
            <v>0</v>
          </cell>
          <cell r="AA5632">
            <v>0</v>
          </cell>
          <cell r="AB5632">
            <v>0</v>
          </cell>
          <cell r="AC5632">
            <v>0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0</v>
          </cell>
          <cell r="AQ5632">
            <v>0</v>
          </cell>
          <cell r="AR5632">
            <v>0</v>
          </cell>
          <cell r="AS5632">
            <v>0</v>
          </cell>
          <cell r="AT5632">
            <v>28</v>
          </cell>
        </row>
        <row r="5633">
          <cell r="A5633">
            <v>2016</v>
          </cell>
          <cell r="B5633" t="str">
            <v>PacifiCorp</v>
          </cell>
          <cell r="C5633" t="str">
            <v>Federal</v>
          </cell>
          <cell r="D5633" t="str">
            <v>V2011</v>
          </cell>
          <cell r="E5633" t="str">
            <v>Non-Depreciable</v>
          </cell>
          <cell r="F5633" t="str">
            <v>TRANS East NON DEP LAND</v>
          </cell>
          <cell r="G5633" t="str">
            <v>Mar</v>
          </cell>
          <cell r="H5633">
            <v>885408</v>
          </cell>
          <cell r="I5633">
            <v>-52572</v>
          </cell>
          <cell r="J5633">
            <v>-54778</v>
          </cell>
          <cell r="K5633">
            <v>0</v>
          </cell>
          <cell r="L5633">
            <v>0</v>
          </cell>
          <cell r="M5633">
            <v>0</v>
          </cell>
          <cell r="N5633">
            <v>0</v>
          </cell>
          <cell r="O5633">
            <v>0</v>
          </cell>
          <cell r="P5633">
            <v>0</v>
          </cell>
          <cell r="Q5633">
            <v>0</v>
          </cell>
          <cell r="R5633">
            <v>-2206</v>
          </cell>
          <cell r="S5633">
            <v>0</v>
          </cell>
          <cell r="T5633">
            <v>0</v>
          </cell>
          <cell r="U5633">
            <v>0</v>
          </cell>
          <cell r="V5633">
            <v>0</v>
          </cell>
          <cell r="W5633">
            <v>0</v>
          </cell>
          <cell r="X5633">
            <v>0</v>
          </cell>
          <cell r="Y5633">
            <v>0</v>
          </cell>
          <cell r="Z5633">
            <v>0</v>
          </cell>
          <cell r="AA5633">
            <v>0</v>
          </cell>
          <cell r="AB5633">
            <v>0</v>
          </cell>
          <cell r="AC5633">
            <v>0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0</v>
          </cell>
          <cell r="AQ5633">
            <v>0</v>
          </cell>
          <cell r="AR5633">
            <v>0</v>
          </cell>
          <cell r="AS5633">
            <v>0</v>
          </cell>
          <cell r="AT5633">
            <v>-2206</v>
          </cell>
        </row>
        <row r="5634">
          <cell r="A5634">
            <v>2016</v>
          </cell>
          <cell r="B5634" t="str">
            <v>PacifiCorp</v>
          </cell>
          <cell r="C5634" t="str">
            <v>Federal</v>
          </cell>
          <cell r="D5634" t="str">
            <v>V2011</v>
          </cell>
          <cell r="E5634" t="str">
            <v>Non-Depreciable</v>
          </cell>
          <cell r="F5634" t="str">
            <v>TRANS East NON DEP LAND</v>
          </cell>
          <cell r="G5634" t="str">
            <v>Apr</v>
          </cell>
          <cell r="H5634">
            <v>885409</v>
          </cell>
          <cell r="I5634">
            <v>-2565</v>
          </cell>
          <cell r="J5634">
            <v>-2673</v>
          </cell>
          <cell r="K5634">
            <v>0</v>
          </cell>
          <cell r="L5634">
            <v>0</v>
          </cell>
          <cell r="M5634">
            <v>0</v>
          </cell>
          <cell r="N5634">
            <v>0</v>
          </cell>
          <cell r="O5634">
            <v>0</v>
          </cell>
          <cell r="P5634">
            <v>0</v>
          </cell>
          <cell r="Q5634">
            <v>0</v>
          </cell>
          <cell r="R5634">
            <v>-108</v>
          </cell>
          <cell r="S5634">
            <v>0</v>
          </cell>
          <cell r="T5634">
            <v>0</v>
          </cell>
          <cell r="U5634">
            <v>0</v>
          </cell>
          <cell r="V5634">
            <v>0</v>
          </cell>
          <cell r="W5634">
            <v>0</v>
          </cell>
          <cell r="X5634">
            <v>0</v>
          </cell>
          <cell r="Y5634">
            <v>0</v>
          </cell>
          <cell r="Z5634">
            <v>0</v>
          </cell>
          <cell r="AA5634">
            <v>0</v>
          </cell>
          <cell r="AB5634">
            <v>0</v>
          </cell>
          <cell r="AC5634">
            <v>0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0</v>
          </cell>
          <cell r="AQ5634">
            <v>0</v>
          </cell>
          <cell r="AR5634">
            <v>0</v>
          </cell>
          <cell r="AS5634">
            <v>0</v>
          </cell>
          <cell r="AT5634">
            <v>-108</v>
          </cell>
        </row>
        <row r="5635">
          <cell r="A5635">
            <v>2016</v>
          </cell>
          <cell r="B5635" t="str">
            <v>PacifiCorp</v>
          </cell>
          <cell r="C5635" t="str">
            <v>Federal</v>
          </cell>
          <cell r="D5635" t="str">
            <v>V2011</v>
          </cell>
          <cell r="E5635" t="str">
            <v>Non-Depreciable</v>
          </cell>
          <cell r="F5635" t="str">
            <v>TRANS East NON DEP LAND</v>
          </cell>
          <cell r="G5635" t="str">
            <v>May</v>
          </cell>
          <cell r="H5635">
            <v>885410</v>
          </cell>
          <cell r="I5635">
            <v>1453</v>
          </cell>
          <cell r="J5635">
            <v>1514</v>
          </cell>
          <cell r="K5635">
            <v>0</v>
          </cell>
          <cell r="L5635">
            <v>0</v>
          </cell>
          <cell r="M5635">
            <v>0</v>
          </cell>
          <cell r="N5635">
            <v>0</v>
          </cell>
          <cell r="O5635">
            <v>0</v>
          </cell>
          <cell r="P5635">
            <v>0</v>
          </cell>
          <cell r="Q5635">
            <v>0</v>
          </cell>
          <cell r="R5635">
            <v>61</v>
          </cell>
          <cell r="S5635">
            <v>0</v>
          </cell>
          <cell r="T5635">
            <v>0</v>
          </cell>
          <cell r="U5635">
            <v>0</v>
          </cell>
          <cell r="V5635">
            <v>0</v>
          </cell>
          <cell r="W5635">
            <v>0</v>
          </cell>
          <cell r="X5635">
            <v>0</v>
          </cell>
          <cell r="Y5635">
            <v>0</v>
          </cell>
          <cell r="Z5635">
            <v>0</v>
          </cell>
          <cell r="AA5635">
            <v>0</v>
          </cell>
          <cell r="AB5635">
            <v>0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61</v>
          </cell>
        </row>
        <row r="5636">
          <cell r="A5636">
            <v>2016</v>
          </cell>
          <cell r="B5636" t="str">
            <v>PacifiCorp</v>
          </cell>
          <cell r="C5636" t="str">
            <v>Federal</v>
          </cell>
          <cell r="D5636" t="str">
            <v>V2011</v>
          </cell>
          <cell r="E5636" t="str">
            <v>Non-Depreciable</v>
          </cell>
          <cell r="F5636" t="str">
            <v>TRANS East NON DEP LAND</v>
          </cell>
          <cell r="G5636" t="str">
            <v>Aug</v>
          </cell>
          <cell r="H5636">
            <v>885411</v>
          </cell>
          <cell r="I5636">
            <v>-71</v>
          </cell>
          <cell r="J5636">
            <v>-74</v>
          </cell>
          <cell r="K5636">
            <v>0</v>
          </cell>
          <cell r="L5636">
            <v>0</v>
          </cell>
          <cell r="M5636">
            <v>0</v>
          </cell>
          <cell r="N5636">
            <v>0</v>
          </cell>
          <cell r="O5636">
            <v>0</v>
          </cell>
          <cell r="P5636">
            <v>0</v>
          </cell>
          <cell r="Q5636">
            <v>0</v>
          </cell>
          <cell r="R5636">
            <v>-3</v>
          </cell>
          <cell r="S5636">
            <v>0</v>
          </cell>
          <cell r="T5636">
            <v>0</v>
          </cell>
          <cell r="U5636">
            <v>0</v>
          </cell>
          <cell r="V5636">
            <v>0</v>
          </cell>
          <cell r="W5636">
            <v>0</v>
          </cell>
          <cell r="X5636">
            <v>0</v>
          </cell>
          <cell r="Y5636">
            <v>0</v>
          </cell>
          <cell r="Z5636">
            <v>0</v>
          </cell>
          <cell r="AA5636">
            <v>0</v>
          </cell>
          <cell r="AB5636">
            <v>0</v>
          </cell>
          <cell r="AC5636">
            <v>0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0</v>
          </cell>
          <cell r="AQ5636">
            <v>0</v>
          </cell>
          <cell r="AR5636">
            <v>0</v>
          </cell>
          <cell r="AS5636">
            <v>0</v>
          </cell>
          <cell r="AT5636">
            <v>-3</v>
          </cell>
        </row>
        <row r="5637">
          <cell r="A5637">
            <v>2016</v>
          </cell>
          <cell r="B5637" t="str">
            <v>PacifiCorp</v>
          </cell>
          <cell r="C5637" t="str">
            <v>Federal</v>
          </cell>
          <cell r="D5637" t="str">
            <v>V2011</v>
          </cell>
          <cell r="E5637" t="str">
            <v>Non-Depreciable</v>
          </cell>
          <cell r="F5637" t="str">
            <v>TRANS East NON DEP LAND</v>
          </cell>
          <cell r="G5637" t="str">
            <v>Sep</v>
          </cell>
          <cell r="H5637">
            <v>885412</v>
          </cell>
          <cell r="I5637">
            <v>330</v>
          </cell>
          <cell r="J5637">
            <v>344</v>
          </cell>
          <cell r="K5637">
            <v>0</v>
          </cell>
          <cell r="L5637">
            <v>0</v>
          </cell>
          <cell r="M5637">
            <v>0</v>
          </cell>
          <cell r="N5637">
            <v>0</v>
          </cell>
          <cell r="O5637">
            <v>0</v>
          </cell>
          <cell r="P5637">
            <v>0</v>
          </cell>
          <cell r="Q5637">
            <v>0</v>
          </cell>
          <cell r="R5637">
            <v>14</v>
          </cell>
          <cell r="S5637">
            <v>0</v>
          </cell>
          <cell r="T5637">
            <v>0</v>
          </cell>
          <cell r="U5637">
            <v>0</v>
          </cell>
          <cell r="V5637">
            <v>0</v>
          </cell>
          <cell r="W5637">
            <v>0</v>
          </cell>
          <cell r="X5637">
            <v>0</v>
          </cell>
          <cell r="Y5637">
            <v>0</v>
          </cell>
          <cell r="Z5637">
            <v>0</v>
          </cell>
          <cell r="AA5637">
            <v>0</v>
          </cell>
          <cell r="AB5637">
            <v>0</v>
          </cell>
          <cell r="AC5637">
            <v>0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0</v>
          </cell>
          <cell r="AQ5637">
            <v>0</v>
          </cell>
          <cell r="AR5637">
            <v>0</v>
          </cell>
          <cell r="AS5637">
            <v>0</v>
          </cell>
          <cell r="AT5637">
            <v>14</v>
          </cell>
        </row>
        <row r="5638">
          <cell r="A5638">
            <v>2016</v>
          </cell>
          <cell r="B5638" t="str">
            <v>PacifiCorp</v>
          </cell>
          <cell r="C5638" t="str">
            <v>Federal</v>
          </cell>
          <cell r="D5638" t="str">
            <v>V2011</v>
          </cell>
          <cell r="E5638" t="str">
            <v>Non-Depreciable</v>
          </cell>
          <cell r="F5638" t="str">
            <v>TRANS East NON DEP LAND</v>
          </cell>
          <cell r="G5638" t="str">
            <v>Nov</v>
          </cell>
          <cell r="H5638">
            <v>885395</v>
          </cell>
          <cell r="I5638">
            <v>18501</v>
          </cell>
          <cell r="J5638">
            <v>19278</v>
          </cell>
          <cell r="K5638">
            <v>0</v>
          </cell>
          <cell r="L5638">
            <v>0</v>
          </cell>
          <cell r="M5638">
            <v>0</v>
          </cell>
          <cell r="N5638">
            <v>0</v>
          </cell>
          <cell r="O5638">
            <v>0</v>
          </cell>
          <cell r="P5638">
            <v>0</v>
          </cell>
          <cell r="Q5638">
            <v>0</v>
          </cell>
          <cell r="R5638">
            <v>777</v>
          </cell>
          <cell r="S5638">
            <v>0</v>
          </cell>
          <cell r="T5638">
            <v>0</v>
          </cell>
          <cell r="U5638">
            <v>0</v>
          </cell>
          <cell r="V5638">
            <v>0</v>
          </cell>
          <cell r="W5638">
            <v>0</v>
          </cell>
          <cell r="X5638">
            <v>0</v>
          </cell>
          <cell r="Y5638">
            <v>0</v>
          </cell>
          <cell r="Z5638">
            <v>0</v>
          </cell>
          <cell r="AA5638">
            <v>0</v>
          </cell>
          <cell r="AB5638">
            <v>0</v>
          </cell>
          <cell r="AC5638">
            <v>0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0</v>
          </cell>
          <cell r="AQ5638">
            <v>0</v>
          </cell>
          <cell r="AR5638">
            <v>0</v>
          </cell>
          <cell r="AS5638">
            <v>0</v>
          </cell>
          <cell r="AT5638">
            <v>777</v>
          </cell>
        </row>
        <row r="5639">
          <cell r="A5639">
            <v>2016</v>
          </cell>
          <cell r="B5639" t="str">
            <v>PacifiCorp</v>
          </cell>
          <cell r="C5639" t="str">
            <v>Federal</v>
          </cell>
          <cell r="D5639" t="str">
            <v>V2011</v>
          </cell>
          <cell r="E5639" t="str">
            <v>Non-Depreciable</v>
          </cell>
          <cell r="F5639" t="str">
            <v>TRANS West NON DEP LAND</v>
          </cell>
          <cell r="G5639" t="str">
            <v>Jan</v>
          </cell>
          <cell r="H5639">
            <v>883116</v>
          </cell>
          <cell r="I5639">
            <v>1597</v>
          </cell>
          <cell r="J5639">
            <v>1664</v>
          </cell>
          <cell r="K5639">
            <v>0</v>
          </cell>
          <cell r="L5639">
            <v>0</v>
          </cell>
          <cell r="M5639">
            <v>0</v>
          </cell>
          <cell r="N5639">
            <v>0</v>
          </cell>
          <cell r="O5639">
            <v>0</v>
          </cell>
          <cell r="P5639">
            <v>0</v>
          </cell>
          <cell r="Q5639">
            <v>0</v>
          </cell>
          <cell r="R5639">
            <v>67</v>
          </cell>
          <cell r="S5639">
            <v>0</v>
          </cell>
          <cell r="T5639">
            <v>0</v>
          </cell>
          <cell r="U5639">
            <v>0</v>
          </cell>
          <cell r="V5639">
            <v>0</v>
          </cell>
          <cell r="W5639">
            <v>0</v>
          </cell>
          <cell r="X5639">
            <v>0</v>
          </cell>
          <cell r="Y5639">
            <v>0</v>
          </cell>
          <cell r="Z5639">
            <v>0</v>
          </cell>
          <cell r="AA5639">
            <v>0</v>
          </cell>
          <cell r="AB5639">
            <v>0</v>
          </cell>
          <cell r="AC5639">
            <v>0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0</v>
          </cell>
          <cell r="AQ5639">
            <v>0</v>
          </cell>
          <cell r="AR5639">
            <v>0</v>
          </cell>
          <cell r="AS5639">
            <v>0</v>
          </cell>
          <cell r="AT5639">
            <v>67</v>
          </cell>
        </row>
        <row r="5640">
          <cell r="A5640">
            <v>2016</v>
          </cell>
          <cell r="B5640" t="str">
            <v>PacifiCorp</v>
          </cell>
          <cell r="C5640" t="str">
            <v>Federal</v>
          </cell>
          <cell r="D5640" t="str">
            <v>V2011</v>
          </cell>
          <cell r="E5640" t="str">
            <v>Non-Depreciable</v>
          </cell>
          <cell r="F5640" t="str">
            <v>TRANS West NON DEP LAND</v>
          </cell>
          <cell r="G5640" t="str">
            <v>Oct</v>
          </cell>
          <cell r="H5640">
            <v>881831</v>
          </cell>
          <cell r="I5640">
            <v>-3341</v>
          </cell>
          <cell r="J5640">
            <v>-3482</v>
          </cell>
          <cell r="K5640">
            <v>0</v>
          </cell>
          <cell r="L5640">
            <v>0</v>
          </cell>
          <cell r="M5640">
            <v>0</v>
          </cell>
          <cell r="N5640">
            <v>0</v>
          </cell>
          <cell r="O5640">
            <v>0</v>
          </cell>
          <cell r="P5640">
            <v>0</v>
          </cell>
          <cell r="Q5640">
            <v>0</v>
          </cell>
          <cell r="R5640">
            <v>-140</v>
          </cell>
          <cell r="S5640">
            <v>0</v>
          </cell>
          <cell r="T5640">
            <v>0</v>
          </cell>
          <cell r="U5640">
            <v>0</v>
          </cell>
          <cell r="V5640">
            <v>0</v>
          </cell>
          <cell r="W5640">
            <v>0</v>
          </cell>
          <cell r="X5640">
            <v>0</v>
          </cell>
          <cell r="Y5640">
            <v>0</v>
          </cell>
          <cell r="Z5640">
            <v>0</v>
          </cell>
          <cell r="AA5640">
            <v>0</v>
          </cell>
          <cell r="AB5640">
            <v>0</v>
          </cell>
          <cell r="AC5640">
            <v>0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0</v>
          </cell>
          <cell r="AQ5640">
            <v>0</v>
          </cell>
          <cell r="AR5640">
            <v>0</v>
          </cell>
          <cell r="AS5640">
            <v>0</v>
          </cell>
          <cell r="AT5640">
            <v>-140</v>
          </cell>
        </row>
        <row r="5641">
          <cell r="A5641">
            <v>0</v>
          </cell>
          <cell r="B5641">
            <v>0</v>
          </cell>
          <cell r="C5641">
            <v>0</v>
          </cell>
          <cell r="D5641">
            <v>0</v>
          </cell>
          <cell r="E5641" t="str">
            <v>Non-Depreciable Total</v>
          </cell>
          <cell r="F5641">
            <v>0</v>
          </cell>
          <cell r="G5641">
            <v>0</v>
          </cell>
          <cell r="H5641">
            <v>0</v>
          </cell>
          <cell r="I5641">
            <v>-1897944</v>
          </cell>
          <cell r="J5641">
            <v>-1998586</v>
          </cell>
          <cell r="K5641">
            <v>0</v>
          </cell>
          <cell r="L5641">
            <v>0</v>
          </cell>
          <cell r="M5641">
            <v>0</v>
          </cell>
          <cell r="N5641">
            <v>0</v>
          </cell>
          <cell r="O5641">
            <v>0</v>
          </cell>
          <cell r="P5641">
            <v>0</v>
          </cell>
          <cell r="Q5641">
            <v>0</v>
          </cell>
          <cell r="R5641">
            <v>-100642</v>
          </cell>
          <cell r="S5641">
            <v>0</v>
          </cell>
          <cell r="T5641">
            <v>0</v>
          </cell>
          <cell r="U5641">
            <v>0</v>
          </cell>
          <cell r="V5641">
            <v>0</v>
          </cell>
          <cell r="W5641">
            <v>0</v>
          </cell>
          <cell r="X5641">
            <v>0</v>
          </cell>
          <cell r="Y5641">
            <v>0</v>
          </cell>
          <cell r="Z5641">
            <v>0</v>
          </cell>
          <cell r="AA5641">
            <v>0</v>
          </cell>
          <cell r="AB5641">
            <v>0</v>
          </cell>
          <cell r="AC5641">
            <v>0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0</v>
          </cell>
          <cell r="AQ5641">
            <v>0</v>
          </cell>
          <cell r="AR5641">
            <v>0</v>
          </cell>
          <cell r="AS5641">
            <v>0</v>
          </cell>
          <cell r="AT5641">
            <v>-100642</v>
          </cell>
        </row>
        <row r="5642">
          <cell r="A5642">
            <v>2016</v>
          </cell>
          <cell r="B5642" t="str">
            <v>PacifiCorp</v>
          </cell>
          <cell r="C5642" t="str">
            <v>Federal</v>
          </cell>
          <cell r="D5642" t="str">
            <v>V2011</v>
          </cell>
          <cell r="E5642" t="str">
            <v>Other Production</v>
          </cell>
          <cell r="F5642" t="str">
            <v>OTHER PROD 7M I (Wind)</v>
          </cell>
          <cell r="G5642">
            <v>0</v>
          </cell>
          <cell r="H5642">
            <v>886361</v>
          </cell>
          <cell r="I5642">
            <v>372849</v>
          </cell>
          <cell r="J5642">
            <v>371652</v>
          </cell>
          <cell r="K5642">
            <v>0</v>
          </cell>
          <cell r="L5642">
            <v>0</v>
          </cell>
          <cell r="M5642">
            <v>0</v>
          </cell>
          <cell r="N5642">
            <v>0</v>
          </cell>
          <cell r="O5642">
            <v>0</v>
          </cell>
          <cell r="P5642">
            <v>-6705</v>
          </cell>
          <cell r="Q5642">
            <v>-12654</v>
          </cell>
          <cell r="R5642">
            <v>15648</v>
          </cell>
          <cell r="S5642">
            <v>0</v>
          </cell>
          <cell r="T5642">
            <v>0</v>
          </cell>
          <cell r="U5642">
            <v>0</v>
          </cell>
          <cell r="V5642">
            <v>0</v>
          </cell>
          <cell r="W5642">
            <v>0</v>
          </cell>
          <cell r="X5642">
            <v>0</v>
          </cell>
          <cell r="Y5642">
            <v>0</v>
          </cell>
          <cell r="Z5642">
            <v>2623</v>
          </cell>
          <cell r="AA5642">
            <v>0</v>
          </cell>
          <cell r="AB5642">
            <v>0</v>
          </cell>
          <cell r="AC5642">
            <v>-102</v>
          </cell>
          <cell r="AD5642">
            <v>52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-6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0</v>
          </cell>
          <cell r="AQ5642">
            <v>0</v>
          </cell>
          <cell r="AR5642">
            <v>0</v>
          </cell>
          <cell r="AS5642">
            <v>0</v>
          </cell>
          <cell r="AT5642">
            <v>-1197</v>
          </cell>
        </row>
        <row r="5643">
          <cell r="A5643">
            <v>2016</v>
          </cell>
          <cell r="B5643" t="str">
            <v>PacifiCorp</v>
          </cell>
          <cell r="C5643" t="str">
            <v>Federal</v>
          </cell>
          <cell r="D5643" t="str">
            <v>V2011</v>
          </cell>
          <cell r="E5643" t="str">
            <v>Other Production</v>
          </cell>
          <cell r="F5643" t="str">
            <v>OTHER PROD DUNLAP (Wind)</v>
          </cell>
          <cell r="G5643">
            <v>0</v>
          </cell>
          <cell r="H5643">
            <v>885971</v>
          </cell>
          <cell r="I5643">
            <v>-5690344</v>
          </cell>
          <cell r="J5643">
            <v>-5672074</v>
          </cell>
          <cell r="K5643">
            <v>0</v>
          </cell>
          <cell r="L5643">
            <v>0</v>
          </cell>
          <cell r="M5643">
            <v>0</v>
          </cell>
          <cell r="N5643">
            <v>0</v>
          </cell>
          <cell r="O5643">
            <v>0</v>
          </cell>
          <cell r="P5643">
            <v>102326</v>
          </cell>
          <cell r="Q5643">
            <v>193116</v>
          </cell>
          <cell r="R5643">
            <v>-238824</v>
          </cell>
          <cell r="S5643">
            <v>0</v>
          </cell>
          <cell r="T5643">
            <v>0</v>
          </cell>
          <cell r="U5643">
            <v>0</v>
          </cell>
          <cell r="V5643">
            <v>0</v>
          </cell>
          <cell r="W5643">
            <v>0</v>
          </cell>
          <cell r="X5643">
            <v>0</v>
          </cell>
          <cell r="Y5643">
            <v>0</v>
          </cell>
          <cell r="Z5643">
            <v>-40029</v>
          </cell>
          <cell r="AA5643">
            <v>0</v>
          </cell>
          <cell r="AB5643">
            <v>0</v>
          </cell>
          <cell r="AC5643">
            <v>1563</v>
          </cell>
          <cell r="AD5643">
            <v>-796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914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0</v>
          </cell>
          <cell r="AQ5643">
            <v>0</v>
          </cell>
          <cell r="AR5643">
            <v>0</v>
          </cell>
          <cell r="AS5643">
            <v>0</v>
          </cell>
          <cell r="AT5643">
            <v>18270</v>
          </cell>
        </row>
        <row r="5644">
          <cell r="A5644">
            <v>2016</v>
          </cell>
          <cell r="B5644" t="str">
            <v>PacifiCorp</v>
          </cell>
          <cell r="C5644" t="str">
            <v>Federal</v>
          </cell>
          <cell r="D5644" t="str">
            <v>V2011</v>
          </cell>
          <cell r="E5644" t="str">
            <v>Other Production</v>
          </cell>
          <cell r="F5644" t="str">
            <v>OTHER PROD DUNLAP LAND IMP</v>
          </cell>
          <cell r="G5644">
            <v>0</v>
          </cell>
          <cell r="H5644">
            <v>885974</v>
          </cell>
          <cell r="I5644">
            <v>5676292</v>
          </cell>
          <cell r="J5644">
            <v>5658067</v>
          </cell>
          <cell r="K5644">
            <v>0</v>
          </cell>
          <cell r="L5644">
            <v>0</v>
          </cell>
          <cell r="M5644">
            <v>0</v>
          </cell>
          <cell r="N5644">
            <v>0</v>
          </cell>
          <cell r="O5644">
            <v>0</v>
          </cell>
          <cell r="P5644">
            <v>-102073</v>
          </cell>
          <cell r="Q5644">
            <v>-192639</v>
          </cell>
          <cell r="R5644">
            <v>238234</v>
          </cell>
          <cell r="S5644">
            <v>0</v>
          </cell>
          <cell r="T5644">
            <v>0</v>
          </cell>
          <cell r="U5644">
            <v>0</v>
          </cell>
          <cell r="V5644">
            <v>0</v>
          </cell>
          <cell r="W5644">
            <v>0</v>
          </cell>
          <cell r="X5644">
            <v>0</v>
          </cell>
          <cell r="Y5644">
            <v>0</v>
          </cell>
          <cell r="Z5644">
            <v>39930</v>
          </cell>
          <cell r="AA5644">
            <v>0</v>
          </cell>
          <cell r="AB5644">
            <v>0</v>
          </cell>
          <cell r="AC5644">
            <v>-1559</v>
          </cell>
          <cell r="AD5644">
            <v>794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-912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0</v>
          </cell>
          <cell r="AQ5644">
            <v>0</v>
          </cell>
          <cell r="AR5644">
            <v>0</v>
          </cell>
          <cell r="AS5644">
            <v>0</v>
          </cell>
          <cell r="AT5644">
            <v>-18225</v>
          </cell>
        </row>
        <row r="5645">
          <cell r="A5645">
            <v>2016</v>
          </cell>
          <cell r="B5645" t="str">
            <v>PacifiCorp</v>
          </cell>
          <cell r="C5645" t="str">
            <v>Federal</v>
          </cell>
          <cell r="D5645" t="str">
            <v>V2011</v>
          </cell>
          <cell r="E5645" t="str">
            <v>Other Production</v>
          </cell>
          <cell r="F5645" t="str">
            <v>OTHER PROD GH (Wind)</v>
          </cell>
          <cell r="G5645">
            <v>0</v>
          </cell>
          <cell r="H5645">
            <v>885975</v>
          </cell>
          <cell r="I5645">
            <v>-23451</v>
          </cell>
          <cell r="J5645">
            <v>-23376</v>
          </cell>
          <cell r="K5645">
            <v>0</v>
          </cell>
          <cell r="L5645">
            <v>0</v>
          </cell>
          <cell r="M5645">
            <v>0</v>
          </cell>
          <cell r="N5645">
            <v>0</v>
          </cell>
          <cell r="O5645">
            <v>0</v>
          </cell>
          <cell r="P5645">
            <v>422</v>
          </cell>
          <cell r="Q5645">
            <v>796</v>
          </cell>
          <cell r="R5645">
            <v>-984</v>
          </cell>
          <cell r="S5645">
            <v>0</v>
          </cell>
          <cell r="T5645">
            <v>0</v>
          </cell>
          <cell r="U5645">
            <v>0</v>
          </cell>
          <cell r="V5645">
            <v>0</v>
          </cell>
          <cell r="W5645">
            <v>0</v>
          </cell>
          <cell r="X5645">
            <v>0</v>
          </cell>
          <cell r="Y5645">
            <v>0</v>
          </cell>
          <cell r="Z5645">
            <v>-165</v>
          </cell>
          <cell r="AA5645">
            <v>0</v>
          </cell>
          <cell r="AB5645">
            <v>0</v>
          </cell>
          <cell r="AC5645">
            <v>6</v>
          </cell>
          <cell r="AD5645">
            <v>-3</v>
          </cell>
          <cell r="AE5645">
            <v>0</v>
          </cell>
          <cell r="AF5645">
            <v>0</v>
          </cell>
          <cell r="AG5645">
            <v>0</v>
          </cell>
          <cell r="AH5645">
            <v>0</v>
          </cell>
          <cell r="AI5645">
            <v>0</v>
          </cell>
          <cell r="AJ5645">
            <v>4</v>
          </cell>
          <cell r="AK5645">
            <v>0</v>
          </cell>
          <cell r="AL5645">
            <v>0</v>
          </cell>
          <cell r="AM5645">
            <v>0</v>
          </cell>
          <cell r="AN5645">
            <v>0</v>
          </cell>
          <cell r="AO5645">
            <v>0</v>
          </cell>
          <cell r="AP5645">
            <v>0</v>
          </cell>
          <cell r="AQ5645">
            <v>0</v>
          </cell>
          <cell r="AR5645">
            <v>0</v>
          </cell>
          <cell r="AS5645">
            <v>0</v>
          </cell>
          <cell r="AT5645">
            <v>75</v>
          </cell>
        </row>
        <row r="5646">
          <cell r="A5646">
            <v>2016</v>
          </cell>
          <cell r="B5646" t="str">
            <v>PacifiCorp</v>
          </cell>
          <cell r="C5646" t="str">
            <v>Federal</v>
          </cell>
          <cell r="D5646" t="str">
            <v>V2011</v>
          </cell>
          <cell r="E5646" t="str">
            <v>Other Production</v>
          </cell>
          <cell r="F5646" t="str">
            <v>OTHER PROD GH LAND IMP</v>
          </cell>
          <cell r="G5646">
            <v>0</v>
          </cell>
          <cell r="H5646">
            <v>885969</v>
          </cell>
          <cell r="I5646">
            <v>20988</v>
          </cell>
          <cell r="J5646">
            <v>20921</v>
          </cell>
          <cell r="K5646">
            <v>0</v>
          </cell>
          <cell r="L5646">
            <v>0</v>
          </cell>
          <cell r="M5646">
            <v>0</v>
          </cell>
          <cell r="N5646">
            <v>0</v>
          </cell>
          <cell r="O5646">
            <v>0</v>
          </cell>
          <cell r="P5646">
            <v>-377</v>
          </cell>
          <cell r="Q5646">
            <v>-712</v>
          </cell>
          <cell r="R5646">
            <v>881</v>
          </cell>
          <cell r="S5646">
            <v>0</v>
          </cell>
          <cell r="T5646">
            <v>0</v>
          </cell>
          <cell r="U5646">
            <v>0</v>
          </cell>
          <cell r="V5646">
            <v>0</v>
          </cell>
          <cell r="W5646">
            <v>0</v>
          </cell>
          <cell r="X5646">
            <v>0</v>
          </cell>
          <cell r="Y5646">
            <v>0</v>
          </cell>
          <cell r="Z5646">
            <v>148</v>
          </cell>
          <cell r="AA5646">
            <v>0</v>
          </cell>
          <cell r="AB5646">
            <v>0</v>
          </cell>
          <cell r="AC5646">
            <v>-6</v>
          </cell>
          <cell r="AD5646">
            <v>3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-3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0</v>
          </cell>
          <cell r="AQ5646">
            <v>0</v>
          </cell>
          <cell r="AR5646">
            <v>0</v>
          </cell>
          <cell r="AS5646">
            <v>0</v>
          </cell>
          <cell r="AT5646">
            <v>-67</v>
          </cell>
        </row>
        <row r="5647">
          <cell r="A5647">
            <v>2016</v>
          </cell>
          <cell r="B5647" t="str">
            <v>PacifiCorp</v>
          </cell>
          <cell r="C5647" t="str">
            <v>Federal</v>
          </cell>
          <cell r="D5647" t="str">
            <v>V2011</v>
          </cell>
          <cell r="E5647" t="str">
            <v>Other Production</v>
          </cell>
          <cell r="F5647" t="str">
            <v>OTHER PROD GH STRUCT</v>
          </cell>
          <cell r="G5647" t="str">
            <v>Apr</v>
          </cell>
          <cell r="H5647">
            <v>883108</v>
          </cell>
          <cell r="I5647">
            <v>2372</v>
          </cell>
          <cell r="J5647">
            <v>2364</v>
          </cell>
          <cell r="K5647">
            <v>0</v>
          </cell>
          <cell r="L5647">
            <v>0</v>
          </cell>
          <cell r="M5647">
            <v>0</v>
          </cell>
          <cell r="N5647">
            <v>0</v>
          </cell>
          <cell r="O5647">
            <v>0</v>
          </cell>
          <cell r="P5647">
            <v>-43</v>
          </cell>
          <cell r="Q5647">
            <v>-80</v>
          </cell>
          <cell r="R5647">
            <v>100</v>
          </cell>
          <cell r="S5647">
            <v>0</v>
          </cell>
          <cell r="T5647">
            <v>0</v>
          </cell>
          <cell r="U5647">
            <v>0</v>
          </cell>
          <cell r="V5647">
            <v>0</v>
          </cell>
          <cell r="W5647">
            <v>0</v>
          </cell>
          <cell r="X5647">
            <v>0</v>
          </cell>
          <cell r="Y5647">
            <v>0</v>
          </cell>
          <cell r="Z5647">
            <v>17</v>
          </cell>
          <cell r="AA5647">
            <v>0</v>
          </cell>
          <cell r="AB5647">
            <v>0</v>
          </cell>
          <cell r="AC5647">
            <v>-1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0</v>
          </cell>
          <cell r="AQ5647">
            <v>0</v>
          </cell>
          <cell r="AR5647">
            <v>0</v>
          </cell>
          <cell r="AS5647">
            <v>0</v>
          </cell>
          <cell r="AT5647">
            <v>-8</v>
          </cell>
        </row>
        <row r="5648">
          <cell r="A5648">
            <v>2016</v>
          </cell>
          <cell r="B5648" t="str">
            <v>PacifiCorp</v>
          </cell>
          <cell r="C5648" t="str">
            <v>Federal</v>
          </cell>
          <cell r="D5648" t="str">
            <v>V2011</v>
          </cell>
          <cell r="E5648" t="str">
            <v>Other Production</v>
          </cell>
          <cell r="F5648" t="str">
            <v>OTHER PROD HIGH PLAINS (WIND)</v>
          </cell>
          <cell r="G5648">
            <v>0</v>
          </cell>
          <cell r="H5648">
            <v>885977</v>
          </cell>
          <cell r="I5648">
            <v>-375953</v>
          </cell>
          <cell r="J5648">
            <v>-374745</v>
          </cell>
          <cell r="K5648">
            <v>0</v>
          </cell>
          <cell r="L5648">
            <v>0</v>
          </cell>
          <cell r="M5648">
            <v>0</v>
          </cell>
          <cell r="N5648">
            <v>0</v>
          </cell>
          <cell r="O5648">
            <v>0</v>
          </cell>
          <cell r="P5648">
            <v>6761</v>
          </cell>
          <cell r="Q5648">
            <v>12759</v>
          </cell>
          <cell r="R5648">
            <v>-15779</v>
          </cell>
          <cell r="S5648">
            <v>0</v>
          </cell>
          <cell r="T5648">
            <v>0</v>
          </cell>
          <cell r="U5648">
            <v>0</v>
          </cell>
          <cell r="V5648">
            <v>0</v>
          </cell>
          <cell r="W5648">
            <v>0</v>
          </cell>
          <cell r="X5648">
            <v>0</v>
          </cell>
          <cell r="Y5648">
            <v>0</v>
          </cell>
          <cell r="Z5648">
            <v>-2645</v>
          </cell>
          <cell r="AA5648">
            <v>0</v>
          </cell>
          <cell r="AB5648">
            <v>0</v>
          </cell>
          <cell r="AC5648">
            <v>103</v>
          </cell>
          <cell r="AD5648">
            <v>-53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6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0</v>
          </cell>
          <cell r="AQ5648">
            <v>0</v>
          </cell>
          <cell r="AR5648">
            <v>0</v>
          </cell>
          <cell r="AS5648">
            <v>0</v>
          </cell>
          <cell r="AT5648">
            <v>1207</v>
          </cell>
        </row>
        <row r="5649">
          <cell r="A5649">
            <v>2016</v>
          </cell>
          <cell r="B5649" t="str">
            <v>PacifiCorp</v>
          </cell>
          <cell r="C5649" t="str">
            <v>Federal</v>
          </cell>
          <cell r="D5649" t="str">
            <v>V2011</v>
          </cell>
          <cell r="E5649" t="str">
            <v>Other Production</v>
          </cell>
          <cell r="F5649" t="str">
            <v>OTHER PROD HIGH PLAINS LAND IMP</v>
          </cell>
          <cell r="G5649">
            <v>0</v>
          </cell>
          <cell r="H5649">
            <v>885973</v>
          </cell>
          <cell r="I5649">
            <v>0</v>
          </cell>
          <cell r="J5649">
            <v>0</v>
          </cell>
          <cell r="K5649">
            <v>0</v>
          </cell>
          <cell r="L5649">
            <v>0</v>
          </cell>
          <cell r="M5649">
            <v>0</v>
          </cell>
          <cell r="N5649">
            <v>0</v>
          </cell>
          <cell r="O5649">
            <v>0</v>
          </cell>
          <cell r="P5649">
            <v>0</v>
          </cell>
          <cell r="Q5649">
            <v>0</v>
          </cell>
          <cell r="R5649">
            <v>0</v>
          </cell>
          <cell r="S5649">
            <v>0</v>
          </cell>
          <cell r="T5649">
            <v>0</v>
          </cell>
          <cell r="U5649">
            <v>0</v>
          </cell>
          <cell r="V5649">
            <v>0</v>
          </cell>
          <cell r="W5649">
            <v>0</v>
          </cell>
          <cell r="X5649">
            <v>0</v>
          </cell>
          <cell r="Y5649">
            <v>0</v>
          </cell>
          <cell r="Z5649">
            <v>0</v>
          </cell>
          <cell r="AA5649">
            <v>0</v>
          </cell>
          <cell r="AB5649">
            <v>0</v>
          </cell>
          <cell r="AC5649">
            <v>0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0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</row>
        <row r="5650">
          <cell r="A5650">
            <v>2016</v>
          </cell>
          <cell r="B5650" t="str">
            <v>PacifiCorp</v>
          </cell>
          <cell r="C5650" t="str">
            <v>Federal</v>
          </cell>
          <cell r="D5650" t="str">
            <v>V2011</v>
          </cell>
          <cell r="E5650" t="str">
            <v>Other Production</v>
          </cell>
          <cell r="F5650" t="str">
            <v>OTHER PROD HIGH PLAINS_MCFAD_COMMON</v>
          </cell>
          <cell r="G5650">
            <v>0</v>
          </cell>
          <cell r="H5650">
            <v>885972</v>
          </cell>
          <cell r="I5650">
            <v>321</v>
          </cell>
          <cell r="J5650">
            <v>320</v>
          </cell>
          <cell r="K5650">
            <v>0</v>
          </cell>
          <cell r="L5650">
            <v>0</v>
          </cell>
          <cell r="M5650">
            <v>0</v>
          </cell>
          <cell r="N5650">
            <v>0</v>
          </cell>
          <cell r="O5650">
            <v>0</v>
          </cell>
          <cell r="P5650">
            <v>-6</v>
          </cell>
          <cell r="Q5650">
            <v>-11</v>
          </cell>
          <cell r="R5650">
            <v>13</v>
          </cell>
          <cell r="S5650">
            <v>0</v>
          </cell>
          <cell r="T5650">
            <v>0</v>
          </cell>
          <cell r="U5650">
            <v>0</v>
          </cell>
          <cell r="V5650">
            <v>0</v>
          </cell>
          <cell r="W5650">
            <v>0</v>
          </cell>
          <cell r="X5650">
            <v>0</v>
          </cell>
          <cell r="Y5650">
            <v>0</v>
          </cell>
          <cell r="Z5650">
            <v>2</v>
          </cell>
          <cell r="AA5650">
            <v>0</v>
          </cell>
          <cell r="AB5650">
            <v>0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-1</v>
          </cell>
        </row>
        <row r="5651">
          <cell r="A5651">
            <v>2016</v>
          </cell>
          <cell r="B5651" t="str">
            <v>PacifiCorp</v>
          </cell>
          <cell r="C5651" t="str">
            <v>Federal</v>
          </cell>
          <cell r="D5651" t="str">
            <v>V2011</v>
          </cell>
          <cell r="E5651" t="str">
            <v>Other Production</v>
          </cell>
          <cell r="F5651" t="str">
            <v>OTHER PROD LAKESIDE 1</v>
          </cell>
          <cell r="G5651">
            <v>0</v>
          </cell>
          <cell r="H5651">
            <v>885966</v>
          </cell>
          <cell r="I5651">
            <v>1307063</v>
          </cell>
          <cell r="J5651">
            <v>1626322</v>
          </cell>
          <cell r="K5651">
            <v>0</v>
          </cell>
          <cell r="L5651">
            <v>323455</v>
          </cell>
          <cell r="M5651">
            <v>0</v>
          </cell>
          <cell r="N5651">
            <v>0</v>
          </cell>
          <cell r="O5651">
            <v>0</v>
          </cell>
          <cell r="P5651">
            <v>-23504</v>
          </cell>
          <cell r="Q5651">
            <v>-44358</v>
          </cell>
          <cell r="R5651">
            <v>54858</v>
          </cell>
          <cell r="S5651">
            <v>0</v>
          </cell>
          <cell r="T5651">
            <v>0</v>
          </cell>
          <cell r="U5651">
            <v>0</v>
          </cell>
          <cell r="V5651">
            <v>0</v>
          </cell>
          <cell r="W5651">
            <v>0</v>
          </cell>
          <cell r="X5651">
            <v>0</v>
          </cell>
          <cell r="Y5651">
            <v>0</v>
          </cell>
          <cell r="Z5651">
            <v>9195</v>
          </cell>
          <cell r="AA5651">
            <v>0</v>
          </cell>
          <cell r="AB5651">
            <v>0</v>
          </cell>
          <cell r="AC5651">
            <v>-359</v>
          </cell>
          <cell r="AD5651">
            <v>183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-21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0</v>
          </cell>
          <cell r="AQ5651">
            <v>0</v>
          </cell>
          <cell r="AR5651">
            <v>0</v>
          </cell>
          <cell r="AS5651">
            <v>0</v>
          </cell>
          <cell r="AT5651">
            <v>-4197</v>
          </cell>
        </row>
        <row r="5652">
          <cell r="A5652">
            <v>2016</v>
          </cell>
          <cell r="B5652" t="str">
            <v>PacifiCorp</v>
          </cell>
          <cell r="C5652" t="str">
            <v>Federal</v>
          </cell>
          <cell r="D5652" t="str">
            <v>V2011</v>
          </cell>
          <cell r="E5652" t="str">
            <v>Other Production</v>
          </cell>
          <cell r="F5652" t="str">
            <v>OTHER PROD LJ WIND (USED)</v>
          </cell>
          <cell r="G5652">
            <v>0</v>
          </cell>
          <cell r="H5652">
            <v>880933</v>
          </cell>
          <cell r="I5652">
            <v>221352</v>
          </cell>
          <cell r="J5652">
            <v>772</v>
          </cell>
          <cell r="K5652">
            <v>0</v>
          </cell>
          <cell r="L5652">
            <v>0</v>
          </cell>
          <cell r="M5652">
            <v>0</v>
          </cell>
          <cell r="N5652">
            <v>0</v>
          </cell>
          <cell r="O5652">
            <v>0</v>
          </cell>
          <cell r="P5652">
            <v>-3980</v>
          </cell>
          <cell r="Q5652">
            <v>-7512</v>
          </cell>
          <cell r="R5652">
            <v>9290</v>
          </cell>
          <cell r="S5652">
            <v>0</v>
          </cell>
          <cell r="T5652">
            <v>0</v>
          </cell>
          <cell r="U5652">
            <v>0</v>
          </cell>
          <cell r="V5652">
            <v>0</v>
          </cell>
          <cell r="W5652">
            <v>0</v>
          </cell>
          <cell r="X5652">
            <v>0</v>
          </cell>
          <cell r="Y5652">
            <v>0</v>
          </cell>
          <cell r="Z5652">
            <v>1557</v>
          </cell>
          <cell r="AA5652">
            <v>0</v>
          </cell>
          <cell r="AB5652">
            <v>0</v>
          </cell>
          <cell r="AC5652">
            <v>-61</v>
          </cell>
          <cell r="AD5652">
            <v>31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-36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0</v>
          </cell>
          <cell r="AQ5652">
            <v>0</v>
          </cell>
          <cell r="AR5652">
            <v>-219869</v>
          </cell>
          <cell r="AS5652">
            <v>0</v>
          </cell>
          <cell r="AT5652">
            <v>-220579</v>
          </cell>
        </row>
        <row r="5653">
          <cell r="A5653">
            <v>2016</v>
          </cell>
          <cell r="B5653" t="str">
            <v>PacifiCorp</v>
          </cell>
          <cell r="C5653" t="str">
            <v>Federal</v>
          </cell>
          <cell r="D5653" t="str">
            <v>V2011</v>
          </cell>
          <cell r="E5653" t="str">
            <v>Other Production</v>
          </cell>
          <cell r="F5653" t="str">
            <v>OTHER PROD MARENGO I LAND IMP</v>
          </cell>
          <cell r="G5653">
            <v>0</v>
          </cell>
          <cell r="H5653">
            <v>885968</v>
          </cell>
          <cell r="I5653">
            <v>9219</v>
          </cell>
          <cell r="J5653">
            <v>9189</v>
          </cell>
          <cell r="K5653">
            <v>0</v>
          </cell>
          <cell r="L5653">
            <v>0</v>
          </cell>
          <cell r="M5653">
            <v>0</v>
          </cell>
          <cell r="N5653">
            <v>0</v>
          </cell>
          <cell r="O5653">
            <v>0</v>
          </cell>
          <cell r="P5653">
            <v>-166</v>
          </cell>
          <cell r="Q5653">
            <v>-313</v>
          </cell>
          <cell r="R5653">
            <v>387</v>
          </cell>
          <cell r="S5653">
            <v>0</v>
          </cell>
          <cell r="T5653">
            <v>0</v>
          </cell>
          <cell r="U5653">
            <v>0</v>
          </cell>
          <cell r="V5653">
            <v>0</v>
          </cell>
          <cell r="W5653">
            <v>0</v>
          </cell>
          <cell r="X5653">
            <v>0</v>
          </cell>
          <cell r="Y5653">
            <v>0</v>
          </cell>
          <cell r="Z5653">
            <v>65</v>
          </cell>
          <cell r="AA5653">
            <v>0</v>
          </cell>
          <cell r="AB5653">
            <v>0</v>
          </cell>
          <cell r="AC5653">
            <v>-3</v>
          </cell>
          <cell r="AD5653">
            <v>1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-1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0</v>
          </cell>
          <cell r="AQ5653">
            <v>0</v>
          </cell>
          <cell r="AR5653">
            <v>0</v>
          </cell>
          <cell r="AS5653">
            <v>0</v>
          </cell>
          <cell r="AT5653">
            <v>-30</v>
          </cell>
        </row>
        <row r="5654">
          <cell r="A5654">
            <v>2016</v>
          </cell>
          <cell r="B5654" t="str">
            <v>PacifiCorp</v>
          </cell>
          <cell r="C5654" t="str">
            <v>Federal</v>
          </cell>
          <cell r="D5654" t="str">
            <v>V2011</v>
          </cell>
          <cell r="E5654" t="str">
            <v>Other Production</v>
          </cell>
          <cell r="F5654" t="str">
            <v>OTHER PROD MARENGO I WIND</v>
          </cell>
          <cell r="G5654">
            <v>0</v>
          </cell>
          <cell r="H5654">
            <v>885967</v>
          </cell>
          <cell r="I5654">
            <v>-9219</v>
          </cell>
          <cell r="J5654">
            <v>-9189</v>
          </cell>
          <cell r="K5654">
            <v>0</v>
          </cell>
          <cell r="L5654">
            <v>0</v>
          </cell>
          <cell r="M5654">
            <v>0</v>
          </cell>
          <cell r="N5654">
            <v>0</v>
          </cell>
          <cell r="O5654">
            <v>0</v>
          </cell>
          <cell r="P5654">
            <v>166</v>
          </cell>
          <cell r="Q5654">
            <v>313</v>
          </cell>
          <cell r="R5654">
            <v>-387</v>
          </cell>
          <cell r="S5654">
            <v>0</v>
          </cell>
          <cell r="T5654">
            <v>0</v>
          </cell>
          <cell r="U5654">
            <v>0</v>
          </cell>
          <cell r="V5654">
            <v>0</v>
          </cell>
          <cell r="W5654">
            <v>0</v>
          </cell>
          <cell r="X5654">
            <v>0</v>
          </cell>
          <cell r="Y5654">
            <v>0</v>
          </cell>
          <cell r="Z5654">
            <v>-65</v>
          </cell>
          <cell r="AA5654">
            <v>0</v>
          </cell>
          <cell r="AB5654">
            <v>0</v>
          </cell>
          <cell r="AC5654">
            <v>3</v>
          </cell>
          <cell r="AD5654">
            <v>-1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1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0</v>
          </cell>
          <cell r="AQ5654">
            <v>0</v>
          </cell>
          <cell r="AR5654">
            <v>0</v>
          </cell>
          <cell r="AS5654">
            <v>0</v>
          </cell>
          <cell r="AT5654">
            <v>30</v>
          </cell>
        </row>
        <row r="5655">
          <cell r="A5655">
            <v>2016</v>
          </cell>
          <cell r="B5655" t="str">
            <v>PacifiCorp</v>
          </cell>
          <cell r="C5655" t="str">
            <v>Federal</v>
          </cell>
          <cell r="D5655" t="str">
            <v>V2011</v>
          </cell>
          <cell r="E5655" t="str">
            <v>Other Production</v>
          </cell>
          <cell r="F5655" t="str">
            <v>OTHER PROD MARENGO II LAND IMP</v>
          </cell>
          <cell r="G5655">
            <v>0</v>
          </cell>
          <cell r="H5655">
            <v>885970</v>
          </cell>
          <cell r="I5655">
            <v>3195</v>
          </cell>
          <cell r="J5655">
            <v>3184</v>
          </cell>
          <cell r="K5655">
            <v>0</v>
          </cell>
          <cell r="L5655">
            <v>0</v>
          </cell>
          <cell r="M5655">
            <v>0</v>
          </cell>
          <cell r="N5655">
            <v>0</v>
          </cell>
          <cell r="O5655">
            <v>0</v>
          </cell>
          <cell r="P5655">
            <v>-57</v>
          </cell>
          <cell r="Q5655">
            <v>-108</v>
          </cell>
          <cell r="R5655">
            <v>134</v>
          </cell>
          <cell r="S5655">
            <v>0</v>
          </cell>
          <cell r="T5655">
            <v>0</v>
          </cell>
          <cell r="U5655">
            <v>0</v>
          </cell>
          <cell r="V5655">
            <v>0</v>
          </cell>
          <cell r="W5655">
            <v>0</v>
          </cell>
          <cell r="X5655">
            <v>0</v>
          </cell>
          <cell r="Y5655">
            <v>0</v>
          </cell>
          <cell r="Z5655">
            <v>22</v>
          </cell>
          <cell r="AA5655">
            <v>0</v>
          </cell>
          <cell r="AB5655">
            <v>0</v>
          </cell>
          <cell r="AC5655">
            <v>-1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-1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0</v>
          </cell>
          <cell r="AQ5655">
            <v>0</v>
          </cell>
          <cell r="AR5655">
            <v>0</v>
          </cell>
          <cell r="AS5655">
            <v>0</v>
          </cell>
          <cell r="AT5655">
            <v>-10</v>
          </cell>
        </row>
        <row r="5656">
          <cell r="A5656">
            <v>2016</v>
          </cell>
          <cell r="B5656" t="str">
            <v>PacifiCorp</v>
          </cell>
          <cell r="C5656" t="str">
            <v>Federal</v>
          </cell>
          <cell r="D5656" t="str">
            <v>V2011</v>
          </cell>
          <cell r="E5656" t="str">
            <v>Other Production</v>
          </cell>
          <cell r="F5656" t="str">
            <v>OTHER PROD MARENGO II WIND</v>
          </cell>
          <cell r="G5656">
            <v>0</v>
          </cell>
          <cell r="H5656">
            <v>885976</v>
          </cell>
          <cell r="I5656">
            <v>-3195</v>
          </cell>
          <cell r="J5656">
            <v>-3184</v>
          </cell>
          <cell r="K5656">
            <v>0</v>
          </cell>
          <cell r="L5656">
            <v>0</v>
          </cell>
          <cell r="M5656">
            <v>0</v>
          </cell>
          <cell r="N5656">
            <v>0</v>
          </cell>
          <cell r="O5656">
            <v>0</v>
          </cell>
          <cell r="P5656">
            <v>57</v>
          </cell>
          <cell r="Q5656">
            <v>108</v>
          </cell>
          <cell r="R5656">
            <v>-134</v>
          </cell>
          <cell r="S5656">
            <v>0</v>
          </cell>
          <cell r="T5656">
            <v>0</v>
          </cell>
          <cell r="U5656">
            <v>0</v>
          </cell>
          <cell r="V5656">
            <v>0</v>
          </cell>
          <cell r="W5656">
            <v>0</v>
          </cell>
          <cell r="X5656">
            <v>0</v>
          </cell>
          <cell r="Y5656">
            <v>0</v>
          </cell>
          <cell r="Z5656">
            <v>-22</v>
          </cell>
          <cell r="AA5656">
            <v>0</v>
          </cell>
          <cell r="AB5656">
            <v>0</v>
          </cell>
          <cell r="AC5656">
            <v>1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1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0</v>
          </cell>
          <cell r="AQ5656">
            <v>0</v>
          </cell>
          <cell r="AR5656">
            <v>0</v>
          </cell>
          <cell r="AS5656">
            <v>0</v>
          </cell>
          <cell r="AT5656">
            <v>10</v>
          </cell>
        </row>
        <row r="5657">
          <cell r="A5657">
            <v>0</v>
          </cell>
          <cell r="B5657">
            <v>0</v>
          </cell>
          <cell r="C5657">
            <v>0</v>
          </cell>
          <cell r="D5657">
            <v>0</v>
          </cell>
          <cell r="E5657" t="str">
            <v>Other Production Total</v>
          </cell>
          <cell r="F5657">
            <v>0</v>
          </cell>
          <cell r="G5657">
            <v>0</v>
          </cell>
          <cell r="H5657">
            <v>0</v>
          </cell>
          <cell r="I5657">
            <v>1511490</v>
          </cell>
          <cell r="J5657">
            <v>1610223</v>
          </cell>
          <cell r="K5657">
            <v>0</v>
          </cell>
          <cell r="L5657">
            <v>323455</v>
          </cell>
          <cell r="M5657">
            <v>0</v>
          </cell>
          <cell r="N5657">
            <v>0</v>
          </cell>
          <cell r="O5657">
            <v>0</v>
          </cell>
          <cell r="P5657">
            <v>-27180</v>
          </cell>
          <cell r="Q5657">
            <v>-51296</v>
          </cell>
          <cell r="R5657">
            <v>63437</v>
          </cell>
          <cell r="S5657">
            <v>0</v>
          </cell>
          <cell r="T5657">
            <v>0</v>
          </cell>
          <cell r="U5657">
            <v>0</v>
          </cell>
          <cell r="V5657">
            <v>0</v>
          </cell>
          <cell r="W5657">
            <v>0</v>
          </cell>
          <cell r="X5657">
            <v>0</v>
          </cell>
          <cell r="Y5657">
            <v>0</v>
          </cell>
          <cell r="Z5657">
            <v>10633</v>
          </cell>
          <cell r="AA5657">
            <v>0</v>
          </cell>
          <cell r="AB5657">
            <v>0</v>
          </cell>
          <cell r="AC5657">
            <v>-415</v>
          </cell>
          <cell r="AD5657">
            <v>211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-243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0</v>
          </cell>
          <cell r="AQ5657">
            <v>0</v>
          </cell>
          <cell r="AR5657">
            <v>-219869</v>
          </cell>
          <cell r="AS5657">
            <v>0</v>
          </cell>
          <cell r="AT5657">
            <v>-224722</v>
          </cell>
        </row>
        <row r="5658">
          <cell r="A5658">
            <v>2016</v>
          </cell>
          <cell r="B5658" t="str">
            <v>PacifiCorp</v>
          </cell>
          <cell r="C5658" t="str">
            <v>Federal</v>
          </cell>
          <cell r="D5658" t="str">
            <v>V2011</v>
          </cell>
          <cell r="E5658" t="str">
            <v>Steam</v>
          </cell>
          <cell r="F5658" t="str">
            <v>STEAM DJ</v>
          </cell>
          <cell r="G5658">
            <v>0</v>
          </cell>
          <cell r="H5658">
            <v>885963</v>
          </cell>
          <cell r="I5658">
            <v>3275298</v>
          </cell>
          <cell r="J5658">
            <v>3285002</v>
          </cell>
          <cell r="K5658">
            <v>0</v>
          </cell>
          <cell r="L5658">
            <v>19694</v>
          </cell>
          <cell r="M5658">
            <v>0</v>
          </cell>
          <cell r="N5658">
            <v>0</v>
          </cell>
          <cell r="O5658">
            <v>0</v>
          </cell>
          <cell r="P5658">
            <v>-58898</v>
          </cell>
          <cell r="Q5658">
            <v>-111155</v>
          </cell>
          <cell r="R5658">
            <v>137464</v>
          </cell>
          <cell r="S5658">
            <v>0</v>
          </cell>
          <cell r="T5658">
            <v>0</v>
          </cell>
          <cell r="U5658">
            <v>0</v>
          </cell>
          <cell r="V5658">
            <v>0</v>
          </cell>
          <cell r="W5658">
            <v>0</v>
          </cell>
          <cell r="X5658">
            <v>0</v>
          </cell>
          <cell r="Y5658">
            <v>0</v>
          </cell>
          <cell r="Z5658">
            <v>23040</v>
          </cell>
          <cell r="AA5658">
            <v>0</v>
          </cell>
          <cell r="AB5658">
            <v>0</v>
          </cell>
          <cell r="AC5658">
            <v>-900</v>
          </cell>
          <cell r="AD5658">
            <v>458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0</v>
          </cell>
          <cell r="AQ5658">
            <v>0</v>
          </cell>
          <cell r="AR5658">
            <v>0</v>
          </cell>
          <cell r="AS5658">
            <v>0</v>
          </cell>
          <cell r="AT5658">
            <v>-9990</v>
          </cell>
        </row>
        <row r="5659">
          <cell r="A5659">
            <v>2016</v>
          </cell>
          <cell r="B5659" t="str">
            <v>PacifiCorp</v>
          </cell>
          <cell r="C5659" t="str">
            <v>Federal</v>
          </cell>
          <cell r="D5659" t="str">
            <v>V2011</v>
          </cell>
          <cell r="E5659" t="str">
            <v>Steam</v>
          </cell>
          <cell r="F5659" t="str">
            <v>STEAM HG</v>
          </cell>
          <cell r="G5659">
            <v>0</v>
          </cell>
          <cell r="H5659">
            <v>885964</v>
          </cell>
          <cell r="I5659">
            <v>-4466448</v>
          </cell>
          <cell r="J5659">
            <v>-4452825</v>
          </cell>
          <cell r="K5659">
            <v>0</v>
          </cell>
          <cell r="L5659">
            <v>0</v>
          </cell>
          <cell r="M5659">
            <v>0</v>
          </cell>
          <cell r="N5659">
            <v>0</v>
          </cell>
          <cell r="O5659">
            <v>0</v>
          </cell>
          <cell r="P5659">
            <v>80317</v>
          </cell>
          <cell r="Q5659">
            <v>151580</v>
          </cell>
          <cell r="R5659">
            <v>-187457</v>
          </cell>
          <cell r="S5659">
            <v>0</v>
          </cell>
          <cell r="T5659">
            <v>0</v>
          </cell>
          <cell r="U5659">
            <v>0</v>
          </cell>
          <cell r="V5659">
            <v>0</v>
          </cell>
          <cell r="W5659">
            <v>0</v>
          </cell>
          <cell r="X5659">
            <v>0</v>
          </cell>
          <cell r="Y5659">
            <v>0</v>
          </cell>
          <cell r="Z5659">
            <v>-31419</v>
          </cell>
          <cell r="AA5659">
            <v>0</v>
          </cell>
          <cell r="AB5659">
            <v>0</v>
          </cell>
          <cell r="AC5659">
            <v>1227</v>
          </cell>
          <cell r="AD5659">
            <v>-625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0</v>
          </cell>
          <cell r="AQ5659">
            <v>0</v>
          </cell>
          <cell r="AR5659">
            <v>0</v>
          </cell>
          <cell r="AS5659">
            <v>0</v>
          </cell>
          <cell r="AT5659">
            <v>13623</v>
          </cell>
        </row>
        <row r="5660">
          <cell r="A5660">
            <v>2016</v>
          </cell>
          <cell r="B5660" t="str">
            <v>PacifiCorp</v>
          </cell>
          <cell r="C5660" t="str">
            <v>Federal</v>
          </cell>
          <cell r="D5660" t="str">
            <v>V2011</v>
          </cell>
          <cell r="E5660" t="str">
            <v>Steam</v>
          </cell>
          <cell r="F5660" t="str">
            <v>STEAM HR U1-U3</v>
          </cell>
          <cell r="G5660">
            <v>0</v>
          </cell>
          <cell r="H5660">
            <v>885965</v>
          </cell>
          <cell r="I5660">
            <v>39338</v>
          </cell>
          <cell r="J5660">
            <v>39419</v>
          </cell>
          <cell r="K5660">
            <v>0</v>
          </cell>
          <cell r="L5660">
            <v>201</v>
          </cell>
          <cell r="M5660">
            <v>0</v>
          </cell>
          <cell r="N5660">
            <v>0</v>
          </cell>
          <cell r="O5660">
            <v>0</v>
          </cell>
          <cell r="P5660">
            <v>-707</v>
          </cell>
          <cell r="Q5660">
            <v>-1335</v>
          </cell>
          <cell r="R5660">
            <v>1651</v>
          </cell>
          <cell r="S5660">
            <v>0</v>
          </cell>
          <cell r="T5660">
            <v>0</v>
          </cell>
          <cell r="U5660">
            <v>0</v>
          </cell>
          <cell r="V5660">
            <v>0</v>
          </cell>
          <cell r="W5660">
            <v>0</v>
          </cell>
          <cell r="X5660">
            <v>0</v>
          </cell>
          <cell r="Y5660">
            <v>0</v>
          </cell>
          <cell r="Z5660">
            <v>277</v>
          </cell>
          <cell r="AA5660">
            <v>0</v>
          </cell>
          <cell r="AB5660">
            <v>0</v>
          </cell>
          <cell r="AC5660">
            <v>-11</v>
          </cell>
          <cell r="AD5660">
            <v>6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0</v>
          </cell>
          <cell r="AQ5660">
            <v>0</v>
          </cell>
          <cell r="AR5660">
            <v>0</v>
          </cell>
          <cell r="AS5660">
            <v>0</v>
          </cell>
          <cell r="AT5660">
            <v>-120</v>
          </cell>
        </row>
        <row r="5661">
          <cell r="A5661">
            <v>0</v>
          </cell>
          <cell r="B5661">
            <v>0</v>
          </cell>
          <cell r="C5661">
            <v>0</v>
          </cell>
          <cell r="D5661">
            <v>0</v>
          </cell>
          <cell r="E5661" t="str">
            <v>Steam Total</v>
          </cell>
          <cell r="F5661">
            <v>0</v>
          </cell>
          <cell r="G5661">
            <v>0</v>
          </cell>
          <cell r="H5661">
            <v>0</v>
          </cell>
          <cell r="I5661">
            <v>-1151812</v>
          </cell>
          <cell r="J5661">
            <v>-1128404</v>
          </cell>
          <cell r="K5661">
            <v>0</v>
          </cell>
          <cell r="L5661">
            <v>19895</v>
          </cell>
          <cell r="M5661">
            <v>0</v>
          </cell>
          <cell r="N5661">
            <v>0</v>
          </cell>
          <cell r="O5661">
            <v>0</v>
          </cell>
          <cell r="P5661">
            <v>20712</v>
          </cell>
          <cell r="Q5661">
            <v>39090</v>
          </cell>
          <cell r="R5661">
            <v>-48342</v>
          </cell>
          <cell r="S5661">
            <v>0</v>
          </cell>
          <cell r="T5661">
            <v>0</v>
          </cell>
          <cell r="U5661">
            <v>0</v>
          </cell>
          <cell r="V5661">
            <v>0</v>
          </cell>
          <cell r="W5661">
            <v>0</v>
          </cell>
          <cell r="X5661">
            <v>0</v>
          </cell>
          <cell r="Y5661">
            <v>0</v>
          </cell>
          <cell r="Z5661">
            <v>-8102</v>
          </cell>
          <cell r="AA5661">
            <v>0</v>
          </cell>
          <cell r="AB5661">
            <v>0</v>
          </cell>
          <cell r="AC5661">
            <v>316</v>
          </cell>
          <cell r="AD5661">
            <v>-161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0</v>
          </cell>
          <cell r="AQ5661">
            <v>0</v>
          </cell>
          <cell r="AR5661">
            <v>0</v>
          </cell>
          <cell r="AS5661">
            <v>0</v>
          </cell>
          <cell r="AT5661">
            <v>3513</v>
          </cell>
        </row>
        <row r="5662">
          <cell r="A5662">
            <v>2016</v>
          </cell>
          <cell r="B5662" t="str">
            <v>PacifiCorp</v>
          </cell>
          <cell r="C5662" t="str">
            <v>Federal</v>
          </cell>
          <cell r="D5662" t="str">
            <v>V2011</v>
          </cell>
          <cell r="E5662" t="str">
            <v>Structures</v>
          </cell>
          <cell r="F5662" t="str">
            <v>LEASEHOLD IMPROVEMENTS</v>
          </cell>
          <cell r="G5662">
            <v>0</v>
          </cell>
          <cell r="H5662">
            <v>885348</v>
          </cell>
          <cell r="I5662">
            <v>-383427</v>
          </cell>
          <cell r="J5662">
            <v>-391353</v>
          </cell>
          <cell r="K5662">
            <v>0</v>
          </cell>
          <cell r="L5662">
            <v>0</v>
          </cell>
          <cell r="M5662">
            <v>0</v>
          </cell>
          <cell r="N5662">
            <v>0</v>
          </cell>
          <cell r="O5662">
            <v>0</v>
          </cell>
          <cell r="P5662">
            <v>6895</v>
          </cell>
          <cell r="Q5662">
            <v>13013</v>
          </cell>
          <cell r="R5662">
            <v>-16092</v>
          </cell>
          <cell r="S5662">
            <v>0</v>
          </cell>
          <cell r="T5662">
            <v>0</v>
          </cell>
          <cell r="U5662">
            <v>0</v>
          </cell>
          <cell r="V5662">
            <v>0</v>
          </cell>
          <cell r="W5662">
            <v>0</v>
          </cell>
          <cell r="X5662">
            <v>-9095</v>
          </cell>
          <cell r="Y5662">
            <v>0</v>
          </cell>
          <cell r="Z5662">
            <v>-2697</v>
          </cell>
          <cell r="AA5662">
            <v>0</v>
          </cell>
          <cell r="AB5662">
            <v>0</v>
          </cell>
          <cell r="AC5662">
            <v>105</v>
          </cell>
          <cell r="AD5662">
            <v>-54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0</v>
          </cell>
          <cell r="AQ5662">
            <v>0</v>
          </cell>
          <cell r="AR5662">
            <v>0</v>
          </cell>
          <cell r="AS5662">
            <v>0</v>
          </cell>
          <cell r="AT5662">
            <v>-7926</v>
          </cell>
        </row>
        <row r="5663">
          <cell r="A5663">
            <v>2016</v>
          </cell>
          <cell r="B5663" t="str">
            <v>PacifiCorp</v>
          </cell>
          <cell r="C5663" t="str">
            <v>Federal</v>
          </cell>
          <cell r="D5663" t="str">
            <v>V2011</v>
          </cell>
          <cell r="E5663" t="str">
            <v>Structures</v>
          </cell>
          <cell r="F5663" t="str">
            <v>LEASEHOLD IMPROVEMENTS (USED)</v>
          </cell>
          <cell r="G5663">
            <v>0</v>
          </cell>
          <cell r="H5663">
            <v>880935</v>
          </cell>
          <cell r="I5663">
            <v>23768</v>
          </cell>
          <cell r="J5663">
            <v>24259</v>
          </cell>
          <cell r="K5663">
            <v>0</v>
          </cell>
          <cell r="L5663">
            <v>0</v>
          </cell>
          <cell r="M5663">
            <v>0</v>
          </cell>
          <cell r="N5663">
            <v>0</v>
          </cell>
          <cell r="O5663">
            <v>0</v>
          </cell>
          <cell r="P5663">
            <v>-427</v>
          </cell>
          <cell r="Q5663">
            <v>-807</v>
          </cell>
          <cell r="R5663">
            <v>998</v>
          </cell>
          <cell r="S5663">
            <v>0</v>
          </cell>
          <cell r="T5663">
            <v>0</v>
          </cell>
          <cell r="U5663">
            <v>0</v>
          </cell>
          <cell r="V5663">
            <v>0</v>
          </cell>
          <cell r="W5663">
            <v>0</v>
          </cell>
          <cell r="X5663">
            <v>564</v>
          </cell>
          <cell r="Y5663">
            <v>0</v>
          </cell>
          <cell r="Z5663">
            <v>167</v>
          </cell>
          <cell r="AA5663">
            <v>0</v>
          </cell>
          <cell r="AB5663">
            <v>0</v>
          </cell>
          <cell r="AC5663">
            <v>-7</v>
          </cell>
          <cell r="AD5663">
            <v>3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0</v>
          </cell>
          <cell r="AQ5663">
            <v>0</v>
          </cell>
          <cell r="AR5663">
            <v>0</v>
          </cell>
          <cell r="AS5663">
            <v>0</v>
          </cell>
          <cell r="AT5663">
            <v>491</v>
          </cell>
        </row>
        <row r="5664">
          <cell r="A5664">
            <v>2016</v>
          </cell>
          <cell r="B5664" t="str">
            <v>PacifiCorp</v>
          </cell>
          <cell r="C5664" t="str">
            <v>Federal</v>
          </cell>
          <cell r="D5664" t="str">
            <v>V2011</v>
          </cell>
          <cell r="E5664" t="str">
            <v>Structures</v>
          </cell>
          <cell r="F5664" t="str">
            <v>STRUCTURES</v>
          </cell>
          <cell r="G5664" t="str">
            <v>Jan</v>
          </cell>
          <cell r="H5664">
            <v>884647</v>
          </cell>
          <cell r="I5664">
            <v>-50457</v>
          </cell>
          <cell r="J5664">
            <v>-51500</v>
          </cell>
          <cell r="K5664">
            <v>0</v>
          </cell>
          <cell r="L5664">
            <v>0</v>
          </cell>
          <cell r="M5664">
            <v>0</v>
          </cell>
          <cell r="N5664">
            <v>0</v>
          </cell>
          <cell r="O5664">
            <v>0</v>
          </cell>
          <cell r="P5664">
            <v>907</v>
          </cell>
          <cell r="Q5664">
            <v>1712</v>
          </cell>
          <cell r="R5664">
            <v>-2118</v>
          </cell>
          <cell r="S5664">
            <v>0</v>
          </cell>
          <cell r="T5664">
            <v>0</v>
          </cell>
          <cell r="U5664">
            <v>0</v>
          </cell>
          <cell r="V5664">
            <v>0</v>
          </cell>
          <cell r="W5664">
            <v>0</v>
          </cell>
          <cell r="X5664">
            <v>-1197</v>
          </cell>
          <cell r="Y5664">
            <v>0</v>
          </cell>
          <cell r="Z5664">
            <v>-355</v>
          </cell>
          <cell r="AA5664">
            <v>0</v>
          </cell>
          <cell r="AB5664">
            <v>0</v>
          </cell>
          <cell r="AC5664">
            <v>14</v>
          </cell>
          <cell r="AD5664">
            <v>-7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0</v>
          </cell>
          <cell r="AQ5664">
            <v>0</v>
          </cell>
          <cell r="AR5664">
            <v>0</v>
          </cell>
          <cell r="AS5664">
            <v>0</v>
          </cell>
          <cell r="AT5664">
            <v>-1043</v>
          </cell>
        </row>
        <row r="5665">
          <cell r="A5665">
            <v>2016</v>
          </cell>
          <cell r="B5665" t="str">
            <v>PacifiCorp</v>
          </cell>
          <cell r="C5665" t="str">
            <v>Federal</v>
          </cell>
          <cell r="D5665" t="str">
            <v>V2011</v>
          </cell>
          <cell r="E5665" t="str">
            <v>Structures</v>
          </cell>
          <cell r="F5665" t="str">
            <v>STRUCTURES</v>
          </cell>
          <cell r="G5665" t="str">
            <v>Feb</v>
          </cell>
          <cell r="H5665">
            <v>884648</v>
          </cell>
          <cell r="I5665">
            <v>1150868</v>
          </cell>
          <cell r="J5665">
            <v>1176704</v>
          </cell>
          <cell r="K5665">
            <v>0</v>
          </cell>
          <cell r="L5665">
            <v>2047</v>
          </cell>
          <cell r="M5665">
            <v>0</v>
          </cell>
          <cell r="N5665">
            <v>0</v>
          </cell>
          <cell r="O5665">
            <v>0</v>
          </cell>
          <cell r="P5665">
            <v>-20695</v>
          </cell>
          <cell r="Q5665">
            <v>-39058</v>
          </cell>
          <cell r="R5665">
            <v>48302</v>
          </cell>
          <cell r="S5665">
            <v>0</v>
          </cell>
          <cell r="T5665">
            <v>0</v>
          </cell>
          <cell r="U5665">
            <v>0</v>
          </cell>
          <cell r="V5665">
            <v>0</v>
          </cell>
          <cell r="W5665">
            <v>0</v>
          </cell>
          <cell r="X5665">
            <v>27300</v>
          </cell>
          <cell r="Y5665">
            <v>0</v>
          </cell>
          <cell r="Z5665">
            <v>8096</v>
          </cell>
          <cell r="AA5665">
            <v>0</v>
          </cell>
          <cell r="AB5665">
            <v>0</v>
          </cell>
          <cell r="AC5665">
            <v>-316</v>
          </cell>
          <cell r="AD5665">
            <v>161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0</v>
          </cell>
          <cell r="AQ5665">
            <v>0</v>
          </cell>
          <cell r="AR5665">
            <v>0</v>
          </cell>
          <cell r="AS5665">
            <v>0</v>
          </cell>
          <cell r="AT5665">
            <v>23790</v>
          </cell>
        </row>
        <row r="5666">
          <cell r="A5666">
            <v>2016</v>
          </cell>
          <cell r="B5666" t="str">
            <v>PacifiCorp</v>
          </cell>
          <cell r="C5666" t="str">
            <v>Federal</v>
          </cell>
          <cell r="D5666" t="str">
            <v>V2011</v>
          </cell>
          <cell r="E5666" t="str">
            <v>Structures</v>
          </cell>
          <cell r="F5666" t="str">
            <v>STRUCTURES</v>
          </cell>
          <cell r="G5666" t="str">
            <v>Mar</v>
          </cell>
          <cell r="H5666">
            <v>884649</v>
          </cell>
          <cell r="I5666">
            <v>-20571</v>
          </cell>
          <cell r="J5666">
            <v>-20996</v>
          </cell>
          <cell r="K5666">
            <v>0</v>
          </cell>
          <cell r="L5666">
            <v>0</v>
          </cell>
          <cell r="M5666">
            <v>0</v>
          </cell>
          <cell r="N5666">
            <v>0</v>
          </cell>
          <cell r="O5666">
            <v>0</v>
          </cell>
          <cell r="P5666">
            <v>370</v>
          </cell>
          <cell r="Q5666">
            <v>698</v>
          </cell>
          <cell r="R5666">
            <v>-863</v>
          </cell>
          <cell r="S5666">
            <v>0</v>
          </cell>
          <cell r="T5666">
            <v>0</v>
          </cell>
          <cell r="U5666">
            <v>0</v>
          </cell>
          <cell r="V5666">
            <v>0</v>
          </cell>
          <cell r="W5666">
            <v>0</v>
          </cell>
          <cell r="X5666">
            <v>-488</v>
          </cell>
          <cell r="Y5666">
            <v>0</v>
          </cell>
          <cell r="Z5666">
            <v>-145</v>
          </cell>
          <cell r="AA5666">
            <v>0</v>
          </cell>
          <cell r="AB5666">
            <v>0</v>
          </cell>
          <cell r="AC5666">
            <v>6</v>
          </cell>
          <cell r="AD5666">
            <v>-3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0</v>
          </cell>
          <cell r="AQ5666">
            <v>0</v>
          </cell>
          <cell r="AR5666">
            <v>0</v>
          </cell>
          <cell r="AS5666">
            <v>0</v>
          </cell>
          <cell r="AT5666">
            <v>-425</v>
          </cell>
        </row>
        <row r="5667">
          <cell r="A5667">
            <v>2016</v>
          </cell>
          <cell r="B5667" t="str">
            <v>PacifiCorp</v>
          </cell>
          <cell r="C5667" t="str">
            <v>Federal</v>
          </cell>
          <cell r="D5667" t="str">
            <v>V2011</v>
          </cell>
          <cell r="E5667" t="str">
            <v>Structures</v>
          </cell>
          <cell r="F5667" t="str">
            <v>STRUCTURES</v>
          </cell>
          <cell r="G5667" t="str">
            <v>Apr</v>
          </cell>
          <cell r="H5667">
            <v>884650</v>
          </cell>
          <cell r="I5667">
            <v>197082</v>
          </cell>
          <cell r="J5667">
            <v>201506</v>
          </cell>
          <cell r="K5667">
            <v>0</v>
          </cell>
          <cell r="L5667">
            <v>350</v>
          </cell>
          <cell r="M5667">
            <v>0</v>
          </cell>
          <cell r="N5667">
            <v>0</v>
          </cell>
          <cell r="O5667">
            <v>0</v>
          </cell>
          <cell r="P5667">
            <v>-3544</v>
          </cell>
          <cell r="Q5667">
            <v>-6688</v>
          </cell>
          <cell r="R5667">
            <v>8272</v>
          </cell>
          <cell r="S5667">
            <v>0</v>
          </cell>
          <cell r="T5667">
            <v>0</v>
          </cell>
          <cell r="U5667">
            <v>0</v>
          </cell>
          <cell r="V5667">
            <v>0</v>
          </cell>
          <cell r="W5667">
            <v>0</v>
          </cell>
          <cell r="X5667">
            <v>4675</v>
          </cell>
          <cell r="Y5667">
            <v>0</v>
          </cell>
          <cell r="Z5667">
            <v>1386</v>
          </cell>
          <cell r="AA5667">
            <v>0</v>
          </cell>
          <cell r="AB5667">
            <v>0</v>
          </cell>
          <cell r="AC5667">
            <v>-54</v>
          </cell>
          <cell r="AD5667">
            <v>28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0</v>
          </cell>
          <cell r="AQ5667">
            <v>0</v>
          </cell>
          <cell r="AR5667">
            <v>0</v>
          </cell>
          <cell r="AS5667">
            <v>0</v>
          </cell>
          <cell r="AT5667">
            <v>4074</v>
          </cell>
        </row>
        <row r="5668">
          <cell r="A5668">
            <v>2016</v>
          </cell>
          <cell r="B5668" t="str">
            <v>PacifiCorp</v>
          </cell>
          <cell r="C5668" t="str">
            <v>Federal</v>
          </cell>
          <cell r="D5668" t="str">
            <v>V2011</v>
          </cell>
          <cell r="E5668" t="str">
            <v>Structures</v>
          </cell>
          <cell r="F5668" t="str">
            <v>STRUCTURES</v>
          </cell>
          <cell r="G5668" t="str">
            <v>May</v>
          </cell>
          <cell r="H5668">
            <v>884651</v>
          </cell>
          <cell r="I5668">
            <v>91875</v>
          </cell>
          <cell r="J5668">
            <v>93937</v>
          </cell>
          <cell r="K5668">
            <v>0</v>
          </cell>
          <cell r="L5668">
            <v>163</v>
          </cell>
          <cell r="M5668">
            <v>0</v>
          </cell>
          <cell r="N5668">
            <v>0</v>
          </cell>
          <cell r="O5668">
            <v>0</v>
          </cell>
          <cell r="P5668">
            <v>-1652</v>
          </cell>
          <cell r="Q5668">
            <v>-3118</v>
          </cell>
          <cell r="R5668">
            <v>3856</v>
          </cell>
          <cell r="S5668">
            <v>0</v>
          </cell>
          <cell r="T5668">
            <v>0</v>
          </cell>
          <cell r="U5668">
            <v>0</v>
          </cell>
          <cell r="V5668">
            <v>0</v>
          </cell>
          <cell r="W5668">
            <v>0</v>
          </cell>
          <cell r="X5668">
            <v>2179</v>
          </cell>
          <cell r="Y5668">
            <v>0</v>
          </cell>
          <cell r="Z5668">
            <v>646</v>
          </cell>
          <cell r="AA5668">
            <v>0</v>
          </cell>
          <cell r="AB5668">
            <v>0</v>
          </cell>
          <cell r="AC5668">
            <v>-25</v>
          </cell>
          <cell r="AD5668">
            <v>13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0</v>
          </cell>
          <cell r="AQ5668">
            <v>0</v>
          </cell>
          <cell r="AR5668">
            <v>0</v>
          </cell>
          <cell r="AS5668">
            <v>0</v>
          </cell>
          <cell r="AT5668">
            <v>1899</v>
          </cell>
        </row>
        <row r="5669">
          <cell r="A5669">
            <v>2016</v>
          </cell>
          <cell r="B5669" t="str">
            <v>PacifiCorp</v>
          </cell>
          <cell r="C5669" t="str">
            <v>Federal</v>
          </cell>
          <cell r="D5669" t="str">
            <v>V2011</v>
          </cell>
          <cell r="E5669" t="str">
            <v>Structures</v>
          </cell>
          <cell r="F5669" t="str">
            <v>STRUCTURES</v>
          </cell>
          <cell r="G5669" t="str">
            <v>Jun</v>
          </cell>
          <cell r="H5669">
            <v>884652</v>
          </cell>
          <cell r="I5669">
            <v>435452</v>
          </cell>
          <cell r="J5669">
            <v>445228</v>
          </cell>
          <cell r="K5669">
            <v>0</v>
          </cell>
          <cell r="L5669">
            <v>774</v>
          </cell>
          <cell r="M5669">
            <v>0</v>
          </cell>
          <cell r="N5669">
            <v>0</v>
          </cell>
          <cell r="O5669">
            <v>0</v>
          </cell>
          <cell r="P5669">
            <v>-7830</v>
          </cell>
          <cell r="Q5669">
            <v>-14778</v>
          </cell>
          <cell r="R5669">
            <v>18276</v>
          </cell>
          <cell r="S5669">
            <v>0</v>
          </cell>
          <cell r="T5669">
            <v>0</v>
          </cell>
          <cell r="U5669">
            <v>0</v>
          </cell>
          <cell r="V5669">
            <v>0</v>
          </cell>
          <cell r="W5669">
            <v>0</v>
          </cell>
          <cell r="X5669">
            <v>10329</v>
          </cell>
          <cell r="Y5669">
            <v>0</v>
          </cell>
          <cell r="Z5669">
            <v>3063</v>
          </cell>
          <cell r="AA5669">
            <v>0</v>
          </cell>
          <cell r="AB5669">
            <v>0</v>
          </cell>
          <cell r="AC5669">
            <v>-120</v>
          </cell>
          <cell r="AD5669">
            <v>61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0</v>
          </cell>
          <cell r="AQ5669">
            <v>0</v>
          </cell>
          <cell r="AR5669">
            <v>0</v>
          </cell>
          <cell r="AS5669">
            <v>0</v>
          </cell>
          <cell r="AT5669">
            <v>9001</v>
          </cell>
        </row>
        <row r="5670">
          <cell r="A5670">
            <v>2016</v>
          </cell>
          <cell r="B5670" t="str">
            <v>PacifiCorp</v>
          </cell>
          <cell r="C5670" t="str">
            <v>Federal</v>
          </cell>
          <cell r="D5670" t="str">
            <v>V2011</v>
          </cell>
          <cell r="E5670" t="str">
            <v>Structures</v>
          </cell>
          <cell r="F5670" t="str">
            <v>STRUCTURES</v>
          </cell>
          <cell r="G5670" t="str">
            <v>Jul</v>
          </cell>
          <cell r="H5670">
            <v>884653</v>
          </cell>
          <cell r="I5670">
            <v>775222</v>
          </cell>
          <cell r="J5670">
            <v>792626</v>
          </cell>
          <cell r="K5670">
            <v>0</v>
          </cell>
          <cell r="L5670">
            <v>1379</v>
          </cell>
          <cell r="M5670">
            <v>0</v>
          </cell>
          <cell r="N5670">
            <v>0</v>
          </cell>
          <cell r="O5670">
            <v>0</v>
          </cell>
          <cell r="P5670">
            <v>-13940</v>
          </cell>
          <cell r="Q5670">
            <v>-26309</v>
          </cell>
          <cell r="R5670">
            <v>32536</v>
          </cell>
          <cell r="S5670">
            <v>0</v>
          </cell>
          <cell r="T5670">
            <v>0</v>
          </cell>
          <cell r="U5670">
            <v>0</v>
          </cell>
          <cell r="V5670">
            <v>0</v>
          </cell>
          <cell r="W5670">
            <v>0</v>
          </cell>
          <cell r="X5670">
            <v>18389</v>
          </cell>
          <cell r="Y5670">
            <v>0</v>
          </cell>
          <cell r="Z5670">
            <v>5453</v>
          </cell>
          <cell r="AA5670">
            <v>0</v>
          </cell>
          <cell r="AB5670">
            <v>0</v>
          </cell>
          <cell r="AC5670">
            <v>-213</v>
          </cell>
          <cell r="AD5670">
            <v>108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0</v>
          </cell>
          <cell r="AQ5670">
            <v>0</v>
          </cell>
          <cell r="AR5670">
            <v>0</v>
          </cell>
          <cell r="AS5670">
            <v>0</v>
          </cell>
          <cell r="AT5670">
            <v>16025</v>
          </cell>
        </row>
        <row r="5671">
          <cell r="A5671">
            <v>2016</v>
          </cell>
          <cell r="B5671" t="str">
            <v>PacifiCorp</v>
          </cell>
          <cell r="C5671" t="str">
            <v>Federal</v>
          </cell>
          <cell r="D5671" t="str">
            <v>V2011</v>
          </cell>
          <cell r="E5671" t="str">
            <v>Structures</v>
          </cell>
          <cell r="F5671" t="str">
            <v>STRUCTURES</v>
          </cell>
          <cell r="G5671" t="str">
            <v>Aug</v>
          </cell>
          <cell r="H5671">
            <v>884654</v>
          </cell>
          <cell r="I5671">
            <v>549132</v>
          </cell>
          <cell r="J5671">
            <v>561460</v>
          </cell>
          <cell r="K5671">
            <v>0</v>
          </cell>
          <cell r="L5671">
            <v>977</v>
          </cell>
          <cell r="M5671">
            <v>0</v>
          </cell>
          <cell r="N5671">
            <v>0</v>
          </cell>
          <cell r="O5671">
            <v>0</v>
          </cell>
          <cell r="P5671">
            <v>-9875</v>
          </cell>
          <cell r="Q5671">
            <v>-18636</v>
          </cell>
          <cell r="R5671">
            <v>23047</v>
          </cell>
          <cell r="S5671">
            <v>0</v>
          </cell>
          <cell r="T5671">
            <v>0</v>
          </cell>
          <cell r="U5671">
            <v>0</v>
          </cell>
          <cell r="V5671">
            <v>0</v>
          </cell>
          <cell r="W5671">
            <v>0</v>
          </cell>
          <cell r="X5671">
            <v>13026</v>
          </cell>
          <cell r="Y5671">
            <v>0</v>
          </cell>
          <cell r="Z5671">
            <v>3863</v>
          </cell>
          <cell r="AA5671">
            <v>0</v>
          </cell>
          <cell r="AB5671">
            <v>0</v>
          </cell>
          <cell r="AC5671">
            <v>-151</v>
          </cell>
          <cell r="AD5671">
            <v>77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0</v>
          </cell>
          <cell r="AQ5671">
            <v>0</v>
          </cell>
          <cell r="AR5671">
            <v>0</v>
          </cell>
          <cell r="AS5671">
            <v>0</v>
          </cell>
          <cell r="AT5671">
            <v>11351</v>
          </cell>
        </row>
        <row r="5672">
          <cell r="A5672">
            <v>2016</v>
          </cell>
          <cell r="B5672" t="str">
            <v>PacifiCorp</v>
          </cell>
          <cell r="C5672" t="str">
            <v>Federal</v>
          </cell>
          <cell r="D5672" t="str">
            <v>V2011</v>
          </cell>
          <cell r="E5672" t="str">
            <v>Structures</v>
          </cell>
          <cell r="F5672" t="str">
            <v>STRUCTURES</v>
          </cell>
          <cell r="G5672" t="str">
            <v>Sep</v>
          </cell>
          <cell r="H5672">
            <v>884655</v>
          </cell>
          <cell r="I5672">
            <v>314976</v>
          </cell>
          <cell r="J5672">
            <v>322047</v>
          </cell>
          <cell r="K5672">
            <v>0</v>
          </cell>
          <cell r="L5672">
            <v>560</v>
          </cell>
          <cell r="M5672">
            <v>0</v>
          </cell>
          <cell r="N5672">
            <v>0</v>
          </cell>
          <cell r="O5672">
            <v>0</v>
          </cell>
          <cell r="P5672">
            <v>-5664</v>
          </cell>
          <cell r="Q5672">
            <v>-10689</v>
          </cell>
          <cell r="R5672">
            <v>13220</v>
          </cell>
          <cell r="S5672">
            <v>0</v>
          </cell>
          <cell r="T5672">
            <v>0</v>
          </cell>
          <cell r="U5672">
            <v>0</v>
          </cell>
          <cell r="V5672">
            <v>0</v>
          </cell>
          <cell r="W5672">
            <v>0</v>
          </cell>
          <cell r="X5672">
            <v>7472</v>
          </cell>
          <cell r="Y5672">
            <v>0</v>
          </cell>
          <cell r="Z5672">
            <v>2216</v>
          </cell>
          <cell r="AA5672">
            <v>0</v>
          </cell>
          <cell r="AB5672">
            <v>0</v>
          </cell>
          <cell r="AC5672">
            <v>-87</v>
          </cell>
          <cell r="AD5672">
            <v>44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0</v>
          </cell>
          <cell r="AQ5672">
            <v>0</v>
          </cell>
          <cell r="AR5672">
            <v>0</v>
          </cell>
          <cell r="AS5672">
            <v>0</v>
          </cell>
          <cell r="AT5672">
            <v>6511</v>
          </cell>
        </row>
        <row r="5673">
          <cell r="A5673">
            <v>2016</v>
          </cell>
          <cell r="B5673" t="str">
            <v>PacifiCorp</v>
          </cell>
          <cell r="C5673" t="str">
            <v>Federal</v>
          </cell>
          <cell r="D5673" t="str">
            <v>V2011</v>
          </cell>
          <cell r="E5673" t="str">
            <v>Structures</v>
          </cell>
          <cell r="F5673" t="str">
            <v>STRUCTURES</v>
          </cell>
          <cell r="G5673" t="str">
            <v>Oct</v>
          </cell>
          <cell r="H5673">
            <v>884656</v>
          </cell>
          <cell r="I5673">
            <v>96600</v>
          </cell>
          <cell r="J5673">
            <v>98768</v>
          </cell>
          <cell r="K5673">
            <v>0</v>
          </cell>
          <cell r="L5673">
            <v>172</v>
          </cell>
          <cell r="M5673">
            <v>0</v>
          </cell>
          <cell r="N5673">
            <v>0</v>
          </cell>
          <cell r="O5673">
            <v>0</v>
          </cell>
          <cell r="P5673">
            <v>-1737</v>
          </cell>
          <cell r="Q5673">
            <v>-3278</v>
          </cell>
          <cell r="R5673">
            <v>4054</v>
          </cell>
          <cell r="S5673">
            <v>0</v>
          </cell>
          <cell r="T5673">
            <v>0</v>
          </cell>
          <cell r="U5673">
            <v>0</v>
          </cell>
          <cell r="V5673">
            <v>0</v>
          </cell>
          <cell r="W5673">
            <v>0</v>
          </cell>
          <cell r="X5673">
            <v>2291</v>
          </cell>
          <cell r="Y5673">
            <v>0</v>
          </cell>
          <cell r="Z5673">
            <v>680</v>
          </cell>
          <cell r="AA5673">
            <v>0</v>
          </cell>
          <cell r="AB5673">
            <v>0</v>
          </cell>
          <cell r="AC5673">
            <v>-27</v>
          </cell>
          <cell r="AD5673">
            <v>14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0</v>
          </cell>
          <cell r="AQ5673">
            <v>0</v>
          </cell>
          <cell r="AR5673">
            <v>0</v>
          </cell>
          <cell r="AS5673">
            <v>0</v>
          </cell>
          <cell r="AT5673">
            <v>1997</v>
          </cell>
        </row>
        <row r="5674">
          <cell r="A5674">
            <v>2016</v>
          </cell>
          <cell r="B5674" t="str">
            <v>PacifiCorp</v>
          </cell>
          <cell r="C5674" t="str">
            <v>Federal</v>
          </cell>
          <cell r="D5674" t="str">
            <v>V2011</v>
          </cell>
          <cell r="E5674" t="str">
            <v>Structures</v>
          </cell>
          <cell r="F5674" t="str">
            <v>STRUCTURES</v>
          </cell>
          <cell r="G5674" t="str">
            <v>Nov</v>
          </cell>
          <cell r="H5674">
            <v>884956</v>
          </cell>
          <cell r="I5674">
            <v>544386</v>
          </cell>
          <cell r="J5674">
            <v>556607</v>
          </cell>
          <cell r="K5674">
            <v>0</v>
          </cell>
          <cell r="L5674">
            <v>968</v>
          </cell>
          <cell r="M5674">
            <v>0</v>
          </cell>
          <cell r="N5674">
            <v>0</v>
          </cell>
          <cell r="O5674">
            <v>0</v>
          </cell>
          <cell r="P5674">
            <v>-9789</v>
          </cell>
          <cell r="Q5674">
            <v>-18475</v>
          </cell>
          <cell r="R5674">
            <v>22848</v>
          </cell>
          <cell r="S5674">
            <v>0</v>
          </cell>
          <cell r="T5674">
            <v>0</v>
          </cell>
          <cell r="U5674">
            <v>0</v>
          </cell>
          <cell r="V5674">
            <v>0</v>
          </cell>
          <cell r="W5674">
            <v>0</v>
          </cell>
          <cell r="X5674">
            <v>12913</v>
          </cell>
          <cell r="Y5674">
            <v>0</v>
          </cell>
          <cell r="Z5674">
            <v>3830</v>
          </cell>
          <cell r="AA5674">
            <v>0</v>
          </cell>
          <cell r="AB5674">
            <v>0</v>
          </cell>
          <cell r="AC5674">
            <v>-150</v>
          </cell>
          <cell r="AD5674">
            <v>76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0</v>
          </cell>
          <cell r="AQ5674">
            <v>0</v>
          </cell>
          <cell r="AR5674">
            <v>0</v>
          </cell>
          <cell r="AS5674">
            <v>0</v>
          </cell>
          <cell r="AT5674">
            <v>11253</v>
          </cell>
        </row>
        <row r="5675">
          <cell r="A5675">
            <v>2016</v>
          </cell>
          <cell r="B5675" t="str">
            <v>PacifiCorp</v>
          </cell>
          <cell r="C5675" t="str">
            <v>Federal</v>
          </cell>
          <cell r="D5675" t="str">
            <v>V2011</v>
          </cell>
          <cell r="E5675" t="str">
            <v>Structures</v>
          </cell>
          <cell r="F5675" t="str">
            <v>STRUCTURES</v>
          </cell>
          <cell r="G5675" t="str">
            <v>Dec</v>
          </cell>
          <cell r="H5675">
            <v>884957</v>
          </cell>
          <cell r="I5675">
            <v>6762941</v>
          </cell>
          <cell r="J5675">
            <v>7081795</v>
          </cell>
          <cell r="K5675">
            <v>0</v>
          </cell>
          <cell r="L5675">
            <v>179057</v>
          </cell>
          <cell r="M5675">
            <v>0</v>
          </cell>
          <cell r="N5675">
            <v>0</v>
          </cell>
          <cell r="O5675">
            <v>0</v>
          </cell>
          <cell r="P5675">
            <v>-121614</v>
          </cell>
          <cell r="Q5675">
            <v>-229517</v>
          </cell>
          <cell r="R5675">
            <v>283841</v>
          </cell>
          <cell r="S5675">
            <v>0</v>
          </cell>
          <cell r="T5675">
            <v>0</v>
          </cell>
          <cell r="U5675">
            <v>0</v>
          </cell>
          <cell r="V5675">
            <v>0</v>
          </cell>
          <cell r="W5675">
            <v>0</v>
          </cell>
          <cell r="X5675">
            <v>160425</v>
          </cell>
          <cell r="Y5675">
            <v>0</v>
          </cell>
          <cell r="Z5675">
            <v>47574</v>
          </cell>
          <cell r="AA5675">
            <v>0</v>
          </cell>
          <cell r="AB5675">
            <v>0</v>
          </cell>
          <cell r="AC5675">
            <v>-1858</v>
          </cell>
          <cell r="AD5675">
            <v>946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0</v>
          </cell>
          <cell r="AQ5675">
            <v>0</v>
          </cell>
          <cell r="AR5675">
            <v>0</v>
          </cell>
          <cell r="AS5675">
            <v>0</v>
          </cell>
          <cell r="AT5675">
            <v>139797</v>
          </cell>
        </row>
        <row r="5676">
          <cell r="A5676">
            <v>0</v>
          </cell>
          <cell r="B5676">
            <v>0</v>
          </cell>
          <cell r="C5676">
            <v>0</v>
          </cell>
          <cell r="D5676">
            <v>0</v>
          </cell>
          <cell r="E5676" t="str">
            <v>Structures Total</v>
          </cell>
          <cell r="F5676">
            <v>0</v>
          </cell>
          <cell r="G5676">
            <v>0</v>
          </cell>
          <cell r="H5676">
            <v>0</v>
          </cell>
          <cell r="I5676">
            <v>10487845</v>
          </cell>
          <cell r="J5676">
            <v>10891087</v>
          </cell>
          <cell r="K5676">
            <v>0</v>
          </cell>
          <cell r="L5676">
            <v>186447</v>
          </cell>
          <cell r="M5676">
            <v>0</v>
          </cell>
          <cell r="N5676">
            <v>0</v>
          </cell>
          <cell r="O5676">
            <v>0</v>
          </cell>
          <cell r="P5676">
            <v>-188596</v>
          </cell>
          <cell r="Q5676">
            <v>-355931</v>
          </cell>
          <cell r="R5676">
            <v>440175</v>
          </cell>
          <cell r="S5676">
            <v>0</v>
          </cell>
          <cell r="T5676">
            <v>0</v>
          </cell>
          <cell r="U5676">
            <v>0</v>
          </cell>
          <cell r="V5676">
            <v>0</v>
          </cell>
          <cell r="W5676">
            <v>0</v>
          </cell>
          <cell r="X5676">
            <v>248784</v>
          </cell>
          <cell r="Y5676">
            <v>0</v>
          </cell>
          <cell r="Z5676">
            <v>73777</v>
          </cell>
          <cell r="AA5676">
            <v>0</v>
          </cell>
          <cell r="AB5676">
            <v>0</v>
          </cell>
          <cell r="AC5676">
            <v>-2881</v>
          </cell>
          <cell r="AD5676">
            <v>1467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0</v>
          </cell>
          <cell r="AQ5676">
            <v>0</v>
          </cell>
          <cell r="AR5676">
            <v>0</v>
          </cell>
          <cell r="AS5676">
            <v>0</v>
          </cell>
          <cell r="AT5676">
            <v>216795</v>
          </cell>
        </row>
        <row r="5677">
          <cell r="A5677">
            <v>2016</v>
          </cell>
          <cell r="B5677" t="str">
            <v>PacifiCorp</v>
          </cell>
          <cell r="C5677" t="str">
            <v>Federal</v>
          </cell>
          <cell r="D5677" t="str">
            <v>V2011</v>
          </cell>
          <cell r="E5677" t="str">
            <v>Transmission</v>
          </cell>
          <cell r="F5677" t="str">
            <v>TRANS - East</v>
          </cell>
          <cell r="G5677">
            <v>0</v>
          </cell>
          <cell r="H5677">
            <v>884017</v>
          </cell>
          <cell r="I5677">
            <v>7292613</v>
          </cell>
          <cell r="J5677">
            <v>7361821</v>
          </cell>
          <cell r="K5677">
            <v>0</v>
          </cell>
          <cell r="L5677">
            <v>29732</v>
          </cell>
          <cell r="M5677">
            <v>0</v>
          </cell>
          <cell r="N5677">
            <v>0</v>
          </cell>
          <cell r="O5677">
            <v>0</v>
          </cell>
          <cell r="P5677">
            <v>-131139</v>
          </cell>
          <cell r="Q5677">
            <v>-247493</v>
          </cell>
          <cell r="R5677">
            <v>306071</v>
          </cell>
          <cell r="S5677">
            <v>0</v>
          </cell>
          <cell r="T5677">
            <v>0</v>
          </cell>
          <cell r="U5677">
            <v>0</v>
          </cell>
          <cell r="V5677">
            <v>0</v>
          </cell>
          <cell r="W5677">
            <v>0</v>
          </cell>
          <cell r="X5677">
            <v>69131</v>
          </cell>
          <cell r="Y5677">
            <v>0</v>
          </cell>
          <cell r="Z5677">
            <v>51300</v>
          </cell>
          <cell r="AA5677">
            <v>0</v>
          </cell>
          <cell r="AB5677">
            <v>0</v>
          </cell>
          <cell r="AC5677">
            <v>-2003</v>
          </cell>
          <cell r="AD5677">
            <v>102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-7412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0</v>
          </cell>
          <cell r="AQ5677">
            <v>0</v>
          </cell>
          <cell r="AR5677">
            <v>0</v>
          </cell>
          <cell r="AS5677">
            <v>0</v>
          </cell>
          <cell r="AT5677">
            <v>39476</v>
          </cell>
        </row>
        <row r="5678">
          <cell r="A5678">
            <v>2016</v>
          </cell>
          <cell r="B5678" t="str">
            <v>PacifiCorp</v>
          </cell>
          <cell r="C5678" t="str">
            <v>Federal</v>
          </cell>
          <cell r="D5678" t="str">
            <v>V2011</v>
          </cell>
          <cell r="E5678" t="str">
            <v>Transmission</v>
          </cell>
          <cell r="F5678" t="str">
            <v>TRANS - JB</v>
          </cell>
          <cell r="G5678">
            <v>0</v>
          </cell>
          <cell r="H5678">
            <v>885340</v>
          </cell>
          <cell r="I5678">
            <v>-10198889</v>
          </cell>
          <cell r="J5678">
            <v>-10254097</v>
          </cell>
          <cell r="K5678">
            <v>0</v>
          </cell>
          <cell r="L5678">
            <v>0</v>
          </cell>
          <cell r="M5678">
            <v>0</v>
          </cell>
          <cell r="N5678">
            <v>0</v>
          </cell>
          <cell r="O5678">
            <v>0</v>
          </cell>
          <cell r="P5678">
            <v>183400</v>
          </cell>
          <cell r="Q5678">
            <v>346124</v>
          </cell>
          <cell r="R5678">
            <v>-428048</v>
          </cell>
          <cell r="S5678">
            <v>0</v>
          </cell>
          <cell r="T5678">
            <v>0</v>
          </cell>
          <cell r="U5678">
            <v>0</v>
          </cell>
          <cell r="V5678">
            <v>0</v>
          </cell>
          <cell r="W5678">
            <v>0</v>
          </cell>
          <cell r="X5678">
            <v>-96681</v>
          </cell>
          <cell r="Y5678">
            <v>0</v>
          </cell>
          <cell r="Z5678">
            <v>-71745</v>
          </cell>
          <cell r="AA5678">
            <v>0</v>
          </cell>
          <cell r="AB5678">
            <v>0</v>
          </cell>
          <cell r="AC5678">
            <v>2801</v>
          </cell>
          <cell r="AD5678">
            <v>-1426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10366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0</v>
          </cell>
          <cell r="AQ5678">
            <v>0</v>
          </cell>
          <cell r="AR5678">
            <v>0</v>
          </cell>
          <cell r="AS5678">
            <v>0</v>
          </cell>
          <cell r="AT5678">
            <v>-55208</v>
          </cell>
        </row>
        <row r="5679">
          <cell r="A5679">
            <v>2016</v>
          </cell>
          <cell r="B5679" t="str">
            <v>PacifiCorp</v>
          </cell>
          <cell r="C5679" t="str">
            <v>Federal</v>
          </cell>
          <cell r="D5679" t="str">
            <v>V2011</v>
          </cell>
          <cell r="E5679" t="str">
            <v>Transmission</v>
          </cell>
          <cell r="F5679" t="str">
            <v>TRANS - West</v>
          </cell>
          <cell r="G5679">
            <v>0</v>
          </cell>
          <cell r="H5679">
            <v>884018</v>
          </cell>
          <cell r="I5679">
            <v>-4284096</v>
          </cell>
          <cell r="J5679">
            <v>-4307287</v>
          </cell>
          <cell r="K5679">
            <v>0</v>
          </cell>
          <cell r="L5679">
            <v>0</v>
          </cell>
          <cell r="M5679">
            <v>0</v>
          </cell>
          <cell r="N5679">
            <v>0</v>
          </cell>
          <cell r="O5679">
            <v>0</v>
          </cell>
          <cell r="P5679">
            <v>77038</v>
          </cell>
          <cell r="Q5679">
            <v>145391</v>
          </cell>
          <cell r="R5679">
            <v>-179804</v>
          </cell>
          <cell r="S5679">
            <v>0</v>
          </cell>
          <cell r="T5679">
            <v>0</v>
          </cell>
          <cell r="U5679">
            <v>0</v>
          </cell>
          <cell r="V5679">
            <v>0</v>
          </cell>
          <cell r="W5679">
            <v>0</v>
          </cell>
          <cell r="X5679">
            <v>-40611</v>
          </cell>
          <cell r="Y5679">
            <v>0</v>
          </cell>
          <cell r="Z5679">
            <v>-30137</v>
          </cell>
          <cell r="AA5679">
            <v>0</v>
          </cell>
          <cell r="AB5679">
            <v>0</v>
          </cell>
          <cell r="AC5679">
            <v>1177</v>
          </cell>
          <cell r="AD5679">
            <v>-599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4354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0</v>
          </cell>
          <cell r="AQ5679">
            <v>0</v>
          </cell>
          <cell r="AR5679">
            <v>0</v>
          </cell>
          <cell r="AS5679">
            <v>0</v>
          </cell>
          <cell r="AT5679">
            <v>-23190</v>
          </cell>
        </row>
        <row r="5680">
          <cell r="A5680">
            <v>2016</v>
          </cell>
          <cell r="B5680" t="str">
            <v>PacifiCorp</v>
          </cell>
          <cell r="C5680" t="str">
            <v>Federal</v>
          </cell>
          <cell r="D5680" t="str">
            <v>V2011</v>
          </cell>
          <cell r="E5680" t="str">
            <v>Transmission</v>
          </cell>
          <cell r="F5680" t="str">
            <v>TRANS 69+KV - East</v>
          </cell>
          <cell r="G5680">
            <v>0</v>
          </cell>
          <cell r="H5680">
            <v>884019</v>
          </cell>
          <cell r="I5680">
            <v>-1372399</v>
          </cell>
          <cell r="J5680">
            <v>-1382593</v>
          </cell>
          <cell r="K5680">
            <v>0</v>
          </cell>
          <cell r="L5680">
            <v>-2765</v>
          </cell>
          <cell r="M5680">
            <v>0</v>
          </cell>
          <cell r="N5680">
            <v>0</v>
          </cell>
          <cell r="O5680">
            <v>0</v>
          </cell>
          <cell r="P5680">
            <v>24679</v>
          </cell>
          <cell r="Q5680">
            <v>46576</v>
          </cell>
          <cell r="R5680">
            <v>-57600</v>
          </cell>
          <cell r="S5680">
            <v>0</v>
          </cell>
          <cell r="T5680">
            <v>0</v>
          </cell>
          <cell r="U5680">
            <v>0</v>
          </cell>
          <cell r="V5680">
            <v>0</v>
          </cell>
          <cell r="W5680">
            <v>0</v>
          </cell>
          <cell r="X5680">
            <v>-13010</v>
          </cell>
          <cell r="Y5680">
            <v>0</v>
          </cell>
          <cell r="Z5680">
            <v>-9654</v>
          </cell>
          <cell r="AA5680">
            <v>0</v>
          </cell>
          <cell r="AB5680">
            <v>0</v>
          </cell>
          <cell r="AC5680">
            <v>377</v>
          </cell>
          <cell r="AD5680">
            <v>-192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1395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0</v>
          </cell>
          <cell r="AQ5680">
            <v>0</v>
          </cell>
          <cell r="AR5680">
            <v>0</v>
          </cell>
          <cell r="AS5680">
            <v>0</v>
          </cell>
          <cell r="AT5680">
            <v>-7429</v>
          </cell>
        </row>
        <row r="5681">
          <cell r="A5681">
            <v>2016</v>
          </cell>
          <cell r="B5681" t="str">
            <v>PacifiCorp</v>
          </cell>
          <cell r="C5681" t="str">
            <v>Federal</v>
          </cell>
          <cell r="D5681" t="str">
            <v>V2011</v>
          </cell>
          <cell r="E5681" t="str">
            <v>Transmission</v>
          </cell>
          <cell r="F5681" t="str">
            <v>TRANS 69+KV - East (USED)</v>
          </cell>
          <cell r="G5681">
            <v>0</v>
          </cell>
          <cell r="H5681">
            <v>886360</v>
          </cell>
          <cell r="I5681">
            <v>374051</v>
          </cell>
          <cell r="J5681">
            <v>378751</v>
          </cell>
          <cell r="K5681">
            <v>0</v>
          </cell>
          <cell r="L5681">
            <v>2675</v>
          </cell>
          <cell r="M5681">
            <v>0</v>
          </cell>
          <cell r="N5681">
            <v>0</v>
          </cell>
          <cell r="O5681">
            <v>0</v>
          </cell>
          <cell r="P5681">
            <v>-6726</v>
          </cell>
          <cell r="Q5681">
            <v>-12694</v>
          </cell>
          <cell r="R5681">
            <v>15699</v>
          </cell>
          <cell r="S5681">
            <v>0</v>
          </cell>
          <cell r="T5681">
            <v>0</v>
          </cell>
          <cell r="U5681">
            <v>0</v>
          </cell>
          <cell r="V5681">
            <v>0</v>
          </cell>
          <cell r="W5681">
            <v>0</v>
          </cell>
          <cell r="X5681">
            <v>3546</v>
          </cell>
          <cell r="Y5681">
            <v>0</v>
          </cell>
          <cell r="Z5681">
            <v>2631</v>
          </cell>
          <cell r="AA5681">
            <v>0</v>
          </cell>
          <cell r="AB5681">
            <v>0</v>
          </cell>
          <cell r="AC5681">
            <v>-103</v>
          </cell>
          <cell r="AD5681">
            <v>52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-38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0</v>
          </cell>
          <cell r="AQ5681">
            <v>0</v>
          </cell>
          <cell r="AR5681">
            <v>0</v>
          </cell>
          <cell r="AS5681">
            <v>0</v>
          </cell>
          <cell r="AT5681">
            <v>2025</v>
          </cell>
        </row>
        <row r="5682">
          <cell r="A5682">
            <v>2016</v>
          </cell>
          <cell r="B5682" t="str">
            <v>PacifiCorp</v>
          </cell>
          <cell r="C5682" t="str">
            <v>Federal</v>
          </cell>
          <cell r="D5682" t="str">
            <v>V2011</v>
          </cell>
          <cell r="E5682" t="str">
            <v>Transmission</v>
          </cell>
          <cell r="F5682" t="str">
            <v>TRANS 69+KV - JB</v>
          </cell>
          <cell r="G5682">
            <v>0</v>
          </cell>
          <cell r="H5682">
            <v>884020</v>
          </cell>
          <cell r="I5682">
            <v>143209</v>
          </cell>
          <cell r="J5682">
            <v>143984</v>
          </cell>
          <cell r="K5682">
            <v>0</v>
          </cell>
          <cell r="L5682">
            <v>0</v>
          </cell>
          <cell r="M5682">
            <v>0</v>
          </cell>
          <cell r="N5682">
            <v>0</v>
          </cell>
          <cell r="O5682">
            <v>0</v>
          </cell>
          <cell r="P5682">
            <v>-2575</v>
          </cell>
          <cell r="Q5682">
            <v>-4860</v>
          </cell>
          <cell r="R5682">
            <v>6010</v>
          </cell>
          <cell r="S5682">
            <v>0</v>
          </cell>
          <cell r="T5682">
            <v>0</v>
          </cell>
          <cell r="U5682">
            <v>0</v>
          </cell>
          <cell r="V5682">
            <v>0</v>
          </cell>
          <cell r="W5682">
            <v>0</v>
          </cell>
          <cell r="X5682">
            <v>1358</v>
          </cell>
          <cell r="Y5682">
            <v>0</v>
          </cell>
          <cell r="Z5682">
            <v>1007</v>
          </cell>
          <cell r="AA5682">
            <v>0</v>
          </cell>
          <cell r="AB5682">
            <v>0</v>
          </cell>
          <cell r="AC5682">
            <v>-39</v>
          </cell>
          <cell r="AD5682">
            <v>2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-146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0</v>
          </cell>
          <cell r="AQ5682">
            <v>0</v>
          </cell>
          <cell r="AR5682">
            <v>0</v>
          </cell>
          <cell r="AS5682">
            <v>0</v>
          </cell>
          <cell r="AT5682">
            <v>775</v>
          </cell>
        </row>
        <row r="5683">
          <cell r="A5683">
            <v>2016</v>
          </cell>
          <cell r="B5683" t="str">
            <v>PacifiCorp</v>
          </cell>
          <cell r="C5683" t="str">
            <v>Federal</v>
          </cell>
          <cell r="D5683" t="str">
            <v>V2011</v>
          </cell>
          <cell r="E5683" t="str">
            <v>Transmission</v>
          </cell>
          <cell r="F5683" t="str">
            <v>TRANS 69+KV - West</v>
          </cell>
          <cell r="G5683">
            <v>0</v>
          </cell>
          <cell r="H5683">
            <v>884021</v>
          </cell>
          <cell r="I5683">
            <v>-761148</v>
          </cell>
          <cell r="J5683">
            <v>-765268</v>
          </cell>
          <cell r="K5683">
            <v>0</v>
          </cell>
          <cell r="L5683">
            <v>0</v>
          </cell>
          <cell r="M5683">
            <v>0</v>
          </cell>
          <cell r="N5683">
            <v>0</v>
          </cell>
          <cell r="O5683">
            <v>0</v>
          </cell>
          <cell r="P5683">
            <v>13687</v>
          </cell>
          <cell r="Q5683">
            <v>25831</v>
          </cell>
          <cell r="R5683">
            <v>-31945</v>
          </cell>
          <cell r="S5683">
            <v>0</v>
          </cell>
          <cell r="T5683">
            <v>0</v>
          </cell>
          <cell r="U5683">
            <v>0</v>
          </cell>
          <cell r="V5683">
            <v>0</v>
          </cell>
          <cell r="W5683">
            <v>0</v>
          </cell>
          <cell r="X5683">
            <v>-7215</v>
          </cell>
          <cell r="Y5683">
            <v>0</v>
          </cell>
          <cell r="Z5683">
            <v>-5354</v>
          </cell>
          <cell r="AA5683">
            <v>0</v>
          </cell>
          <cell r="AB5683">
            <v>0</v>
          </cell>
          <cell r="AC5683">
            <v>209</v>
          </cell>
          <cell r="AD5683">
            <v>-106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774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0</v>
          </cell>
          <cell r="AQ5683">
            <v>0</v>
          </cell>
          <cell r="AR5683">
            <v>0</v>
          </cell>
          <cell r="AS5683">
            <v>0</v>
          </cell>
          <cell r="AT5683">
            <v>-4120</v>
          </cell>
        </row>
        <row r="5684">
          <cell r="A5684">
            <v>2016</v>
          </cell>
          <cell r="B5684" t="str">
            <v>PacifiCorp</v>
          </cell>
          <cell r="C5684" t="str">
            <v>Federal</v>
          </cell>
          <cell r="D5684" t="str">
            <v>V2011</v>
          </cell>
          <cell r="E5684" t="str">
            <v>Transmission</v>
          </cell>
          <cell r="F5684" t="str">
            <v>TRANS EASE - East</v>
          </cell>
          <cell r="G5684" t="str">
            <v>Jan</v>
          </cell>
          <cell r="H5684">
            <v>884001</v>
          </cell>
          <cell r="I5684">
            <v>288329</v>
          </cell>
          <cell r="J5684">
            <v>289890</v>
          </cell>
          <cell r="K5684">
            <v>0</v>
          </cell>
          <cell r="L5684">
            <v>0</v>
          </cell>
          <cell r="M5684">
            <v>0</v>
          </cell>
          <cell r="N5684">
            <v>0</v>
          </cell>
          <cell r="O5684">
            <v>0</v>
          </cell>
          <cell r="P5684">
            <v>-5185</v>
          </cell>
          <cell r="Q5684">
            <v>-9785</v>
          </cell>
          <cell r="R5684">
            <v>12101</v>
          </cell>
          <cell r="S5684">
            <v>0</v>
          </cell>
          <cell r="T5684">
            <v>0</v>
          </cell>
          <cell r="U5684">
            <v>0</v>
          </cell>
          <cell r="V5684">
            <v>0</v>
          </cell>
          <cell r="W5684">
            <v>0</v>
          </cell>
          <cell r="X5684">
            <v>2733</v>
          </cell>
          <cell r="Y5684">
            <v>0</v>
          </cell>
          <cell r="Z5684">
            <v>2028</v>
          </cell>
          <cell r="AA5684">
            <v>0</v>
          </cell>
          <cell r="AB5684">
            <v>0</v>
          </cell>
          <cell r="AC5684">
            <v>-79</v>
          </cell>
          <cell r="AD5684">
            <v>4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-293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1561</v>
          </cell>
        </row>
        <row r="5685">
          <cell r="A5685">
            <v>2016</v>
          </cell>
          <cell r="B5685" t="str">
            <v>PacifiCorp</v>
          </cell>
          <cell r="C5685" t="str">
            <v>Federal</v>
          </cell>
          <cell r="D5685" t="str">
            <v>V2011</v>
          </cell>
          <cell r="E5685" t="str">
            <v>Transmission</v>
          </cell>
          <cell r="F5685" t="str">
            <v>TRANS EASE - East</v>
          </cell>
          <cell r="G5685" t="str">
            <v>Feb</v>
          </cell>
          <cell r="H5685">
            <v>884002</v>
          </cell>
          <cell r="I5685">
            <v>157514</v>
          </cell>
          <cell r="J5685">
            <v>158366</v>
          </cell>
          <cell r="K5685">
            <v>0</v>
          </cell>
          <cell r="L5685">
            <v>0</v>
          </cell>
          <cell r="M5685">
            <v>0</v>
          </cell>
          <cell r="N5685">
            <v>0</v>
          </cell>
          <cell r="O5685">
            <v>0</v>
          </cell>
          <cell r="P5685">
            <v>-2832</v>
          </cell>
          <cell r="Q5685">
            <v>-5346</v>
          </cell>
          <cell r="R5685">
            <v>6611</v>
          </cell>
          <cell r="S5685">
            <v>0</v>
          </cell>
          <cell r="T5685">
            <v>0</v>
          </cell>
          <cell r="U5685">
            <v>0</v>
          </cell>
          <cell r="V5685">
            <v>0</v>
          </cell>
          <cell r="W5685">
            <v>0</v>
          </cell>
          <cell r="X5685">
            <v>1493</v>
          </cell>
          <cell r="Y5685">
            <v>0</v>
          </cell>
          <cell r="Z5685">
            <v>1108</v>
          </cell>
          <cell r="AA5685">
            <v>0</v>
          </cell>
          <cell r="AB5685">
            <v>0</v>
          </cell>
          <cell r="AC5685">
            <v>-43</v>
          </cell>
          <cell r="AD5685">
            <v>22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-16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0</v>
          </cell>
          <cell r="AQ5685">
            <v>0</v>
          </cell>
          <cell r="AR5685">
            <v>0</v>
          </cell>
          <cell r="AS5685">
            <v>0</v>
          </cell>
          <cell r="AT5685">
            <v>853</v>
          </cell>
        </row>
        <row r="5686">
          <cell r="A5686">
            <v>2016</v>
          </cell>
          <cell r="B5686" t="str">
            <v>PacifiCorp</v>
          </cell>
          <cell r="C5686" t="str">
            <v>Federal</v>
          </cell>
          <cell r="D5686" t="str">
            <v>V2011</v>
          </cell>
          <cell r="E5686" t="str">
            <v>Transmission</v>
          </cell>
          <cell r="F5686" t="str">
            <v>TRANS EASE - East</v>
          </cell>
          <cell r="G5686" t="str">
            <v>Mar</v>
          </cell>
          <cell r="H5686">
            <v>884003</v>
          </cell>
          <cell r="I5686">
            <v>79543</v>
          </cell>
          <cell r="J5686">
            <v>79973</v>
          </cell>
          <cell r="K5686">
            <v>0</v>
          </cell>
          <cell r="L5686">
            <v>0</v>
          </cell>
          <cell r="M5686">
            <v>0</v>
          </cell>
          <cell r="N5686">
            <v>0</v>
          </cell>
          <cell r="O5686">
            <v>0</v>
          </cell>
          <cell r="P5686">
            <v>-1430</v>
          </cell>
          <cell r="Q5686">
            <v>-2699</v>
          </cell>
          <cell r="R5686">
            <v>3338</v>
          </cell>
          <cell r="S5686">
            <v>0</v>
          </cell>
          <cell r="T5686">
            <v>0</v>
          </cell>
          <cell r="U5686">
            <v>0</v>
          </cell>
          <cell r="V5686">
            <v>0</v>
          </cell>
          <cell r="W5686">
            <v>0</v>
          </cell>
          <cell r="X5686">
            <v>754</v>
          </cell>
          <cell r="Y5686">
            <v>0</v>
          </cell>
          <cell r="Z5686">
            <v>560</v>
          </cell>
          <cell r="AA5686">
            <v>0</v>
          </cell>
          <cell r="AB5686">
            <v>0</v>
          </cell>
          <cell r="AC5686">
            <v>-22</v>
          </cell>
          <cell r="AD5686">
            <v>11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-81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0</v>
          </cell>
          <cell r="AQ5686">
            <v>0</v>
          </cell>
          <cell r="AR5686">
            <v>0</v>
          </cell>
          <cell r="AS5686">
            <v>0</v>
          </cell>
          <cell r="AT5686">
            <v>431</v>
          </cell>
        </row>
        <row r="5687">
          <cell r="A5687">
            <v>2016</v>
          </cell>
          <cell r="B5687" t="str">
            <v>PacifiCorp</v>
          </cell>
          <cell r="C5687" t="str">
            <v>Federal</v>
          </cell>
          <cell r="D5687" t="str">
            <v>V2011</v>
          </cell>
          <cell r="E5687" t="str">
            <v>Transmission</v>
          </cell>
          <cell r="F5687" t="str">
            <v>TRANS EASE - East</v>
          </cell>
          <cell r="G5687" t="str">
            <v>Apr</v>
          </cell>
          <cell r="H5687">
            <v>883973</v>
          </cell>
          <cell r="I5687">
            <v>2868780</v>
          </cell>
          <cell r="J5687">
            <v>2884309</v>
          </cell>
          <cell r="K5687">
            <v>0</v>
          </cell>
          <cell r="L5687">
            <v>0</v>
          </cell>
          <cell r="M5687">
            <v>0</v>
          </cell>
          <cell r="N5687">
            <v>0</v>
          </cell>
          <cell r="O5687">
            <v>0</v>
          </cell>
          <cell r="P5687">
            <v>-51587</v>
          </cell>
          <cell r="Q5687">
            <v>-97359</v>
          </cell>
          <cell r="R5687">
            <v>120403</v>
          </cell>
          <cell r="S5687">
            <v>0</v>
          </cell>
          <cell r="T5687">
            <v>0</v>
          </cell>
          <cell r="U5687">
            <v>0</v>
          </cell>
          <cell r="V5687">
            <v>0</v>
          </cell>
          <cell r="W5687">
            <v>0</v>
          </cell>
          <cell r="X5687">
            <v>27195</v>
          </cell>
          <cell r="Y5687">
            <v>0</v>
          </cell>
          <cell r="Z5687">
            <v>20181</v>
          </cell>
          <cell r="AA5687">
            <v>0</v>
          </cell>
          <cell r="AB5687">
            <v>0</v>
          </cell>
          <cell r="AC5687">
            <v>-788</v>
          </cell>
          <cell r="AD5687">
            <v>401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-2916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0</v>
          </cell>
          <cell r="AQ5687">
            <v>0</v>
          </cell>
          <cell r="AR5687">
            <v>0</v>
          </cell>
          <cell r="AS5687">
            <v>0</v>
          </cell>
          <cell r="AT5687">
            <v>15529</v>
          </cell>
        </row>
        <row r="5688">
          <cell r="A5688">
            <v>2016</v>
          </cell>
          <cell r="B5688" t="str">
            <v>PacifiCorp</v>
          </cell>
          <cell r="C5688" t="str">
            <v>Federal</v>
          </cell>
          <cell r="D5688" t="str">
            <v>V2011</v>
          </cell>
          <cell r="E5688" t="str">
            <v>Transmission</v>
          </cell>
          <cell r="F5688" t="str">
            <v>TRANS EASE - East</v>
          </cell>
          <cell r="G5688" t="str">
            <v>May</v>
          </cell>
          <cell r="H5688">
            <v>883974</v>
          </cell>
          <cell r="I5688">
            <v>2234948</v>
          </cell>
          <cell r="J5688">
            <v>2247046</v>
          </cell>
          <cell r="K5688">
            <v>0</v>
          </cell>
          <cell r="L5688">
            <v>0</v>
          </cell>
          <cell r="M5688">
            <v>0</v>
          </cell>
          <cell r="N5688">
            <v>0</v>
          </cell>
          <cell r="O5688">
            <v>0</v>
          </cell>
          <cell r="P5688">
            <v>-40190</v>
          </cell>
          <cell r="Q5688">
            <v>-75848</v>
          </cell>
          <cell r="R5688">
            <v>93801</v>
          </cell>
          <cell r="S5688">
            <v>0</v>
          </cell>
          <cell r="T5688">
            <v>0</v>
          </cell>
          <cell r="U5688">
            <v>0</v>
          </cell>
          <cell r="V5688">
            <v>0</v>
          </cell>
          <cell r="W5688">
            <v>0</v>
          </cell>
          <cell r="X5688">
            <v>21186</v>
          </cell>
          <cell r="Y5688">
            <v>0</v>
          </cell>
          <cell r="Z5688">
            <v>15722</v>
          </cell>
          <cell r="AA5688">
            <v>0</v>
          </cell>
          <cell r="AB5688">
            <v>0</v>
          </cell>
          <cell r="AC5688">
            <v>-614</v>
          </cell>
          <cell r="AD5688">
            <v>313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-2272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12098</v>
          </cell>
        </row>
        <row r="5689">
          <cell r="A5689">
            <v>2016</v>
          </cell>
          <cell r="B5689" t="str">
            <v>PacifiCorp</v>
          </cell>
          <cell r="C5689" t="str">
            <v>Federal</v>
          </cell>
          <cell r="D5689" t="str">
            <v>V2011</v>
          </cell>
          <cell r="E5689" t="str">
            <v>Transmission</v>
          </cell>
          <cell r="F5689" t="str">
            <v>TRANS EASE - East</v>
          </cell>
          <cell r="G5689" t="str">
            <v>Jun</v>
          </cell>
          <cell r="H5689">
            <v>883975</v>
          </cell>
          <cell r="I5689">
            <v>-133182</v>
          </cell>
          <cell r="J5689">
            <v>-133903</v>
          </cell>
          <cell r="K5689">
            <v>0</v>
          </cell>
          <cell r="L5689">
            <v>0</v>
          </cell>
          <cell r="M5689">
            <v>0</v>
          </cell>
          <cell r="N5689">
            <v>0</v>
          </cell>
          <cell r="O5689">
            <v>0</v>
          </cell>
          <cell r="P5689">
            <v>2395</v>
          </cell>
          <cell r="Q5689">
            <v>4520</v>
          </cell>
          <cell r="R5689">
            <v>-5590</v>
          </cell>
          <cell r="S5689">
            <v>0</v>
          </cell>
          <cell r="T5689">
            <v>0</v>
          </cell>
          <cell r="U5689">
            <v>0</v>
          </cell>
          <cell r="V5689">
            <v>0</v>
          </cell>
          <cell r="W5689">
            <v>0</v>
          </cell>
          <cell r="X5689">
            <v>-1263</v>
          </cell>
          <cell r="Y5689">
            <v>0</v>
          </cell>
          <cell r="Z5689">
            <v>-937</v>
          </cell>
          <cell r="AA5689">
            <v>0</v>
          </cell>
          <cell r="AB5689">
            <v>0</v>
          </cell>
          <cell r="AC5689">
            <v>37</v>
          </cell>
          <cell r="AD5689">
            <v>-19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135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-721</v>
          </cell>
        </row>
        <row r="5690">
          <cell r="A5690">
            <v>2016</v>
          </cell>
          <cell r="B5690" t="str">
            <v>PacifiCorp</v>
          </cell>
          <cell r="C5690" t="str">
            <v>Federal</v>
          </cell>
          <cell r="D5690" t="str">
            <v>V2011</v>
          </cell>
          <cell r="E5690" t="str">
            <v>Transmission</v>
          </cell>
          <cell r="F5690" t="str">
            <v>TRANS EASE - East</v>
          </cell>
          <cell r="G5690" t="str">
            <v>Jul</v>
          </cell>
          <cell r="H5690">
            <v>883976</v>
          </cell>
          <cell r="I5690">
            <v>136873</v>
          </cell>
          <cell r="J5690">
            <v>137614</v>
          </cell>
          <cell r="K5690">
            <v>0</v>
          </cell>
          <cell r="L5690">
            <v>0</v>
          </cell>
          <cell r="M5690">
            <v>0</v>
          </cell>
          <cell r="N5690">
            <v>0</v>
          </cell>
          <cell r="O5690">
            <v>0</v>
          </cell>
          <cell r="P5690">
            <v>-2461</v>
          </cell>
          <cell r="Q5690">
            <v>-4645</v>
          </cell>
          <cell r="R5690">
            <v>5745</v>
          </cell>
          <cell r="S5690">
            <v>0</v>
          </cell>
          <cell r="T5690">
            <v>0</v>
          </cell>
          <cell r="U5690">
            <v>0</v>
          </cell>
          <cell r="V5690">
            <v>0</v>
          </cell>
          <cell r="W5690">
            <v>0</v>
          </cell>
          <cell r="X5690">
            <v>1297</v>
          </cell>
          <cell r="Y5690">
            <v>0</v>
          </cell>
          <cell r="Z5690">
            <v>963</v>
          </cell>
          <cell r="AA5690">
            <v>0</v>
          </cell>
          <cell r="AB5690">
            <v>0</v>
          </cell>
          <cell r="AC5690">
            <v>-38</v>
          </cell>
          <cell r="AD5690">
            <v>19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-139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741</v>
          </cell>
        </row>
        <row r="5691">
          <cell r="A5691">
            <v>2016</v>
          </cell>
          <cell r="B5691" t="str">
            <v>PacifiCorp</v>
          </cell>
          <cell r="C5691" t="str">
            <v>Federal</v>
          </cell>
          <cell r="D5691" t="str">
            <v>V2011</v>
          </cell>
          <cell r="E5691" t="str">
            <v>Transmission</v>
          </cell>
          <cell r="F5691" t="str">
            <v>TRANS EASE - East</v>
          </cell>
          <cell r="G5691" t="str">
            <v>Aug</v>
          </cell>
          <cell r="H5691">
            <v>883977</v>
          </cell>
          <cell r="I5691">
            <v>369077</v>
          </cell>
          <cell r="J5691">
            <v>371075</v>
          </cell>
          <cell r="K5691">
            <v>0</v>
          </cell>
          <cell r="L5691">
            <v>0</v>
          </cell>
          <cell r="M5691">
            <v>0</v>
          </cell>
          <cell r="N5691">
            <v>0</v>
          </cell>
          <cell r="O5691">
            <v>0</v>
          </cell>
          <cell r="P5691">
            <v>-6637</v>
          </cell>
          <cell r="Q5691">
            <v>-12526</v>
          </cell>
          <cell r="R5691">
            <v>15490</v>
          </cell>
          <cell r="S5691">
            <v>0</v>
          </cell>
          <cell r="T5691">
            <v>0</v>
          </cell>
          <cell r="U5691">
            <v>0</v>
          </cell>
          <cell r="V5691">
            <v>0</v>
          </cell>
          <cell r="W5691">
            <v>0</v>
          </cell>
          <cell r="X5691">
            <v>3499</v>
          </cell>
          <cell r="Y5691">
            <v>0</v>
          </cell>
          <cell r="Z5691">
            <v>2596</v>
          </cell>
          <cell r="AA5691">
            <v>0</v>
          </cell>
          <cell r="AB5691">
            <v>0</v>
          </cell>
          <cell r="AC5691">
            <v>-101</v>
          </cell>
          <cell r="AD5691">
            <v>52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-375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0</v>
          </cell>
          <cell r="AQ5691">
            <v>0</v>
          </cell>
          <cell r="AR5691">
            <v>0</v>
          </cell>
          <cell r="AS5691">
            <v>0</v>
          </cell>
          <cell r="AT5691">
            <v>1998</v>
          </cell>
        </row>
        <row r="5692">
          <cell r="A5692">
            <v>2016</v>
          </cell>
          <cell r="B5692" t="str">
            <v>PacifiCorp</v>
          </cell>
          <cell r="C5692" t="str">
            <v>Federal</v>
          </cell>
          <cell r="D5692" t="str">
            <v>V2011</v>
          </cell>
          <cell r="E5692" t="str">
            <v>Transmission</v>
          </cell>
          <cell r="F5692" t="str">
            <v>TRANS EASE - East</v>
          </cell>
          <cell r="G5692" t="str">
            <v>Sep</v>
          </cell>
          <cell r="H5692">
            <v>883978</v>
          </cell>
          <cell r="I5692">
            <v>496437</v>
          </cell>
          <cell r="J5692">
            <v>499124</v>
          </cell>
          <cell r="K5692">
            <v>0</v>
          </cell>
          <cell r="L5692">
            <v>0</v>
          </cell>
          <cell r="M5692">
            <v>0</v>
          </cell>
          <cell r="N5692">
            <v>0</v>
          </cell>
          <cell r="O5692">
            <v>0</v>
          </cell>
          <cell r="P5692">
            <v>-8927</v>
          </cell>
          <cell r="Q5692">
            <v>-16848</v>
          </cell>
          <cell r="R5692">
            <v>20835</v>
          </cell>
          <cell r="S5692">
            <v>0</v>
          </cell>
          <cell r="T5692">
            <v>0</v>
          </cell>
          <cell r="U5692">
            <v>0</v>
          </cell>
          <cell r="V5692">
            <v>0</v>
          </cell>
          <cell r="W5692">
            <v>0</v>
          </cell>
          <cell r="X5692">
            <v>4706</v>
          </cell>
          <cell r="Y5692">
            <v>0</v>
          </cell>
          <cell r="Z5692">
            <v>3492</v>
          </cell>
          <cell r="AA5692">
            <v>0</v>
          </cell>
          <cell r="AB5692">
            <v>0</v>
          </cell>
          <cell r="AC5692">
            <v>-136</v>
          </cell>
          <cell r="AD5692">
            <v>69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-505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0</v>
          </cell>
          <cell r="AQ5692">
            <v>0</v>
          </cell>
          <cell r="AR5692">
            <v>0</v>
          </cell>
          <cell r="AS5692">
            <v>0</v>
          </cell>
          <cell r="AT5692">
            <v>2687</v>
          </cell>
        </row>
        <row r="5693">
          <cell r="A5693">
            <v>2016</v>
          </cell>
          <cell r="B5693" t="str">
            <v>PacifiCorp</v>
          </cell>
          <cell r="C5693" t="str">
            <v>Federal</v>
          </cell>
          <cell r="D5693" t="str">
            <v>V2011</v>
          </cell>
          <cell r="E5693" t="str">
            <v>Transmission</v>
          </cell>
          <cell r="F5693" t="str">
            <v>TRANS EASE - East</v>
          </cell>
          <cell r="G5693" t="str">
            <v>Oct</v>
          </cell>
          <cell r="H5693">
            <v>883979</v>
          </cell>
          <cell r="I5693">
            <v>102074</v>
          </cell>
          <cell r="J5693">
            <v>102627</v>
          </cell>
          <cell r="K5693">
            <v>0</v>
          </cell>
          <cell r="L5693">
            <v>0</v>
          </cell>
          <cell r="M5693">
            <v>0</v>
          </cell>
          <cell r="N5693">
            <v>0</v>
          </cell>
          <cell r="O5693">
            <v>0</v>
          </cell>
          <cell r="P5693">
            <v>-1836</v>
          </cell>
          <cell r="Q5693">
            <v>-3464</v>
          </cell>
          <cell r="R5693">
            <v>4284</v>
          </cell>
          <cell r="S5693">
            <v>0</v>
          </cell>
          <cell r="T5693">
            <v>0</v>
          </cell>
          <cell r="U5693">
            <v>0</v>
          </cell>
          <cell r="V5693">
            <v>0</v>
          </cell>
          <cell r="W5693">
            <v>0</v>
          </cell>
          <cell r="X5693">
            <v>968</v>
          </cell>
          <cell r="Y5693">
            <v>0</v>
          </cell>
          <cell r="Z5693">
            <v>718</v>
          </cell>
          <cell r="AA5693">
            <v>0</v>
          </cell>
          <cell r="AB5693">
            <v>0</v>
          </cell>
          <cell r="AC5693">
            <v>-28</v>
          </cell>
          <cell r="AD5693">
            <v>14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-104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0</v>
          </cell>
          <cell r="AQ5693">
            <v>0</v>
          </cell>
          <cell r="AR5693">
            <v>0</v>
          </cell>
          <cell r="AS5693">
            <v>0</v>
          </cell>
          <cell r="AT5693">
            <v>553</v>
          </cell>
        </row>
        <row r="5694">
          <cell r="A5694">
            <v>2016</v>
          </cell>
          <cell r="B5694" t="str">
            <v>PacifiCorp</v>
          </cell>
          <cell r="C5694" t="str">
            <v>Federal</v>
          </cell>
          <cell r="D5694" t="str">
            <v>V2011</v>
          </cell>
          <cell r="E5694" t="str">
            <v>Transmission</v>
          </cell>
          <cell r="F5694" t="str">
            <v>TRANS EASE - East</v>
          </cell>
          <cell r="G5694" t="str">
            <v>Nov</v>
          </cell>
          <cell r="H5694">
            <v>883980</v>
          </cell>
          <cell r="I5694">
            <v>108445</v>
          </cell>
          <cell r="J5694">
            <v>109032</v>
          </cell>
          <cell r="K5694">
            <v>0</v>
          </cell>
          <cell r="L5694">
            <v>0</v>
          </cell>
          <cell r="M5694">
            <v>0</v>
          </cell>
          <cell r="N5694">
            <v>0</v>
          </cell>
          <cell r="O5694">
            <v>0</v>
          </cell>
          <cell r="P5694">
            <v>-1950</v>
          </cell>
          <cell r="Q5694">
            <v>-3680</v>
          </cell>
          <cell r="R5694">
            <v>4551</v>
          </cell>
          <cell r="S5694">
            <v>0</v>
          </cell>
          <cell r="T5694">
            <v>0</v>
          </cell>
          <cell r="U5694">
            <v>0</v>
          </cell>
          <cell r="V5694">
            <v>0</v>
          </cell>
          <cell r="W5694">
            <v>0</v>
          </cell>
          <cell r="X5694">
            <v>1028</v>
          </cell>
          <cell r="Y5694">
            <v>0</v>
          </cell>
          <cell r="Z5694">
            <v>763</v>
          </cell>
          <cell r="AA5694">
            <v>0</v>
          </cell>
          <cell r="AB5694">
            <v>0</v>
          </cell>
          <cell r="AC5694">
            <v>-30</v>
          </cell>
          <cell r="AD5694">
            <v>15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-11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0</v>
          </cell>
          <cell r="AQ5694">
            <v>0</v>
          </cell>
          <cell r="AR5694">
            <v>0</v>
          </cell>
          <cell r="AS5694">
            <v>0</v>
          </cell>
          <cell r="AT5694">
            <v>587</v>
          </cell>
        </row>
        <row r="5695">
          <cell r="A5695">
            <v>2016</v>
          </cell>
          <cell r="B5695" t="str">
            <v>PacifiCorp</v>
          </cell>
          <cell r="C5695" t="str">
            <v>Federal</v>
          </cell>
          <cell r="D5695" t="str">
            <v>V2011</v>
          </cell>
          <cell r="E5695" t="str">
            <v>Transmission</v>
          </cell>
          <cell r="F5695" t="str">
            <v>TRANS EASE - East</v>
          </cell>
          <cell r="G5695" t="str">
            <v>Dec</v>
          </cell>
          <cell r="H5695">
            <v>883981</v>
          </cell>
          <cell r="I5695">
            <v>682158</v>
          </cell>
          <cell r="J5695">
            <v>685851</v>
          </cell>
          <cell r="K5695">
            <v>0</v>
          </cell>
          <cell r="L5695">
            <v>0</v>
          </cell>
          <cell r="M5695">
            <v>0</v>
          </cell>
          <cell r="N5695">
            <v>0</v>
          </cell>
          <cell r="O5695">
            <v>0</v>
          </cell>
          <cell r="P5695">
            <v>-12267</v>
          </cell>
          <cell r="Q5695">
            <v>-23151</v>
          </cell>
          <cell r="R5695">
            <v>28630</v>
          </cell>
          <cell r="S5695">
            <v>0</v>
          </cell>
          <cell r="T5695">
            <v>0</v>
          </cell>
          <cell r="U5695">
            <v>0</v>
          </cell>
          <cell r="V5695">
            <v>0</v>
          </cell>
          <cell r="W5695">
            <v>0</v>
          </cell>
          <cell r="X5695">
            <v>6467</v>
          </cell>
          <cell r="Y5695">
            <v>0</v>
          </cell>
          <cell r="Z5695">
            <v>4799</v>
          </cell>
          <cell r="AA5695">
            <v>0</v>
          </cell>
          <cell r="AB5695">
            <v>0</v>
          </cell>
          <cell r="AC5695">
            <v>-187</v>
          </cell>
          <cell r="AD5695">
            <v>95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-693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0</v>
          </cell>
          <cell r="AQ5695">
            <v>0</v>
          </cell>
          <cell r="AR5695">
            <v>0</v>
          </cell>
          <cell r="AS5695">
            <v>0</v>
          </cell>
          <cell r="AT5695">
            <v>3693</v>
          </cell>
        </row>
        <row r="5696">
          <cell r="A5696">
            <v>2016</v>
          </cell>
          <cell r="B5696" t="str">
            <v>PacifiCorp</v>
          </cell>
          <cell r="C5696" t="str">
            <v>Federal</v>
          </cell>
          <cell r="D5696" t="str">
            <v>V2011</v>
          </cell>
          <cell r="E5696" t="str">
            <v>Transmission</v>
          </cell>
          <cell r="F5696" t="str">
            <v>TRANS EASE - West</v>
          </cell>
          <cell r="G5696" t="str">
            <v>Sep</v>
          </cell>
          <cell r="H5696">
            <v>882127</v>
          </cell>
          <cell r="I5696">
            <v>5192</v>
          </cell>
          <cell r="J5696">
            <v>5220</v>
          </cell>
          <cell r="K5696">
            <v>0</v>
          </cell>
          <cell r="L5696">
            <v>0</v>
          </cell>
          <cell r="M5696">
            <v>0</v>
          </cell>
          <cell r="N5696">
            <v>0</v>
          </cell>
          <cell r="O5696">
            <v>0</v>
          </cell>
          <cell r="P5696">
            <v>-93</v>
          </cell>
          <cell r="Q5696">
            <v>-176</v>
          </cell>
          <cell r="R5696">
            <v>218</v>
          </cell>
          <cell r="S5696">
            <v>0</v>
          </cell>
          <cell r="T5696">
            <v>0</v>
          </cell>
          <cell r="U5696">
            <v>0</v>
          </cell>
          <cell r="V5696">
            <v>0</v>
          </cell>
          <cell r="W5696">
            <v>0</v>
          </cell>
          <cell r="X5696">
            <v>49</v>
          </cell>
          <cell r="Y5696">
            <v>0</v>
          </cell>
          <cell r="Z5696">
            <v>37</v>
          </cell>
          <cell r="AA5696">
            <v>0</v>
          </cell>
          <cell r="AB5696">
            <v>0</v>
          </cell>
          <cell r="AC5696">
            <v>-1</v>
          </cell>
          <cell r="AD5696">
            <v>1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-5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0</v>
          </cell>
          <cell r="AQ5696">
            <v>0</v>
          </cell>
          <cell r="AR5696">
            <v>0</v>
          </cell>
          <cell r="AS5696">
            <v>0</v>
          </cell>
          <cell r="AT5696">
            <v>28</v>
          </cell>
        </row>
        <row r="5697">
          <cell r="A5697">
            <v>2016</v>
          </cell>
          <cell r="B5697" t="str">
            <v>PacifiCorp</v>
          </cell>
          <cell r="C5697" t="str">
            <v>Federal</v>
          </cell>
          <cell r="D5697" t="str">
            <v>V2011</v>
          </cell>
          <cell r="E5697" t="str">
            <v>Transmission</v>
          </cell>
          <cell r="F5697" t="str">
            <v>TRANS EASE - West</v>
          </cell>
          <cell r="G5697" t="str">
            <v>Apr</v>
          </cell>
          <cell r="H5697">
            <v>883983</v>
          </cell>
          <cell r="I5697">
            <v>87260</v>
          </cell>
          <cell r="J5697">
            <v>87732</v>
          </cell>
          <cell r="K5697">
            <v>0</v>
          </cell>
          <cell r="L5697">
            <v>0</v>
          </cell>
          <cell r="M5697">
            <v>0</v>
          </cell>
          <cell r="N5697">
            <v>0</v>
          </cell>
          <cell r="O5697">
            <v>0</v>
          </cell>
          <cell r="P5697">
            <v>-1569</v>
          </cell>
          <cell r="Q5697">
            <v>-2961</v>
          </cell>
          <cell r="R5697">
            <v>3662</v>
          </cell>
          <cell r="S5697">
            <v>0</v>
          </cell>
          <cell r="T5697">
            <v>0</v>
          </cell>
          <cell r="U5697">
            <v>0</v>
          </cell>
          <cell r="V5697">
            <v>0</v>
          </cell>
          <cell r="W5697">
            <v>0</v>
          </cell>
          <cell r="X5697">
            <v>827</v>
          </cell>
          <cell r="Y5697">
            <v>0</v>
          </cell>
          <cell r="Z5697">
            <v>614</v>
          </cell>
          <cell r="AA5697">
            <v>0</v>
          </cell>
          <cell r="AB5697">
            <v>0</v>
          </cell>
          <cell r="AC5697">
            <v>-24</v>
          </cell>
          <cell r="AD5697">
            <v>12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-89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0</v>
          </cell>
          <cell r="AQ5697">
            <v>0</v>
          </cell>
          <cell r="AR5697">
            <v>0</v>
          </cell>
          <cell r="AS5697">
            <v>0</v>
          </cell>
          <cell r="AT5697">
            <v>472</v>
          </cell>
        </row>
        <row r="5698">
          <cell r="A5698">
            <v>2016</v>
          </cell>
          <cell r="B5698" t="str">
            <v>PacifiCorp</v>
          </cell>
          <cell r="C5698" t="str">
            <v>Federal</v>
          </cell>
          <cell r="D5698" t="str">
            <v>V2011</v>
          </cell>
          <cell r="E5698" t="str">
            <v>Transmission</v>
          </cell>
          <cell r="F5698" t="str">
            <v>TRANS EASE - West</v>
          </cell>
          <cell r="G5698" t="str">
            <v>Oct</v>
          </cell>
          <cell r="H5698">
            <v>884023</v>
          </cell>
          <cell r="I5698">
            <v>5478</v>
          </cell>
          <cell r="J5698">
            <v>5507</v>
          </cell>
          <cell r="K5698">
            <v>0</v>
          </cell>
          <cell r="L5698">
            <v>0</v>
          </cell>
          <cell r="M5698">
            <v>0</v>
          </cell>
          <cell r="N5698">
            <v>0</v>
          </cell>
          <cell r="O5698">
            <v>0</v>
          </cell>
          <cell r="P5698">
            <v>-99</v>
          </cell>
          <cell r="Q5698">
            <v>-186</v>
          </cell>
          <cell r="R5698">
            <v>230</v>
          </cell>
          <cell r="S5698">
            <v>0</v>
          </cell>
          <cell r="T5698">
            <v>0</v>
          </cell>
          <cell r="U5698">
            <v>0</v>
          </cell>
          <cell r="V5698">
            <v>0</v>
          </cell>
          <cell r="W5698">
            <v>0</v>
          </cell>
          <cell r="X5698">
            <v>52</v>
          </cell>
          <cell r="Y5698">
            <v>0</v>
          </cell>
          <cell r="Z5698">
            <v>39</v>
          </cell>
          <cell r="AA5698">
            <v>0</v>
          </cell>
          <cell r="AB5698">
            <v>0</v>
          </cell>
          <cell r="AC5698">
            <v>-2</v>
          </cell>
          <cell r="AD5698">
            <v>1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-6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0</v>
          </cell>
          <cell r="AQ5698">
            <v>0</v>
          </cell>
          <cell r="AR5698">
            <v>0</v>
          </cell>
          <cell r="AS5698">
            <v>0</v>
          </cell>
          <cell r="AT5698">
            <v>30</v>
          </cell>
        </row>
        <row r="5699">
          <cell r="A5699">
            <v>2016</v>
          </cell>
          <cell r="B5699" t="str">
            <v>PacifiCorp</v>
          </cell>
          <cell r="C5699" t="str">
            <v>Federal</v>
          </cell>
          <cell r="D5699" t="str">
            <v>V2011</v>
          </cell>
          <cell r="E5699" t="str">
            <v>Transmission</v>
          </cell>
          <cell r="F5699" t="str">
            <v>TRANS EASE - West</v>
          </cell>
          <cell r="G5699" t="str">
            <v>Nov</v>
          </cell>
          <cell r="H5699">
            <v>884009</v>
          </cell>
          <cell r="I5699">
            <v>57385</v>
          </cell>
          <cell r="J5699">
            <v>57696</v>
          </cell>
          <cell r="K5699">
            <v>0</v>
          </cell>
          <cell r="L5699">
            <v>0</v>
          </cell>
          <cell r="M5699">
            <v>0</v>
          </cell>
          <cell r="N5699">
            <v>0</v>
          </cell>
          <cell r="O5699">
            <v>0</v>
          </cell>
          <cell r="P5699">
            <v>-1032</v>
          </cell>
          <cell r="Q5699">
            <v>-1948</v>
          </cell>
          <cell r="R5699">
            <v>2408</v>
          </cell>
          <cell r="S5699">
            <v>0</v>
          </cell>
          <cell r="T5699">
            <v>0</v>
          </cell>
          <cell r="U5699">
            <v>0</v>
          </cell>
          <cell r="V5699">
            <v>0</v>
          </cell>
          <cell r="W5699">
            <v>0</v>
          </cell>
          <cell r="X5699">
            <v>544</v>
          </cell>
          <cell r="Y5699">
            <v>0</v>
          </cell>
          <cell r="Z5699">
            <v>404</v>
          </cell>
          <cell r="AA5699">
            <v>0</v>
          </cell>
          <cell r="AB5699">
            <v>0</v>
          </cell>
          <cell r="AC5699">
            <v>-16</v>
          </cell>
          <cell r="AD5699">
            <v>8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-58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0</v>
          </cell>
          <cell r="AQ5699">
            <v>0</v>
          </cell>
          <cell r="AR5699">
            <v>0</v>
          </cell>
          <cell r="AS5699">
            <v>0</v>
          </cell>
          <cell r="AT5699">
            <v>311</v>
          </cell>
        </row>
        <row r="5700">
          <cell r="A5700">
            <v>2016</v>
          </cell>
          <cell r="B5700" t="str">
            <v>PacifiCorp</v>
          </cell>
          <cell r="C5700" t="str">
            <v>Federal</v>
          </cell>
          <cell r="D5700" t="str">
            <v>V2011</v>
          </cell>
          <cell r="E5700" t="str">
            <v>Transmission</v>
          </cell>
          <cell r="F5700" t="str">
            <v>TRANS EASE - West</v>
          </cell>
          <cell r="G5700" t="str">
            <v>Dec</v>
          </cell>
          <cell r="H5700">
            <v>884024</v>
          </cell>
          <cell r="I5700">
            <v>133</v>
          </cell>
          <cell r="J5700">
            <v>134</v>
          </cell>
          <cell r="K5700">
            <v>0</v>
          </cell>
          <cell r="L5700">
            <v>0</v>
          </cell>
          <cell r="M5700">
            <v>0</v>
          </cell>
          <cell r="N5700">
            <v>0</v>
          </cell>
          <cell r="O5700">
            <v>0</v>
          </cell>
          <cell r="P5700">
            <v>-2</v>
          </cell>
          <cell r="Q5700">
            <v>-5</v>
          </cell>
          <cell r="R5700">
            <v>6</v>
          </cell>
          <cell r="S5700">
            <v>0</v>
          </cell>
          <cell r="T5700">
            <v>0</v>
          </cell>
          <cell r="U5700">
            <v>0</v>
          </cell>
          <cell r="V5700">
            <v>0</v>
          </cell>
          <cell r="W5700">
            <v>0</v>
          </cell>
          <cell r="X5700">
            <v>1</v>
          </cell>
          <cell r="Y5700">
            <v>0</v>
          </cell>
          <cell r="Z5700">
            <v>1</v>
          </cell>
          <cell r="AA5700">
            <v>0</v>
          </cell>
          <cell r="AB5700">
            <v>0</v>
          </cell>
          <cell r="AC5700">
            <v>0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0</v>
          </cell>
          <cell r="AQ5700">
            <v>0</v>
          </cell>
          <cell r="AR5700">
            <v>0</v>
          </cell>
          <cell r="AS5700">
            <v>0</v>
          </cell>
          <cell r="AT5700">
            <v>1</v>
          </cell>
        </row>
        <row r="5701">
          <cell r="A5701">
            <v>2016</v>
          </cell>
          <cell r="B5701" t="str">
            <v>PacifiCorp</v>
          </cell>
          <cell r="C5701" t="str">
            <v>Federal</v>
          </cell>
          <cell r="D5701" t="str">
            <v>V2011</v>
          </cell>
          <cell r="E5701" t="str">
            <v>Transmission</v>
          </cell>
          <cell r="F5701" t="str">
            <v>TRANS EASE - West</v>
          </cell>
          <cell r="G5701" t="str">
            <v>Jan</v>
          </cell>
          <cell r="H5701">
            <v>885399</v>
          </cell>
          <cell r="I5701">
            <v>405895</v>
          </cell>
          <cell r="J5701">
            <v>408092</v>
          </cell>
          <cell r="K5701">
            <v>0</v>
          </cell>
          <cell r="L5701">
            <v>0</v>
          </cell>
          <cell r="M5701">
            <v>0</v>
          </cell>
          <cell r="N5701">
            <v>0</v>
          </cell>
          <cell r="O5701">
            <v>0</v>
          </cell>
          <cell r="P5701">
            <v>-7299</v>
          </cell>
          <cell r="Q5701">
            <v>-13775</v>
          </cell>
          <cell r="R5701">
            <v>17035</v>
          </cell>
          <cell r="S5701">
            <v>0</v>
          </cell>
          <cell r="T5701">
            <v>0</v>
          </cell>
          <cell r="U5701">
            <v>0</v>
          </cell>
          <cell r="V5701">
            <v>0</v>
          </cell>
          <cell r="W5701">
            <v>0</v>
          </cell>
          <cell r="X5701">
            <v>3848</v>
          </cell>
          <cell r="Y5701">
            <v>0</v>
          </cell>
          <cell r="Z5701">
            <v>2855</v>
          </cell>
          <cell r="AA5701">
            <v>0</v>
          </cell>
          <cell r="AB5701">
            <v>0</v>
          </cell>
          <cell r="AC5701">
            <v>-112</v>
          </cell>
          <cell r="AD5701">
            <v>57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-413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0</v>
          </cell>
          <cell r="AQ5701">
            <v>0</v>
          </cell>
          <cell r="AR5701">
            <v>0</v>
          </cell>
          <cell r="AS5701">
            <v>0</v>
          </cell>
          <cell r="AT5701">
            <v>2197</v>
          </cell>
        </row>
        <row r="5702">
          <cell r="A5702">
            <v>0</v>
          </cell>
          <cell r="B5702">
            <v>0</v>
          </cell>
          <cell r="C5702">
            <v>0</v>
          </cell>
          <cell r="D5702">
            <v>0</v>
          </cell>
          <cell r="E5702" t="str">
            <v>Transmission Total</v>
          </cell>
          <cell r="F5702">
            <v>0</v>
          </cell>
          <cell r="G5702">
            <v>0</v>
          </cell>
          <cell r="H5702">
            <v>0</v>
          </cell>
          <cell r="I5702">
            <v>-854321</v>
          </cell>
          <cell r="J5702">
            <v>-829304</v>
          </cell>
          <cell r="K5702">
            <v>0</v>
          </cell>
          <cell r="L5702">
            <v>29642</v>
          </cell>
          <cell r="M5702">
            <v>0</v>
          </cell>
          <cell r="N5702">
            <v>0</v>
          </cell>
          <cell r="O5702">
            <v>0</v>
          </cell>
          <cell r="P5702">
            <v>15363</v>
          </cell>
          <cell r="Q5702">
            <v>28993</v>
          </cell>
          <cell r="R5702">
            <v>-35856</v>
          </cell>
          <cell r="S5702">
            <v>0</v>
          </cell>
          <cell r="T5702">
            <v>0</v>
          </cell>
          <cell r="U5702">
            <v>0</v>
          </cell>
          <cell r="V5702">
            <v>0</v>
          </cell>
          <cell r="W5702">
            <v>0</v>
          </cell>
          <cell r="X5702">
            <v>-8099</v>
          </cell>
          <cell r="Y5702">
            <v>0</v>
          </cell>
          <cell r="Z5702">
            <v>-6010</v>
          </cell>
          <cell r="AA5702">
            <v>0</v>
          </cell>
          <cell r="AB5702">
            <v>0</v>
          </cell>
          <cell r="AC5702">
            <v>235</v>
          </cell>
          <cell r="AD5702">
            <v>-119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868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0</v>
          </cell>
          <cell r="AQ5702">
            <v>0</v>
          </cell>
          <cell r="AR5702">
            <v>0</v>
          </cell>
          <cell r="AS5702">
            <v>0</v>
          </cell>
          <cell r="AT5702">
            <v>-4625</v>
          </cell>
        </row>
        <row r="5703">
          <cell r="A5703">
            <v>2016</v>
          </cell>
          <cell r="B5703" t="str">
            <v>PacifiCorp</v>
          </cell>
          <cell r="C5703" t="str">
            <v>Federal</v>
          </cell>
          <cell r="D5703" t="str">
            <v>V2011</v>
          </cell>
          <cell r="E5703" t="str">
            <v>Vehicles</v>
          </cell>
          <cell r="F5703" t="str">
            <v>AIRCRAFT (USED)</v>
          </cell>
          <cell r="G5703">
            <v>0</v>
          </cell>
          <cell r="H5703">
            <v>884299</v>
          </cell>
          <cell r="I5703">
            <v>380000</v>
          </cell>
          <cell r="J5703">
            <v>362892</v>
          </cell>
          <cell r="K5703">
            <v>0</v>
          </cell>
          <cell r="L5703">
            <v>0</v>
          </cell>
          <cell r="M5703">
            <v>0</v>
          </cell>
          <cell r="N5703">
            <v>0</v>
          </cell>
          <cell r="O5703">
            <v>0</v>
          </cell>
          <cell r="P5703">
            <v>-6833</v>
          </cell>
          <cell r="Q5703">
            <v>-12896</v>
          </cell>
          <cell r="R5703">
            <v>0</v>
          </cell>
          <cell r="S5703">
            <v>0</v>
          </cell>
          <cell r="T5703">
            <v>0</v>
          </cell>
          <cell r="U5703">
            <v>0</v>
          </cell>
          <cell r="V5703">
            <v>0</v>
          </cell>
          <cell r="W5703">
            <v>0</v>
          </cell>
          <cell r="X5703">
            <v>0</v>
          </cell>
          <cell r="Y5703">
            <v>0</v>
          </cell>
          <cell r="Z5703">
            <v>2673</v>
          </cell>
          <cell r="AA5703">
            <v>0</v>
          </cell>
          <cell r="AB5703">
            <v>0</v>
          </cell>
          <cell r="AC5703">
            <v>-104</v>
          </cell>
          <cell r="AD5703">
            <v>53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0</v>
          </cell>
          <cell r="AQ5703">
            <v>0</v>
          </cell>
          <cell r="AR5703">
            <v>0</v>
          </cell>
          <cell r="AS5703">
            <v>0</v>
          </cell>
          <cell r="AT5703">
            <v>-17108</v>
          </cell>
        </row>
        <row r="5704">
          <cell r="A5704">
            <v>2016</v>
          </cell>
          <cell r="B5704" t="str">
            <v>PacifiCorp</v>
          </cell>
          <cell r="C5704" t="str">
            <v>Federal</v>
          </cell>
          <cell r="D5704" t="str">
            <v>V2011</v>
          </cell>
          <cell r="E5704" t="str">
            <v>Vehicles</v>
          </cell>
          <cell r="F5704" t="str">
            <v>HEAVY TRUCK</v>
          </cell>
          <cell r="G5704">
            <v>0</v>
          </cell>
          <cell r="H5704">
            <v>885980</v>
          </cell>
          <cell r="I5704">
            <v>84709</v>
          </cell>
          <cell r="J5704">
            <v>80895</v>
          </cell>
          <cell r="K5704">
            <v>0</v>
          </cell>
          <cell r="L5704">
            <v>0</v>
          </cell>
          <cell r="M5704">
            <v>0</v>
          </cell>
          <cell r="N5704">
            <v>0</v>
          </cell>
          <cell r="O5704">
            <v>0</v>
          </cell>
          <cell r="P5704">
            <v>-1523</v>
          </cell>
          <cell r="Q5704">
            <v>-2875</v>
          </cell>
          <cell r="R5704">
            <v>0</v>
          </cell>
          <cell r="S5704">
            <v>0</v>
          </cell>
          <cell r="T5704">
            <v>0</v>
          </cell>
          <cell r="U5704">
            <v>0</v>
          </cell>
          <cell r="V5704">
            <v>0</v>
          </cell>
          <cell r="W5704">
            <v>0</v>
          </cell>
          <cell r="X5704">
            <v>0</v>
          </cell>
          <cell r="Y5704">
            <v>0</v>
          </cell>
          <cell r="Z5704">
            <v>596</v>
          </cell>
          <cell r="AA5704">
            <v>0</v>
          </cell>
          <cell r="AB5704">
            <v>0</v>
          </cell>
          <cell r="AC5704">
            <v>-23</v>
          </cell>
          <cell r="AD5704">
            <v>12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0</v>
          </cell>
          <cell r="AQ5704">
            <v>0</v>
          </cell>
          <cell r="AR5704">
            <v>0</v>
          </cell>
          <cell r="AS5704">
            <v>0</v>
          </cell>
          <cell r="AT5704">
            <v>-3814</v>
          </cell>
        </row>
        <row r="5705">
          <cell r="A5705">
            <v>2016</v>
          </cell>
          <cell r="B5705" t="str">
            <v>PacifiCorp</v>
          </cell>
          <cell r="C5705" t="str">
            <v>Federal</v>
          </cell>
          <cell r="D5705" t="str">
            <v>V2011</v>
          </cell>
          <cell r="E5705" t="str">
            <v>Vehicles</v>
          </cell>
          <cell r="F5705" t="str">
            <v>HEAVY TRUCK (USED)</v>
          </cell>
          <cell r="G5705">
            <v>0</v>
          </cell>
          <cell r="H5705">
            <v>880939</v>
          </cell>
          <cell r="I5705">
            <v>12216484</v>
          </cell>
          <cell r="J5705">
            <v>11666496</v>
          </cell>
          <cell r="K5705">
            <v>0</v>
          </cell>
          <cell r="L5705">
            <v>0</v>
          </cell>
          <cell r="M5705">
            <v>0</v>
          </cell>
          <cell r="N5705">
            <v>0</v>
          </cell>
          <cell r="O5705">
            <v>0</v>
          </cell>
          <cell r="P5705">
            <v>-219681</v>
          </cell>
          <cell r="Q5705">
            <v>-414596</v>
          </cell>
          <cell r="R5705">
            <v>0</v>
          </cell>
          <cell r="S5705">
            <v>0</v>
          </cell>
          <cell r="T5705">
            <v>0</v>
          </cell>
          <cell r="U5705">
            <v>0</v>
          </cell>
          <cell r="V5705">
            <v>0</v>
          </cell>
          <cell r="W5705">
            <v>0</v>
          </cell>
          <cell r="X5705">
            <v>0</v>
          </cell>
          <cell r="Y5705">
            <v>0</v>
          </cell>
          <cell r="Z5705">
            <v>85937</v>
          </cell>
          <cell r="AA5705">
            <v>0</v>
          </cell>
          <cell r="AB5705">
            <v>0</v>
          </cell>
          <cell r="AC5705">
            <v>-3356</v>
          </cell>
          <cell r="AD5705">
            <v>1708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0</v>
          </cell>
          <cell r="AQ5705">
            <v>0</v>
          </cell>
          <cell r="AR5705">
            <v>0</v>
          </cell>
          <cell r="AS5705">
            <v>0</v>
          </cell>
          <cell r="AT5705">
            <v>-549988</v>
          </cell>
        </row>
        <row r="5706">
          <cell r="A5706">
            <v>2016</v>
          </cell>
          <cell r="B5706" t="str">
            <v>PacifiCorp</v>
          </cell>
          <cell r="C5706" t="str">
            <v>Federal</v>
          </cell>
          <cell r="D5706" t="str">
            <v>V2011</v>
          </cell>
          <cell r="E5706" t="str">
            <v>Vehicles</v>
          </cell>
          <cell r="F5706" t="str">
            <v>HEAVY TRUCKS Indian Res</v>
          </cell>
          <cell r="G5706">
            <v>0</v>
          </cell>
          <cell r="H5706">
            <v>885981</v>
          </cell>
          <cell r="I5706">
            <v>-88444</v>
          </cell>
          <cell r="J5706">
            <v>-84462</v>
          </cell>
          <cell r="K5706">
            <v>0</v>
          </cell>
          <cell r="L5706">
            <v>0</v>
          </cell>
          <cell r="M5706">
            <v>0</v>
          </cell>
          <cell r="N5706">
            <v>0</v>
          </cell>
          <cell r="O5706">
            <v>0</v>
          </cell>
          <cell r="P5706">
            <v>1590</v>
          </cell>
          <cell r="Q5706">
            <v>3002</v>
          </cell>
          <cell r="R5706">
            <v>0</v>
          </cell>
          <cell r="S5706">
            <v>0</v>
          </cell>
          <cell r="T5706">
            <v>0</v>
          </cell>
          <cell r="U5706">
            <v>0</v>
          </cell>
          <cell r="V5706">
            <v>0</v>
          </cell>
          <cell r="W5706">
            <v>0</v>
          </cell>
          <cell r="X5706">
            <v>0</v>
          </cell>
          <cell r="Y5706">
            <v>0</v>
          </cell>
          <cell r="Z5706">
            <v>-622</v>
          </cell>
          <cell r="AA5706">
            <v>0</v>
          </cell>
          <cell r="AB5706">
            <v>0</v>
          </cell>
          <cell r="AC5706">
            <v>24</v>
          </cell>
          <cell r="AD5706">
            <v>-12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0</v>
          </cell>
          <cell r="AQ5706">
            <v>0</v>
          </cell>
          <cell r="AR5706">
            <v>0</v>
          </cell>
          <cell r="AS5706">
            <v>0</v>
          </cell>
          <cell r="AT5706">
            <v>3982</v>
          </cell>
        </row>
        <row r="5707">
          <cell r="A5707">
            <v>2016</v>
          </cell>
          <cell r="B5707" t="str">
            <v>PacifiCorp</v>
          </cell>
          <cell r="C5707" t="str">
            <v>Federal</v>
          </cell>
          <cell r="D5707" t="str">
            <v>V2011</v>
          </cell>
          <cell r="E5707" t="str">
            <v>Vehicles</v>
          </cell>
          <cell r="F5707" t="str">
            <v>POWER EQUIPMENT</v>
          </cell>
          <cell r="G5707">
            <v>0</v>
          </cell>
          <cell r="H5707">
            <v>885983</v>
          </cell>
          <cell r="I5707">
            <v>138293</v>
          </cell>
          <cell r="J5707">
            <v>132067</v>
          </cell>
          <cell r="K5707">
            <v>0</v>
          </cell>
          <cell r="L5707">
            <v>0</v>
          </cell>
          <cell r="M5707">
            <v>0</v>
          </cell>
          <cell r="N5707">
            <v>0</v>
          </cell>
          <cell r="O5707">
            <v>0</v>
          </cell>
          <cell r="P5707">
            <v>-2487</v>
          </cell>
          <cell r="Q5707">
            <v>-4693</v>
          </cell>
          <cell r="R5707">
            <v>0</v>
          </cell>
          <cell r="S5707">
            <v>0</v>
          </cell>
          <cell r="T5707">
            <v>0</v>
          </cell>
          <cell r="U5707">
            <v>0</v>
          </cell>
          <cell r="V5707">
            <v>0</v>
          </cell>
          <cell r="W5707">
            <v>0</v>
          </cell>
          <cell r="X5707">
            <v>0</v>
          </cell>
          <cell r="Y5707">
            <v>0</v>
          </cell>
          <cell r="Z5707">
            <v>973</v>
          </cell>
          <cell r="AA5707">
            <v>0</v>
          </cell>
          <cell r="AB5707">
            <v>0</v>
          </cell>
          <cell r="AC5707">
            <v>-38</v>
          </cell>
          <cell r="AD5707">
            <v>19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-6226</v>
          </cell>
        </row>
        <row r="5708">
          <cell r="A5708">
            <v>2016</v>
          </cell>
          <cell r="B5708" t="str">
            <v>PacifiCorp</v>
          </cell>
          <cell r="C5708" t="str">
            <v>Federal</v>
          </cell>
          <cell r="D5708" t="str">
            <v>V2011</v>
          </cell>
          <cell r="E5708" t="str">
            <v>Vehicles</v>
          </cell>
          <cell r="F5708" t="str">
            <v>POWER EQUIPMENT (USED)</v>
          </cell>
          <cell r="G5708">
            <v>0</v>
          </cell>
          <cell r="H5708">
            <v>886362</v>
          </cell>
          <cell r="I5708">
            <v>686801</v>
          </cell>
          <cell r="J5708">
            <v>655882</v>
          </cell>
          <cell r="K5708">
            <v>0</v>
          </cell>
          <cell r="L5708">
            <v>0</v>
          </cell>
          <cell r="M5708">
            <v>0</v>
          </cell>
          <cell r="N5708">
            <v>0</v>
          </cell>
          <cell r="O5708">
            <v>0</v>
          </cell>
          <cell r="P5708">
            <v>-12350</v>
          </cell>
          <cell r="Q5708">
            <v>-23308</v>
          </cell>
          <cell r="R5708">
            <v>0</v>
          </cell>
          <cell r="S5708">
            <v>0</v>
          </cell>
          <cell r="T5708">
            <v>0</v>
          </cell>
          <cell r="U5708">
            <v>0</v>
          </cell>
          <cell r="V5708">
            <v>0</v>
          </cell>
          <cell r="W5708">
            <v>0</v>
          </cell>
          <cell r="X5708">
            <v>0</v>
          </cell>
          <cell r="Y5708">
            <v>0</v>
          </cell>
          <cell r="Z5708">
            <v>4831</v>
          </cell>
          <cell r="AA5708">
            <v>0</v>
          </cell>
          <cell r="AB5708">
            <v>0</v>
          </cell>
          <cell r="AC5708">
            <v>-189</v>
          </cell>
          <cell r="AD5708">
            <v>96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-30920</v>
          </cell>
        </row>
        <row r="5709">
          <cell r="A5709">
            <v>2016</v>
          </cell>
          <cell r="B5709" t="str">
            <v>PacifiCorp</v>
          </cell>
          <cell r="C5709" t="str">
            <v>Federal</v>
          </cell>
          <cell r="D5709" t="str">
            <v>V2011</v>
          </cell>
          <cell r="E5709" t="str">
            <v>Vehicles</v>
          </cell>
          <cell r="F5709" t="str">
            <v>TRACTOR</v>
          </cell>
          <cell r="G5709">
            <v>0</v>
          </cell>
          <cell r="H5709">
            <v>885984</v>
          </cell>
          <cell r="I5709">
            <v>-12495</v>
          </cell>
          <cell r="J5709">
            <v>-11932</v>
          </cell>
          <cell r="K5709">
            <v>0</v>
          </cell>
          <cell r="L5709">
            <v>0</v>
          </cell>
          <cell r="M5709">
            <v>0</v>
          </cell>
          <cell r="N5709">
            <v>0</v>
          </cell>
          <cell r="O5709">
            <v>0</v>
          </cell>
          <cell r="P5709">
            <v>225</v>
          </cell>
          <cell r="Q5709">
            <v>424</v>
          </cell>
          <cell r="R5709">
            <v>0</v>
          </cell>
          <cell r="S5709">
            <v>0</v>
          </cell>
          <cell r="T5709">
            <v>0</v>
          </cell>
          <cell r="U5709">
            <v>0</v>
          </cell>
          <cell r="V5709">
            <v>0</v>
          </cell>
          <cell r="W5709">
            <v>0</v>
          </cell>
          <cell r="X5709">
            <v>0</v>
          </cell>
          <cell r="Y5709">
            <v>0</v>
          </cell>
          <cell r="Z5709">
            <v>-88</v>
          </cell>
          <cell r="AA5709">
            <v>0</v>
          </cell>
          <cell r="AB5709">
            <v>0</v>
          </cell>
          <cell r="AC5709">
            <v>3</v>
          </cell>
          <cell r="AD5709">
            <v>-2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0</v>
          </cell>
          <cell r="AQ5709">
            <v>0</v>
          </cell>
          <cell r="AR5709">
            <v>0</v>
          </cell>
          <cell r="AS5709">
            <v>0</v>
          </cell>
          <cell r="AT5709">
            <v>563</v>
          </cell>
        </row>
        <row r="5710">
          <cell r="A5710">
            <v>2016</v>
          </cell>
          <cell r="B5710" t="str">
            <v>PacifiCorp</v>
          </cell>
          <cell r="C5710" t="str">
            <v>Federal</v>
          </cell>
          <cell r="D5710" t="str">
            <v>V2011</v>
          </cell>
          <cell r="E5710" t="str">
            <v>Vehicles</v>
          </cell>
          <cell r="F5710" t="str">
            <v>TRACTOR (USED)</v>
          </cell>
          <cell r="G5710">
            <v>0</v>
          </cell>
          <cell r="H5710">
            <v>880940</v>
          </cell>
          <cell r="I5710">
            <v>472006</v>
          </cell>
          <cell r="J5710">
            <v>450756</v>
          </cell>
          <cell r="K5710">
            <v>0</v>
          </cell>
          <cell r="L5710">
            <v>0</v>
          </cell>
          <cell r="M5710">
            <v>0</v>
          </cell>
          <cell r="N5710">
            <v>0</v>
          </cell>
          <cell r="O5710">
            <v>0</v>
          </cell>
          <cell r="P5710">
            <v>-8488</v>
          </cell>
          <cell r="Q5710">
            <v>-16019</v>
          </cell>
          <cell r="R5710">
            <v>0</v>
          </cell>
          <cell r="S5710">
            <v>0</v>
          </cell>
          <cell r="T5710">
            <v>0</v>
          </cell>
          <cell r="U5710">
            <v>0</v>
          </cell>
          <cell r="V5710">
            <v>0</v>
          </cell>
          <cell r="W5710">
            <v>0</v>
          </cell>
          <cell r="X5710">
            <v>0</v>
          </cell>
          <cell r="Y5710">
            <v>0</v>
          </cell>
          <cell r="Z5710">
            <v>3320</v>
          </cell>
          <cell r="AA5710">
            <v>0</v>
          </cell>
          <cell r="AB5710">
            <v>0</v>
          </cell>
          <cell r="AC5710">
            <v>-130</v>
          </cell>
          <cell r="AD5710">
            <v>66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-21250</v>
          </cell>
        </row>
        <row r="5711">
          <cell r="A5711">
            <v>2016</v>
          </cell>
          <cell r="B5711" t="str">
            <v>PacifiCorp</v>
          </cell>
          <cell r="C5711" t="str">
            <v>Federal</v>
          </cell>
          <cell r="D5711" t="str">
            <v>V2011</v>
          </cell>
          <cell r="E5711" t="str">
            <v>Vehicles</v>
          </cell>
          <cell r="F5711" t="str">
            <v>TRAILERS</v>
          </cell>
          <cell r="G5711">
            <v>0</v>
          </cell>
          <cell r="H5711">
            <v>885982</v>
          </cell>
          <cell r="I5711">
            <v>5896</v>
          </cell>
          <cell r="J5711">
            <v>5631</v>
          </cell>
          <cell r="K5711">
            <v>0</v>
          </cell>
          <cell r="L5711">
            <v>0</v>
          </cell>
          <cell r="M5711">
            <v>0</v>
          </cell>
          <cell r="N5711">
            <v>0</v>
          </cell>
          <cell r="O5711">
            <v>0</v>
          </cell>
          <cell r="P5711">
            <v>-106</v>
          </cell>
          <cell r="Q5711">
            <v>-200</v>
          </cell>
          <cell r="R5711">
            <v>0</v>
          </cell>
          <cell r="S5711">
            <v>0</v>
          </cell>
          <cell r="T5711">
            <v>0</v>
          </cell>
          <cell r="U5711">
            <v>0</v>
          </cell>
          <cell r="V5711">
            <v>0</v>
          </cell>
          <cell r="W5711">
            <v>0</v>
          </cell>
          <cell r="X5711">
            <v>0</v>
          </cell>
          <cell r="Y5711">
            <v>0</v>
          </cell>
          <cell r="Z5711">
            <v>41</v>
          </cell>
          <cell r="AA5711">
            <v>0</v>
          </cell>
          <cell r="AB5711">
            <v>0</v>
          </cell>
          <cell r="AC5711">
            <v>-2</v>
          </cell>
          <cell r="AD5711">
            <v>1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-265</v>
          </cell>
        </row>
        <row r="5712">
          <cell r="A5712">
            <v>2016</v>
          </cell>
          <cell r="B5712" t="str">
            <v>PacifiCorp</v>
          </cell>
          <cell r="C5712" t="str">
            <v>Federal</v>
          </cell>
          <cell r="D5712" t="str">
            <v>V2011</v>
          </cell>
          <cell r="E5712" t="str">
            <v>Vehicles</v>
          </cell>
          <cell r="F5712" t="str">
            <v>TRAILERS (USED)</v>
          </cell>
          <cell r="G5712">
            <v>0</v>
          </cell>
          <cell r="H5712">
            <v>880936</v>
          </cell>
          <cell r="I5712">
            <v>1111045</v>
          </cell>
          <cell r="J5712">
            <v>1061026</v>
          </cell>
          <cell r="K5712">
            <v>0</v>
          </cell>
          <cell r="L5712">
            <v>0</v>
          </cell>
          <cell r="M5712">
            <v>0</v>
          </cell>
          <cell r="N5712">
            <v>0</v>
          </cell>
          <cell r="O5712">
            <v>0</v>
          </cell>
          <cell r="P5712">
            <v>-19979</v>
          </cell>
          <cell r="Q5712">
            <v>-37706</v>
          </cell>
          <cell r="R5712">
            <v>0</v>
          </cell>
          <cell r="S5712">
            <v>0</v>
          </cell>
          <cell r="T5712">
            <v>0</v>
          </cell>
          <cell r="U5712">
            <v>0</v>
          </cell>
          <cell r="V5712">
            <v>0</v>
          </cell>
          <cell r="W5712">
            <v>0</v>
          </cell>
          <cell r="X5712">
            <v>0</v>
          </cell>
          <cell r="Y5712">
            <v>0</v>
          </cell>
          <cell r="Z5712">
            <v>7816</v>
          </cell>
          <cell r="AA5712">
            <v>0</v>
          </cell>
          <cell r="AB5712">
            <v>0</v>
          </cell>
          <cell r="AC5712">
            <v>-305</v>
          </cell>
          <cell r="AD5712">
            <v>155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-50019</v>
          </cell>
        </row>
        <row r="5713">
          <cell r="A5713">
            <v>2016</v>
          </cell>
          <cell r="B5713" t="str">
            <v>PacifiCorp</v>
          </cell>
          <cell r="C5713" t="str">
            <v>Federal</v>
          </cell>
          <cell r="D5713" t="str">
            <v>V2011</v>
          </cell>
          <cell r="E5713" t="str">
            <v>Vehicles</v>
          </cell>
          <cell r="F5713" t="str">
            <v>TRAILERS Indian Res</v>
          </cell>
          <cell r="G5713">
            <v>0</v>
          </cell>
          <cell r="H5713">
            <v>883118</v>
          </cell>
          <cell r="I5713">
            <v>6405</v>
          </cell>
          <cell r="J5713">
            <v>6117</v>
          </cell>
          <cell r="K5713">
            <v>0</v>
          </cell>
          <cell r="L5713">
            <v>0</v>
          </cell>
          <cell r="M5713">
            <v>0</v>
          </cell>
          <cell r="N5713">
            <v>0</v>
          </cell>
          <cell r="O5713">
            <v>0</v>
          </cell>
          <cell r="P5713">
            <v>-115</v>
          </cell>
          <cell r="Q5713">
            <v>-217</v>
          </cell>
          <cell r="R5713">
            <v>0</v>
          </cell>
          <cell r="S5713">
            <v>0</v>
          </cell>
          <cell r="T5713">
            <v>0</v>
          </cell>
          <cell r="U5713">
            <v>0</v>
          </cell>
          <cell r="V5713">
            <v>0</v>
          </cell>
          <cell r="W5713">
            <v>0</v>
          </cell>
          <cell r="X5713">
            <v>0</v>
          </cell>
          <cell r="Y5713">
            <v>0</v>
          </cell>
          <cell r="Z5713">
            <v>45</v>
          </cell>
          <cell r="AA5713">
            <v>0</v>
          </cell>
          <cell r="AB5713">
            <v>0</v>
          </cell>
          <cell r="AC5713">
            <v>-2</v>
          </cell>
          <cell r="AD5713">
            <v>1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-288</v>
          </cell>
        </row>
        <row r="5714">
          <cell r="A5714">
            <v>2016</v>
          </cell>
          <cell r="B5714" t="str">
            <v>PacifiCorp</v>
          </cell>
          <cell r="C5714" t="str">
            <v>Federal</v>
          </cell>
          <cell r="D5714" t="str">
            <v>V2011</v>
          </cell>
          <cell r="E5714" t="str">
            <v>Vehicles</v>
          </cell>
          <cell r="F5714" t="str">
            <v>TRAILERS Indian Res (USED)</v>
          </cell>
          <cell r="G5714">
            <v>0</v>
          </cell>
          <cell r="H5714">
            <v>880937</v>
          </cell>
          <cell r="I5714">
            <v>39535</v>
          </cell>
          <cell r="J5714">
            <v>37756</v>
          </cell>
          <cell r="K5714">
            <v>0</v>
          </cell>
          <cell r="L5714">
            <v>0</v>
          </cell>
          <cell r="M5714">
            <v>0</v>
          </cell>
          <cell r="N5714">
            <v>0</v>
          </cell>
          <cell r="O5714">
            <v>0</v>
          </cell>
          <cell r="P5714">
            <v>-711</v>
          </cell>
          <cell r="Q5714">
            <v>-1342</v>
          </cell>
          <cell r="R5714">
            <v>0</v>
          </cell>
          <cell r="S5714">
            <v>0</v>
          </cell>
          <cell r="T5714">
            <v>0</v>
          </cell>
          <cell r="U5714">
            <v>0</v>
          </cell>
          <cell r="V5714">
            <v>0</v>
          </cell>
          <cell r="W5714">
            <v>0</v>
          </cell>
          <cell r="X5714">
            <v>0</v>
          </cell>
          <cell r="Y5714">
            <v>0</v>
          </cell>
          <cell r="Z5714">
            <v>278</v>
          </cell>
          <cell r="AA5714">
            <v>0</v>
          </cell>
          <cell r="AB5714">
            <v>0</v>
          </cell>
          <cell r="AC5714">
            <v>-11</v>
          </cell>
          <cell r="AD5714">
            <v>6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0</v>
          </cell>
          <cell r="AQ5714">
            <v>0</v>
          </cell>
          <cell r="AR5714">
            <v>0</v>
          </cell>
          <cell r="AS5714">
            <v>0</v>
          </cell>
          <cell r="AT5714">
            <v>-1780</v>
          </cell>
        </row>
        <row r="5715">
          <cell r="A5715">
            <v>0</v>
          </cell>
          <cell r="B5715">
            <v>0</v>
          </cell>
          <cell r="C5715">
            <v>0</v>
          </cell>
          <cell r="D5715">
            <v>0</v>
          </cell>
          <cell r="E5715" t="str">
            <v>Vehicles Total</v>
          </cell>
          <cell r="F5715">
            <v>0</v>
          </cell>
          <cell r="G5715">
            <v>0</v>
          </cell>
          <cell r="H5715">
            <v>0</v>
          </cell>
          <cell r="I5715">
            <v>15040236</v>
          </cell>
          <cell r="J5715">
            <v>14363123</v>
          </cell>
          <cell r="K5715">
            <v>0</v>
          </cell>
          <cell r="L5715">
            <v>0</v>
          </cell>
          <cell r="M5715">
            <v>0</v>
          </cell>
          <cell r="N5715">
            <v>0</v>
          </cell>
          <cell r="O5715">
            <v>0</v>
          </cell>
          <cell r="P5715">
            <v>-270459</v>
          </cell>
          <cell r="Q5715">
            <v>-510427</v>
          </cell>
          <cell r="R5715">
            <v>0</v>
          </cell>
          <cell r="S5715">
            <v>0</v>
          </cell>
          <cell r="T5715">
            <v>0</v>
          </cell>
          <cell r="U5715">
            <v>0</v>
          </cell>
          <cell r="V5715">
            <v>0</v>
          </cell>
          <cell r="W5715">
            <v>0</v>
          </cell>
          <cell r="X5715">
            <v>0</v>
          </cell>
          <cell r="Y5715">
            <v>0</v>
          </cell>
          <cell r="Z5715">
            <v>105801</v>
          </cell>
          <cell r="AA5715">
            <v>0</v>
          </cell>
          <cell r="AB5715">
            <v>0</v>
          </cell>
          <cell r="AC5715">
            <v>-4131</v>
          </cell>
          <cell r="AD5715">
            <v>2103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0</v>
          </cell>
          <cell r="AQ5715">
            <v>0</v>
          </cell>
          <cell r="AR5715">
            <v>0</v>
          </cell>
          <cell r="AS5715">
            <v>0</v>
          </cell>
          <cell r="AT5715">
            <v>-677113</v>
          </cell>
        </row>
        <row r="5716">
          <cell r="A5716">
            <v>0</v>
          </cell>
          <cell r="B5716">
            <v>0</v>
          </cell>
          <cell r="C5716">
            <v>0</v>
          </cell>
          <cell r="D5716" t="str">
            <v>V2011 Total</v>
          </cell>
          <cell r="E5716">
            <v>0</v>
          </cell>
          <cell r="F5716">
            <v>0</v>
          </cell>
          <cell r="G5716">
            <v>0</v>
          </cell>
          <cell r="H5716">
            <v>0</v>
          </cell>
          <cell r="I5716">
            <v>62843159</v>
          </cell>
          <cell r="J5716">
            <v>62133208</v>
          </cell>
          <cell r="K5716">
            <v>0</v>
          </cell>
          <cell r="L5716">
            <v>445680</v>
          </cell>
          <cell r="M5716">
            <v>0</v>
          </cell>
          <cell r="N5716">
            <v>0</v>
          </cell>
          <cell r="O5716">
            <v>0</v>
          </cell>
          <cell r="P5716">
            <v>-615289</v>
          </cell>
          <cell r="Q5716">
            <v>-1161211</v>
          </cell>
          <cell r="R5716">
            <v>306322</v>
          </cell>
          <cell r="S5716">
            <v>0</v>
          </cell>
          <cell r="T5716">
            <v>0</v>
          </cell>
          <cell r="U5716">
            <v>0</v>
          </cell>
          <cell r="V5716">
            <v>0</v>
          </cell>
          <cell r="W5716">
            <v>0</v>
          </cell>
          <cell r="X5716">
            <v>233933</v>
          </cell>
          <cell r="Y5716">
            <v>0</v>
          </cell>
          <cell r="Z5716">
            <v>240696</v>
          </cell>
          <cell r="AA5716">
            <v>0</v>
          </cell>
          <cell r="AB5716">
            <v>0</v>
          </cell>
          <cell r="AC5716">
            <v>-9399</v>
          </cell>
          <cell r="AD5716">
            <v>4785</v>
          </cell>
          <cell r="AE5716">
            <v>-40725</v>
          </cell>
          <cell r="AF5716">
            <v>78984</v>
          </cell>
          <cell r="AG5716">
            <v>0</v>
          </cell>
          <cell r="AH5716">
            <v>0</v>
          </cell>
          <cell r="AI5716">
            <v>0</v>
          </cell>
          <cell r="AJ5716">
            <v>2552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3589</v>
          </cell>
          <cell r="AP5716">
            <v>20000</v>
          </cell>
          <cell r="AQ5716">
            <v>0</v>
          </cell>
          <cell r="AR5716">
            <v>-219869</v>
          </cell>
          <cell r="AS5716">
            <v>0</v>
          </cell>
          <cell r="AT5716">
            <v>-1155632</v>
          </cell>
        </row>
        <row r="5717">
          <cell r="A5717">
            <v>2016</v>
          </cell>
          <cell r="B5717" t="str">
            <v>PacifiCorp</v>
          </cell>
          <cell r="C5717" t="str">
            <v>Federal</v>
          </cell>
          <cell r="D5717" t="str">
            <v>V2011_100%</v>
          </cell>
          <cell r="E5717" t="str">
            <v>Coal (Mining)</v>
          </cell>
          <cell r="F5717" t="str">
            <v>COAL DEER</v>
          </cell>
          <cell r="G5717">
            <v>0</v>
          </cell>
          <cell r="H5717">
            <v>881097</v>
          </cell>
          <cell r="I5717">
            <v>0</v>
          </cell>
          <cell r="J5717">
            <v>0</v>
          </cell>
          <cell r="K5717">
            <v>0</v>
          </cell>
          <cell r="L5717">
            <v>0</v>
          </cell>
          <cell r="M5717">
            <v>0</v>
          </cell>
          <cell r="N5717">
            <v>0</v>
          </cell>
          <cell r="O5717">
            <v>0</v>
          </cell>
          <cell r="P5717">
            <v>0</v>
          </cell>
          <cell r="Q5717">
            <v>0</v>
          </cell>
          <cell r="R5717">
            <v>0</v>
          </cell>
          <cell r="S5717">
            <v>0</v>
          </cell>
          <cell r="T5717">
            <v>0</v>
          </cell>
          <cell r="U5717">
            <v>0</v>
          </cell>
          <cell r="V5717">
            <v>0</v>
          </cell>
          <cell r="W5717">
            <v>0</v>
          </cell>
          <cell r="X5717">
            <v>0</v>
          </cell>
          <cell r="Y5717">
            <v>0</v>
          </cell>
          <cell r="Z5717">
            <v>0</v>
          </cell>
          <cell r="AA5717">
            <v>0</v>
          </cell>
          <cell r="AB5717">
            <v>0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</row>
        <row r="5718">
          <cell r="A5718">
            <v>2016</v>
          </cell>
          <cell r="B5718" t="str">
            <v>PacifiCorp</v>
          </cell>
          <cell r="C5718" t="str">
            <v>Federal</v>
          </cell>
          <cell r="D5718" t="str">
            <v>V2011_100%</v>
          </cell>
          <cell r="E5718" t="str">
            <v>Coal (Mining)</v>
          </cell>
          <cell r="F5718" t="str">
            <v>COAL HUNTER WASH</v>
          </cell>
          <cell r="G5718">
            <v>0</v>
          </cell>
          <cell r="H5718">
            <v>883481</v>
          </cell>
          <cell r="I5718">
            <v>0</v>
          </cell>
          <cell r="J5718">
            <v>0</v>
          </cell>
          <cell r="K5718">
            <v>0</v>
          </cell>
          <cell r="L5718">
            <v>0</v>
          </cell>
          <cell r="M5718">
            <v>0</v>
          </cell>
          <cell r="N5718">
            <v>0</v>
          </cell>
          <cell r="O5718">
            <v>0</v>
          </cell>
          <cell r="P5718">
            <v>0</v>
          </cell>
          <cell r="Q5718">
            <v>0</v>
          </cell>
          <cell r="R5718">
            <v>0</v>
          </cell>
          <cell r="S5718">
            <v>0</v>
          </cell>
          <cell r="T5718">
            <v>0</v>
          </cell>
          <cell r="U5718">
            <v>0</v>
          </cell>
          <cell r="V5718">
            <v>0</v>
          </cell>
          <cell r="W5718">
            <v>0</v>
          </cell>
          <cell r="X5718">
            <v>0</v>
          </cell>
          <cell r="Y5718">
            <v>0</v>
          </cell>
          <cell r="Z5718">
            <v>0</v>
          </cell>
          <cell r="AA5718">
            <v>0</v>
          </cell>
          <cell r="AB5718">
            <v>0</v>
          </cell>
          <cell r="AC5718">
            <v>0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0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</row>
        <row r="5719">
          <cell r="A5719">
            <v>2016</v>
          </cell>
          <cell r="B5719" t="str">
            <v>PacifiCorp</v>
          </cell>
          <cell r="C5719" t="str">
            <v>Federal</v>
          </cell>
          <cell r="D5719" t="str">
            <v>V2011_100%</v>
          </cell>
          <cell r="E5719" t="str">
            <v>Coal (Mining)</v>
          </cell>
          <cell r="F5719" t="str">
            <v>COAL UTAH</v>
          </cell>
          <cell r="G5719">
            <v>0</v>
          </cell>
          <cell r="H5719">
            <v>883480</v>
          </cell>
          <cell r="I5719">
            <v>0</v>
          </cell>
          <cell r="J5719">
            <v>0</v>
          </cell>
          <cell r="K5719">
            <v>0</v>
          </cell>
          <cell r="L5719">
            <v>0</v>
          </cell>
          <cell r="M5719">
            <v>0</v>
          </cell>
          <cell r="N5719">
            <v>0</v>
          </cell>
          <cell r="O5719">
            <v>0</v>
          </cell>
          <cell r="P5719">
            <v>0</v>
          </cell>
          <cell r="Q5719">
            <v>0</v>
          </cell>
          <cell r="R5719">
            <v>0</v>
          </cell>
          <cell r="S5719">
            <v>0</v>
          </cell>
          <cell r="T5719">
            <v>0</v>
          </cell>
          <cell r="U5719">
            <v>0</v>
          </cell>
          <cell r="V5719">
            <v>0</v>
          </cell>
          <cell r="W5719">
            <v>0</v>
          </cell>
          <cell r="X5719">
            <v>0</v>
          </cell>
          <cell r="Y5719">
            <v>0</v>
          </cell>
          <cell r="Z5719">
            <v>0</v>
          </cell>
          <cell r="AA5719">
            <v>0</v>
          </cell>
          <cell r="AB5719">
            <v>0</v>
          </cell>
          <cell r="AC5719">
            <v>0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0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</row>
        <row r="5720">
          <cell r="A5720">
            <v>0</v>
          </cell>
          <cell r="B5720">
            <v>0</v>
          </cell>
          <cell r="C5720">
            <v>0</v>
          </cell>
          <cell r="D5720">
            <v>0</v>
          </cell>
          <cell r="E5720" t="str">
            <v>Coal (Mining) Total</v>
          </cell>
          <cell r="F5720">
            <v>0</v>
          </cell>
          <cell r="G5720">
            <v>0</v>
          </cell>
          <cell r="H5720">
            <v>0</v>
          </cell>
          <cell r="I5720">
            <v>0</v>
          </cell>
          <cell r="J5720">
            <v>0</v>
          </cell>
          <cell r="K5720">
            <v>0</v>
          </cell>
          <cell r="L5720">
            <v>0</v>
          </cell>
          <cell r="M5720">
            <v>0</v>
          </cell>
          <cell r="N5720">
            <v>0</v>
          </cell>
          <cell r="O5720">
            <v>0</v>
          </cell>
          <cell r="P5720">
            <v>0</v>
          </cell>
          <cell r="Q5720">
            <v>0</v>
          </cell>
          <cell r="R5720">
            <v>0</v>
          </cell>
          <cell r="S5720">
            <v>0</v>
          </cell>
          <cell r="T5720">
            <v>0</v>
          </cell>
          <cell r="U5720">
            <v>0</v>
          </cell>
          <cell r="V5720">
            <v>0</v>
          </cell>
          <cell r="W5720">
            <v>0</v>
          </cell>
          <cell r="X5720">
            <v>0</v>
          </cell>
          <cell r="Y5720">
            <v>0</v>
          </cell>
          <cell r="Z5720">
            <v>0</v>
          </cell>
          <cell r="AA5720">
            <v>0</v>
          </cell>
          <cell r="AB5720">
            <v>0</v>
          </cell>
          <cell r="AC5720">
            <v>0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0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</row>
        <row r="5721">
          <cell r="A5721">
            <v>2016</v>
          </cell>
          <cell r="B5721" t="str">
            <v>PacifiCorp</v>
          </cell>
          <cell r="C5721" t="str">
            <v>Federal</v>
          </cell>
          <cell r="D5721" t="str">
            <v>V2011_100%</v>
          </cell>
          <cell r="E5721" t="str">
            <v>Distribution</v>
          </cell>
          <cell r="F5721" t="str">
            <v>DISTR</v>
          </cell>
          <cell r="G5721">
            <v>0</v>
          </cell>
          <cell r="H5721">
            <v>881098</v>
          </cell>
          <cell r="I5721">
            <v>206099699</v>
          </cell>
          <cell r="J5721">
            <v>0</v>
          </cell>
          <cell r="K5721">
            <v>0</v>
          </cell>
          <cell r="L5721">
            <v>0</v>
          </cell>
          <cell r="M5721">
            <v>0</v>
          </cell>
          <cell r="N5721">
            <v>0</v>
          </cell>
          <cell r="O5721">
            <v>0</v>
          </cell>
          <cell r="P5721">
            <v>-3706163</v>
          </cell>
          <cell r="Q5721">
            <v>-6994500</v>
          </cell>
          <cell r="R5721">
            <v>8650016</v>
          </cell>
          <cell r="S5721">
            <v>0</v>
          </cell>
          <cell r="T5721">
            <v>-500977</v>
          </cell>
          <cell r="U5721">
            <v>0</v>
          </cell>
          <cell r="V5721">
            <v>0</v>
          </cell>
          <cell r="W5721">
            <v>-198732359</v>
          </cell>
          <cell r="X5721">
            <v>5567728</v>
          </cell>
          <cell r="Y5721">
            <v>0</v>
          </cell>
          <cell r="Z5721">
            <v>1449818</v>
          </cell>
          <cell r="AA5721">
            <v>0</v>
          </cell>
          <cell r="AB5721">
            <v>0</v>
          </cell>
          <cell r="AC5721">
            <v>-56612</v>
          </cell>
          <cell r="AD5721">
            <v>28822</v>
          </cell>
          <cell r="AE5721">
            <v>33580221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-1588227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0</v>
          </cell>
          <cell r="AQ5721">
            <v>0</v>
          </cell>
          <cell r="AR5721">
            <v>-43797466</v>
          </cell>
          <cell r="AS5721">
            <v>0</v>
          </cell>
          <cell r="AT5721">
            <v>-206099699</v>
          </cell>
        </row>
        <row r="5722">
          <cell r="A5722">
            <v>2016</v>
          </cell>
          <cell r="B5722" t="str">
            <v>PacifiCorp</v>
          </cell>
          <cell r="C5722" t="str">
            <v>Federal</v>
          </cell>
          <cell r="D5722" t="str">
            <v>V2011_100%</v>
          </cell>
          <cell r="E5722" t="str">
            <v>Distribution</v>
          </cell>
          <cell r="F5722" t="str">
            <v>DISTR Indian Res</v>
          </cell>
          <cell r="G5722">
            <v>0</v>
          </cell>
          <cell r="H5722">
            <v>881933</v>
          </cell>
          <cell r="I5722">
            <v>68722</v>
          </cell>
          <cell r="J5722">
            <v>0</v>
          </cell>
          <cell r="K5722">
            <v>0</v>
          </cell>
          <cell r="L5722">
            <v>0</v>
          </cell>
          <cell r="M5722">
            <v>0</v>
          </cell>
          <cell r="N5722">
            <v>0</v>
          </cell>
          <cell r="O5722">
            <v>0</v>
          </cell>
          <cell r="P5722">
            <v>-1236</v>
          </cell>
          <cell r="Q5722">
            <v>-2332</v>
          </cell>
          <cell r="R5722">
            <v>2884</v>
          </cell>
          <cell r="S5722">
            <v>0</v>
          </cell>
          <cell r="T5722">
            <v>0</v>
          </cell>
          <cell r="U5722">
            <v>0</v>
          </cell>
          <cell r="V5722">
            <v>0</v>
          </cell>
          <cell r="W5722">
            <v>-32112</v>
          </cell>
          <cell r="X5722">
            <v>1857</v>
          </cell>
          <cell r="Y5722">
            <v>0</v>
          </cell>
          <cell r="Z5722">
            <v>483</v>
          </cell>
          <cell r="AA5722">
            <v>0</v>
          </cell>
          <cell r="AB5722">
            <v>0</v>
          </cell>
          <cell r="AC5722">
            <v>-19</v>
          </cell>
          <cell r="AD5722">
            <v>10</v>
          </cell>
          <cell r="AE5722">
            <v>11197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-53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0</v>
          </cell>
          <cell r="AQ5722">
            <v>0</v>
          </cell>
          <cell r="AR5722">
            <v>-48924</v>
          </cell>
          <cell r="AS5722">
            <v>0</v>
          </cell>
          <cell r="AT5722">
            <v>-68722</v>
          </cell>
        </row>
        <row r="5723">
          <cell r="A5723">
            <v>2016</v>
          </cell>
          <cell r="B5723" t="str">
            <v>PacifiCorp</v>
          </cell>
          <cell r="C5723" t="str">
            <v>Federal</v>
          </cell>
          <cell r="D5723" t="str">
            <v>V2011_100%</v>
          </cell>
          <cell r="E5723" t="str">
            <v>Distribution</v>
          </cell>
          <cell r="F5723" t="str">
            <v>DISTR STREET LIGHTING</v>
          </cell>
          <cell r="G5723">
            <v>0</v>
          </cell>
          <cell r="H5723">
            <v>881935</v>
          </cell>
          <cell r="I5723">
            <v>1693683</v>
          </cell>
          <cell r="J5723">
            <v>0</v>
          </cell>
          <cell r="K5723">
            <v>0</v>
          </cell>
          <cell r="L5723">
            <v>0</v>
          </cell>
          <cell r="M5723">
            <v>0</v>
          </cell>
          <cell r="N5723">
            <v>0</v>
          </cell>
          <cell r="O5723">
            <v>0</v>
          </cell>
          <cell r="P5723">
            <v>-30456</v>
          </cell>
          <cell r="Q5723">
            <v>-57479</v>
          </cell>
          <cell r="R5723">
            <v>71084</v>
          </cell>
          <cell r="S5723">
            <v>0</v>
          </cell>
          <cell r="T5723">
            <v>0</v>
          </cell>
          <cell r="U5723">
            <v>0</v>
          </cell>
          <cell r="V5723">
            <v>0</v>
          </cell>
          <cell r="W5723">
            <v>-1719817</v>
          </cell>
          <cell r="X5723">
            <v>45754</v>
          </cell>
          <cell r="Y5723">
            <v>0</v>
          </cell>
          <cell r="Z5723">
            <v>11914</v>
          </cell>
          <cell r="AA5723">
            <v>0</v>
          </cell>
          <cell r="AB5723">
            <v>0</v>
          </cell>
          <cell r="AC5723">
            <v>-465</v>
          </cell>
          <cell r="AD5723">
            <v>237</v>
          </cell>
          <cell r="AE5723">
            <v>275955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-13052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0</v>
          </cell>
          <cell r="AQ5723">
            <v>0</v>
          </cell>
          <cell r="AR5723">
            <v>-277357</v>
          </cell>
          <cell r="AS5723">
            <v>0</v>
          </cell>
          <cell r="AT5723">
            <v>-1693682</v>
          </cell>
        </row>
        <row r="5724">
          <cell r="A5724">
            <v>0</v>
          </cell>
          <cell r="B5724">
            <v>0</v>
          </cell>
          <cell r="C5724">
            <v>0</v>
          </cell>
          <cell r="D5724">
            <v>0</v>
          </cell>
          <cell r="E5724" t="str">
            <v>Distribution Total</v>
          </cell>
          <cell r="F5724">
            <v>0</v>
          </cell>
          <cell r="G5724">
            <v>0</v>
          </cell>
          <cell r="H5724">
            <v>0</v>
          </cell>
          <cell r="I5724">
            <v>207862104</v>
          </cell>
          <cell r="J5724">
            <v>0</v>
          </cell>
          <cell r="K5724">
            <v>0</v>
          </cell>
          <cell r="L5724">
            <v>0</v>
          </cell>
          <cell r="M5724">
            <v>0</v>
          </cell>
          <cell r="N5724">
            <v>0</v>
          </cell>
          <cell r="O5724">
            <v>0</v>
          </cell>
          <cell r="P5724">
            <v>-3737855</v>
          </cell>
          <cell r="Q5724">
            <v>-7054312</v>
          </cell>
          <cell r="R5724">
            <v>8723984</v>
          </cell>
          <cell r="S5724">
            <v>0</v>
          </cell>
          <cell r="T5724">
            <v>-500977</v>
          </cell>
          <cell r="U5724">
            <v>0</v>
          </cell>
          <cell r="V5724">
            <v>0</v>
          </cell>
          <cell r="W5724">
            <v>-200484288</v>
          </cell>
          <cell r="X5724">
            <v>5615339</v>
          </cell>
          <cell r="Y5724">
            <v>0</v>
          </cell>
          <cell r="Z5724">
            <v>1462216</v>
          </cell>
          <cell r="AA5724">
            <v>0</v>
          </cell>
          <cell r="AB5724">
            <v>0</v>
          </cell>
          <cell r="AC5724">
            <v>-57096</v>
          </cell>
          <cell r="AD5724">
            <v>29068</v>
          </cell>
          <cell r="AE5724">
            <v>33867373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-1601809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-44123747</v>
          </cell>
          <cell r="AS5724">
            <v>0</v>
          </cell>
          <cell r="AT5724">
            <v>-207862104</v>
          </cell>
        </row>
        <row r="5725">
          <cell r="A5725">
            <v>2016</v>
          </cell>
          <cell r="B5725" t="str">
            <v>PacifiCorp</v>
          </cell>
          <cell r="C5725" t="str">
            <v>Federal</v>
          </cell>
          <cell r="D5725" t="str">
            <v>V2011_100%</v>
          </cell>
          <cell r="E5725" t="str">
            <v>General</v>
          </cell>
          <cell r="F5725" t="str">
            <v>COMM EQUIPT</v>
          </cell>
          <cell r="G5725">
            <v>0</v>
          </cell>
          <cell r="H5725">
            <v>883482</v>
          </cell>
          <cell r="I5725">
            <v>2108768</v>
          </cell>
          <cell r="J5725">
            <v>0</v>
          </cell>
          <cell r="K5725">
            <v>0</v>
          </cell>
          <cell r="L5725">
            <v>0</v>
          </cell>
          <cell r="M5725">
            <v>0</v>
          </cell>
          <cell r="N5725">
            <v>0</v>
          </cell>
          <cell r="O5725">
            <v>0</v>
          </cell>
          <cell r="P5725">
            <v>-37921</v>
          </cell>
          <cell r="Q5725">
            <v>-71566</v>
          </cell>
          <cell r="R5725">
            <v>0</v>
          </cell>
          <cell r="S5725">
            <v>0</v>
          </cell>
          <cell r="T5725">
            <v>0</v>
          </cell>
          <cell r="U5725">
            <v>0</v>
          </cell>
          <cell r="V5725">
            <v>0</v>
          </cell>
          <cell r="W5725">
            <v>-2013831</v>
          </cell>
          <cell r="X5725">
            <v>0</v>
          </cell>
          <cell r="Y5725">
            <v>0</v>
          </cell>
          <cell r="Z5725">
            <v>14834</v>
          </cell>
          <cell r="AA5725">
            <v>0</v>
          </cell>
          <cell r="AB5725">
            <v>0</v>
          </cell>
          <cell r="AC5725">
            <v>-579</v>
          </cell>
          <cell r="AD5725">
            <v>295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-2108768</v>
          </cell>
        </row>
        <row r="5726">
          <cell r="A5726">
            <v>2016</v>
          </cell>
          <cell r="B5726" t="str">
            <v>PacifiCorp</v>
          </cell>
          <cell r="C5726" t="str">
            <v>Federal</v>
          </cell>
          <cell r="D5726" t="str">
            <v>V2011_100%</v>
          </cell>
          <cell r="E5726" t="str">
            <v>General</v>
          </cell>
          <cell r="F5726" t="str">
            <v>DATA HNDLNG</v>
          </cell>
          <cell r="G5726">
            <v>0</v>
          </cell>
          <cell r="H5726">
            <v>883483</v>
          </cell>
          <cell r="I5726">
            <v>1174302</v>
          </cell>
          <cell r="J5726">
            <v>0</v>
          </cell>
          <cell r="K5726">
            <v>0</v>
          </cell>
          <cell r="L5726">
            <v>0</v>
          </cell>
          <cell r="M5726">
            <v>0</v>
          </cell>
          <cell r="N5726">
            <v>0</v>
          </cell>
          <cell r="O5726">
            <v>0</v>
          </cell>
          <cell r="P5726">
            <v>-21117</v>
          </cell>
          <cell r="Q5726">
            <v>-39853</v>
          </cell>
          <cell r="R5726">
            <v>0</v>
          </cell>
          <cell r="S5726">
            <v>0</v>
          </cell>
          <cell r="T5726">
            <v>0</v>
          </cell>
          <cell r="U5726">
            <v>0</v>
          </cell>
          <cell r="V5726">
            <v>0</v>
          </cell>
          <cell r="W5726">
            <v>-1121435</v>
          </cell>
          <cell r="X5726">
            <v>0</v>
          </cell>
          <cell r="Y5726">
            <v>0</v>
          </cell>
          <cell r="Z5726">
            <v>8261</v>
          </cell>
          <cell r="AA5726">
            <v>0</v>
          </cell>
          <cell r="AB5726">
            <v>0</v>
          </cell>
          <cell r="AC5726">
            <v>-323</v>
          </cell>
          <cell r="AD5726">
            <v>164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-1174302</v>
          </cell>
        </row>
        <row r="5727">
          <cell r="A5727">
            <v>2016</v>
          </cell>
          <cell r="B5727" t="str">
            <v>PacifiCorp</v>
          </cell>
          <cell r="C5727" t="str">
            <v>Federal</v>
          </cell>
          <cell r="D5727" t="str">
            <v>V2011_100%</v>
          </cell>
          <cell r="E5727" t="str">
            <v>General</v>
          </cell>
          <cell r="F5727" t="str">
            <v>DATA HNDLNG Indian Res</v>
          </cell>
          <cell r="G5727">
            <v>0</v>
          </cell>
          <cell r="H5727">
            <v>885959</v>
          </cell>
          <cell r="I5727">
            <v>0</v>
          </cell>
          <cell r="J5727">
            <v>0</v>
          </cell>
          <cell r="K5727">
            <v>0</v>
          </cell>
          <cell r="L5727">
            <v>0</v>
          </cell>
          <cell r="M5727">
            <v>0</v>
          </cell>
          <cell r="N5727">
            <v>0</v>
          </cell>
          <cell r="O5727">
            <v>0</v>
          </cell>
          <cell r="P5727">
            <v>0</v>
          </cell>
          <cell r="Q5727">
            <v>0</v>
          </cell>
          <cell r="R5727">
            <v>0</v>
          </cell>
          <cell r="S5727">
            <v>0</v>
          </cell>
          <cell r="T5727">
            <v>0</v>
          </cell>
          <cell r="U5727">
            <v>0</v>
          </cell>
          <cell r="V5727">
            <v>0</v>
          </cell>
          <cell r="W5727">
            <v>0</v>
          </cell>
          <cell r="X5727">
            <v>0</v>
          </cell>
          <cell r="Y5727">
            <v>0</v>
          </cell>
          <cell r="Z5727">
            <v>0</v>
          </cell>
          <cell r="AA5727">
            <v>0</v>
          </cell>
          <cell r="AB5727">
            <v>0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</row>
        <row r="5728">
          <cell r="A5728">
            <v>2016</v>
          </cell>
          <cell r="B5728" t="str">
            <v>PacifiCorp</v>
          </cell>
          <cell r="C5728" t="str">
            <v>Federal</v>
          </cell>
          <cell r="D5728" t="str">
            <v>V2011_100%</v>
          </cell>
          <cell r="E5728" t="str">
            <v>General</v>
          </cell>
          <cell r="F5728" t="str">
            <v>ENVIR CON EQUIP</v>
          </cell>
          <cell r="G5728">
            <v>0</v>
          </cell>
          <cell r="H5728">
            <v>885958</v>
          </cell>
          <cell r="I5728">
            <v>23969</v>
          </cell>
          <cell r="J5728">
            <v>0</v>
          </cell>
          <cell r="K5728">
            <v>0</v>
          </cell>
          <cell r="L5728">
            <v>0</v>
          </cell>
          <cell r="M5728">
            <v>0</v>
          </cell>
          <cell r="N5728">
            <v>0</v>
          </cell>
          <cell r="O5728">
            <v>0</v>
          </cell>
          <cell r="P5728">
            <v>-431</v>
          </cell>
          <cell r="Q5728">
            <v>-813</v>
          </cell>
          <cell r="R5728">
            <v>0</v>
          </cell>
          <cell r="S5728">
            <v>0</v>
          </cell>
          <cell r="T5728">
            <v>0</v>
          </cell>
          <cell r="U5728">
            <v>0</v>
          </cell>
          <cell r="V5728">
            <v>0</v>
          </cell>
          <cell r="W5728">
            <v>-22890</v>
          </cell>
          <cell r="X5728">
            <v>0</v>
          </cell>
          <cell r="Y5728">
            <v>0</v>
          </cell>
          <cell r="Z5728">
            <v>169</v>
          </cell>
          <cell r="AA5728">
            <v>0</v>
          </cell>
          <cell r="AB5728">
            <v>0</v>
          </cell>
          <cell r="AC5728">
            <v>-7</v>
          </cell>
          <cell r="AD5728">
            <v>3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-23969</v>
          </cell>
        </row>
        <row r="5729">
          <cell r="A5729">
            <v>2016</v>
          </cell>
          <cell r="B5729" t="str">
            <v>PacifiCorp</v>
          </cell>
          <cell r="C5729" t="str">
            <v>Federal</v>
          </cell>
          <cell r="D5729" t="str">
            <v>V2011_100%</v>
          </cell>
          <cell r="E5729" t="str">
            <v>General</v>
          </cell>
          <cell r="F5729" t="str">
            <v>MISC</v>
          </cell>
          <cell r="G5729">
            <v>0</v>
          </cell>
          <cell r="H5729">
            <v>881101</v>
          </cell>
          <cell r="I5729">
            <v>33436609</v>
          </cell>
          <cell r="J5729">
            <v>0</v>
          </cell>
          <cell r="K5729">
            <v>0</v>
          </cell>
          <cell r="L5729">
            <v>0</v>
          </cell>
          <cell r="M5729">
            <v>0</v>
          </cell>
          <cell r="N5729">
            <v>0</v>
          </cell>
          <cell r="O5729">
            <v>0</v>
          </cell>
          <cell r="P5729">
            <v>-601270</v>
          </cell>
          <cell r="Q5729">
            <v>-1134754</v>
          </cell>
          <cell r="R5729">
            <v>0</v>
          </cell>
          <cell r="S5729">
            <v>0</v>
          </cell>
          <cell r="T5729">
            <v>0</v>
          </cell>
          <cell r="U5729">
            <v>0</v>
          </cell>
          <cell r="V5729">
            <v>0</v>
          </cell>
          <cell r="W5729">
            <v>-31931289</v>
          </cell>
          <cell r="X5729">
            <v>0</v>
          </cell>
          <cell r="Y5729">
            <v>0</v>
          </cell>
          <cell r="Z5729">
            <v>235211</v>
          </cell>
          <cell r="AA5729">
            <v>0</v>
          </cell>
          <cell r="AB5729">
            <v>0</v>
          </cell>
          <cell r="AC5729">
            <v>-9185</v>
          </cell>
          <cell r="AD5729">
            <v>4676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0</v>
          </cell>
          <cell r="AQ5729">
            <v>0</v>
          </cell>
          <cell r="AR5729">
            <v>0</v>
          </cell>
          <cell r="AS5729">
            <v>0</v>
          </cell>
          <cell r="AT5729">
            <v>-33436609</v>
          </cell>
        </row>
        <row r="5730">
          <cell r="A5730">
            <v>2016</v>
          </cell>
          <cell r="B5730" t="str">
            <v>PacifiCorp</v>
          </cell>
          <cell r="C5730" t="str">
            <v>Federal</v>
          </cell>
          <cell r="D5730" t="str">
            <v>V2011_100%</v>
          </cell>
          <cell r="E5730" t="str">
            <v>General</v>
          </cell>
          <cell r="F5730" t="str">
            <v>MISC Indian Res</v>
          </cell>
          <cell r="G5730">
            <v>0</v>
          </cell>
          <cell r="H5730">
            <v>885957</v>
          </cell>
          <cell r="I5730">
            <v>0</v>
          </cell>
          <cell r="J5730">
            <v>0</v>
          </cell>
          <cell r="K5730">
            <v>0</v>
          </cell>
          <cell r="L5730">
            <v>0</v>
          </cell>
          <cell r="M5730">
            <v>0</v>
          </cell>
          <cell r="N5730">
            <v>0</v>
          </cell>
          <cell r="O5730">
            <v>0</v>
          </cell>
          <cell r="P5730">
            <v>0</v>
          </cell>
          <cell r="Q5730">
            <v>0</v>
          </cell>
          <cell r="R5730">
            <v>0</v>
          </cell>
          <cell r="S5730">
            <v>0</v>
          </cell>
          <cell r="T5730">
            <v>0</v>
          </cell>
          <cell r="U5730">
            <v>0</v>
          </cell>
          <cell r="V5730">
            <v>0</v>
          </cell>
          <cell r="W5730">
            <v>0</v>
          </cell>
          <cell r="X5730">
            <v>0</v>
          </cell>
          <cell r="Y5730">
            <v>0</v>
          </cell>
          <cell r="Z5730">
            <v>0</v>
          </cell>
          <cell r="AA5730">
            <v>0</v>
          </cell>
          <cell r="AB5730">
            <v>0</v>
          </cell>
          <cell r="AC5730">
            <v>0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0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</row>
        <row r="5731">
          <cell r="A5731">
            <v>2016</v>
          </cell>
          <cell r="B5731" t="str">
            <v>PacifiCorp</v>
          </cell>
          <cell r="C5731" t="str">
            <v>Federal</v>
          </cell>
          <cell r="D5731" t="str">
            <v>V2011_100%</v>
          </cell>
          <cell r="E5731" t="str">
            <v>General</v>
          </cell>
          <cell r="F5731" t="str">
            <v>OFFICE FURN</v>
          </cell>
          <cell r="G5731">
            <v>0</v>
          </cell>
          <cell r="H5731">
            <v>881102</v>
          </cell>
          <cell r="I5731">
            <v>478004</v>
          </cell>
          <cell r="J5731">
            <v>0</v>
          </cell>
          <cell r="K5731">
            <v>0</v>
          </cell>
          <cell r="L5731">
            <v>0</v>
          </cell>
          <cell r="M5731">
            <v>0</v>
          </cell>
          <cell r="N5731">
            <v>0</v>
          </cell>
          <cell r="O5731">
            <v>0</v>
          </cell>
          <cell r="P5731">
            <v>-8596</v>
          </cell>
          <cell r="Q5731">
            <v>-16222</v>
          </cell>
          <cell r="R5731">
            <v>0</v>
          </cell>
          <cell r="S5731">
            <v>0</v>
          </cell>
          <cell r="T5731">
            <v>0</v>
          </cell>
          <cell r="U5731">
            <v>0</v>
          </cell>
          <cell r="V5731">
            <v>0</v>
          </cell>
          <cell r="W5731">
            <v>-456484</v>
          </cell>
          <cell r="X5731">
            <v>0</v>
          </cell>
          <cell r="Y5731">
            <v>0</v>
          </cell>
          <cell r="Z5731">
            <v>3363</v>
          </cell>
          <cell r="AA5731">
            <v>0</v>
          </cell>
          <cell r="AB5731">
            <v>0</v>
          </cell>
          <cell r="AC5731">
            <v>-131</v>
          </cell>
          <cell r="AD5731">
            <v>67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-478004</v>
          </cell>
        </row>
        <row r="5732">
          <cell r="A5732">
            <v>0</v>
          </cell>
          <cell r="B5732">
            <v>0</v>
          </cell>
          <cell r="C5732">
            <v>0</v>
          </cell>
          <cell r="D5732">
            <v>0</v>
          </cell>
          <cell r="E5732" t="str">
            <v>General Total</v>
          </cell>
          <cell r="F5732">
            <v>0</v>
          </cell>
          <cell r="G5732">
            <v>0</v>
          </cell>
          <cell r="H5732">
            <v>0</v>
          </cell>
          <cell r="I5732">
            <v>37221652</v>
          </cell>
          <cell r="J5732">
            <v>0</v>
          </cell>
          <cell r="K5732">
            <v>0</v>
          </cell>
          <cell r="L5732">
            <v>0</v>
          </cell>
          <cell r="M5732">
            <v>0</v>
          </cell>
          <cell r="N5732">
            <v>0</v>
          </cell>
          <cell r="O5732">
            <v>0</v>
          </cell>
          <cell r="P5732">
            <v>-669334</v>
          </cell>
          <cell r="Q5732">
            <v>-1263208</v>
          </cell>
          <cell r="R5732">
            <v>0</v>
          </cell>
          <cell r="S5732">
            <v>0</v>
          </cell>
          <cell r="T5732">
            <v>0</v>
          </cell>
          <cell r="U5732">
            <v>0</v>
          </cell>
          <cell r="V5732">
            <v>0</v>
          </cell>
          <cell r="W5732">
            <v>-35545929</v>
          </cell>
          <cell r="X5732">
            <v>0</v>
          </cell>
          <cell r="Y5732">
            <v>0</v>
          </cell>
          <cell r="Z5732">
            <v>261837</v>
          </cell>
          <cell r="AA5732">
            <v>0</v>
          </cell>
          <cell r="AB5732">
            <v>0</v>
          </cell>
          <cell r="AC5732">
            <v>-10224</v>
          </cell>
          <cell r="AD5732">
            <v>5205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-37221652</v>
          </cell>
        </row>
        <row r="5733">
          <cell r="A5733">
            <v>2016</v>
          </cell>
          <cell r="B5733" t="str">
            <v>PacifiCorp</v>
          </cell>
          <cell r="C5733" t="str">
            <v>Federal</v>
          </cell>
          <cell r="D5733" t="str">
            <v>V2011_100%</v>
          </cell>
          <cell r="E5733" t="str">
            <v>Hydro</v>
          </cell>
          <cell r="F5733" t="str">
            <v>HYDRO East</v>
          </cell>
          <cell r="G5733">
            <v>0</v>
          </cell>
          <cell r="H5733">
            <v>883485</v>
          </cell>
          <cell r="I5733">
            <v>6387385</v>
          </cell>
          <cell r="J5733">
            <v>0</v>
          </cell>
          <cell r="K5733">
            <v>0</v>
          </cell>
          <cell r="L5733">
            <v>0</v>
          </cell>
          <cell r="M5733">
            <v>0</v>
          </cell>
          <cell r="N5733">
            <v>0</v>
          </cell>
          <cell r="O5733">
            <v>0</v>
          </cell>
          <cell r="P5733">
            <v>-114860</v>
          </cell>
          <cell r="Q5733">
            <v>-216772</v>
          </cell>
          <cell r="R5733">
            <v>268079</v>
          </cell>
          <cell r="S5733">
            <v>0</v>
          </cell>
          <cell r="T5733">
            <v>-93548</v>
          </cell>
          <cell r="U5733">
            <v>0</v>
          </cell>
          <cell r="V5733">
            <v>0</v>
          </cell>
          <cell r="W5733">
            <v>-2009587</v>
          </cell>
          <cell r="X5733">
            <v>0</v>
          </cell>
          <cell r="Y5733">
            <v>0</v>
          </cell>
          <cell r="Z5733">
            <v>44932</v>
          </cell>
          <cell r="AA5733">
            <v>0</v>
          </cell>
          <cell r="AB5733">
            <v>0</v>
          </cell>
          <cell r="AC5733">
            <v>-1755</v>
          </cell>
          <cell r="AD5733">
            <v>893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-4264768</v>
          </cell>
          <cell r="AS5733">
            <v>0</v>
          </cell>
          <cell r="AT5733">
            <v>-6387385</v>
          </cell>
        </row>
        <row r="5734">
          <cell r="A5734">
            <v>2016</v>
          </cell>
          <cell r="B5734" t="str">
            <v>PacifiCorp</v>
          </cell>
          <cell r="C5734" t="str">
            <v>Federal</v>
          </cell>
          <cell r="D5734" t="str">
            <v>V2011_100%</v>
          </cell>
          <cell r="E5734" t="str">
            <v>Hydro</v>
          </cell>
          <cell r="F5734" t="str">
            <v>HYDRO West</v>
          </cell>
          <cell r="G5734">
            <v>0</v>
          </cell>
          <cell r="H5734">
            <v>883486</v>
          </cell>
          <cell r="I5734">
            <v>39976768</v>
          </cell>
          <cell r="J5734">
            <v>0</v>
          </cell>
          <cell r="K5734">
            <v>0</v>
          </cell>
          <cell r="L5734">
            <v>0</v>
          </cell>
          <cell r="M5734">
            <v>0</v>
          </cell>
          <cell r="N5734">
            <v>0</v>
          </cell>
          <cell r="O5734">
            <v>0</v>
          </cell>
          <cell r="P5734">
            <v>-718877</v>
          </cell>
          <cell r="Q5734">
            <v>-1356710</v>
          </cell>
          <cell r="R5734">
            <v>1677827</v>
          </cell>
          <cell r="S5734">
            <v>0</v>
          </cell>
          <cell r="T5734">
            <v>5650</v>
          </cell>
          <cell r="U5734">
            <v>0</v>
          </cell>
          <cell r="V5734">
            <v>0</v>
          </cell>
          <cell r="W5734">
            <v>-38654607</v>
          </cell>
          <cell r="X5734">
            <v>0</v>
          </cell>
          <cell r="Y5734">
            <v>0</v>
          </cell>
          <cell r="Z5734">
            <v>281218</v>
          </cell>
          <cell r="AA5734">
            <v>0</v>
          </cell>
          <cell r="AB5734">
            <v>0</v>
          </cell>
          <cell r="AC5734">
            <v>-10981</v>
          </cell>
          <cell r="AD5734">
            <v>559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-1205879</v>
          </cell>
          <cell r="AS5734">
            <v>0</v>
          </cell>
          <cell r="AT5734">
            <v>-39976768</v>
          </cell>
        </row>
        <row r="5735">
          <cell r="A5735">
            <v>0</v>
          </cell>
          <cell r="B5735">
            <v>0</v>
          </cell>
          <cell r="C5735">
            <v>0</v>
          </cell>
          <cell r="D5735">
            <v>0</v>
          </cell>
          <cell r="E5735" t="str">
            <v>Hydro Total</v>
          </cell>
          <cell r="F5735">
            <v>0</v>
          </cell>
          <cell r="G5735">
            <v>0</v>
          </cell>
          <cell r="H5735">
            <v>0</v>
          </cell>
          <cell r="I5735">
            <v>46364153</v>
          </cell>
          <cell r="J5735">
            <v>0</v>
          </cell>
          <cell r="K5735">
            <v>0</v>
          </cell>
          <cell r="L5735">
            <v>0</v>
          </cell>
          <cell r="M5735">
            <v>0</v>
          </cell>
          <cell r="N5735">
            <v>0</v>
          </cell>
          <cell r="O5735">
            <v>0</v>
          </cell>
          <cell r="P5735">
            <v>-833738</v>
          </cell>
          <cell r="Q5735">
            <v>-1573482</v>
          </cell>
          <cell r="R5735">
            <v>1945906</v>
          </cell>
          <cell r="S5735">
            <v>0</v>
          </cell>
          <cell r="T5735">
            <v>-87898</v>
          </cell>
          <cell r="U5735">
            <v>0</v>
          </cell>
          <cell r="V5735">
            <v>0</v>
          </cell>
          <cell r="W5735">
            <v>-40664194</v>
          </cell>
          <cell r="X5735">
            <v>0</v>
          </cell>
          <cell r="Y5735">
            <v>0</v>
          </cell>
          <cell r="Z5735">
            <v>326151</v>
          </cell>
          <cell r="AA5735">
            <v>0</v>
          </cell>
          <cell r="AB5735">
            <v>0</v>
          </cell>
          <cell r="AC5735">
            <v>-12736</v>
          </cell>
          <cell r="AD5735">
            <v>6484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0</v>
          </cell>
          <cell r="AQ5735">
            <v>0</v>
          </cell>
          <cell r="AR5735">
            <v>-5470646</v>
          </cell>
          <cell r="AS5735">
            <v>0</v>
          </cell>
          <cell r="AT5735">
            <v>-46364153</v>
          </cell>
        </row>
        <row r="5736">
          <cell r="A5736">
            <v>2016</v>
          </cell>
          <cell r="B5736" t="str">
            <v>PacifiCorp</v>
          </cell>
          <cell r="C5736" t="str">
            <v>Federal</v>
          </cell>
          <cell r="D5736" t="str">
            <v>V2011_100%</v>
          </cell>
          <cell r="E5736" t="str">
            <v>Intangibles - Software</v>
          </cell>
          <cell r="F5736" t="str">
            <v>SOFTWARE</v>
          </cell>
          <cell r="G5736" t="str">
            <v>Sep</v>
          </cell>
          <cell r="H5736">
            <v>881928</v>
          </cell>
          <cell r="I5736">
            <v>402406</v>
          </cell>
          <cell r="J5736">
            <v>0</v>
          </cell>
          <cell r="K5736">
            <v>0</v>
          </cell>
          <cell r="L5736">
            <v>0</v>
          </cell>
          <cell r="M5736">
            <v>0</v>
          </cell>
          <cell r="N5736">
            <v>0</v>
          </cell>
          <cell r="O5736">
            <v>0</v>
          </cell>
          <cell r="P5736">
            <v>-7236</v>
          </cell>
          <cell r="Q5736">
            <v>-13657</v>
          </cell>
          <cell r="R5736">
            <v>0</v>
          </cell>
          <cell r="S5736">
            <v>0</v>
          </cell>
          <cell r="T5736">
            <v>0</v>
          </cell>
          <cell r="U5736">
            <v>0</v>
          </cell>
          <cell r="V5736">
            <v>0</v>
          </cell>
          <cell r="W5736">
            <v>-366867</v>
          </cell>
          <cell r="X5736">
            <v>0</v>
          </cell>
          <cell r="Y5736">
            <v>0</v>
          </cell>
          <cell r="Z5736">
            <v>2831</v>
          </cell>
          <cell r="AA5736">
            <v>0</v>
          </cell>
          <cell r="AB5736">
            <v>0</v>
          </cell>
          <cell r="AC5736">
            <v>-111</v>
          </cell>
          <cell r="AD5736">
            <v>56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-17423</v>
          </cell>
          <cell r="AP5736">
            <v>0</v>
          </cell>
          <cell r="AQ5736">
            <v>0</v>
          </cell>
          <cell r="AR5736">
            <v>0</v>
          </cell>
          <cell r="AS5736">
            <v>0</v>
          </cell>
          <cell r="AT5736">
            <v>-402406</v>
          </cell>
        </row>
        <row r="5737">
          <cell r="A5737">
            <v>2016</v>
          </cell>
          <cell r="B5737" t="str">
            <v>PacifiCorp</v>
          </cell>
          <cell r="C5737" t="str">
            <v>Federal</v>
          </cell>
          <cell r="D5737" t="str">
            <v>V2011_100%</v>
          </cell>
          <cell r="E5737" t="str">
            <v>Intangibles - Software</v>
          </cell>
          <cell r="F5737" t="str">
            <v>SOFTWARE</v>
          </cell>
          <cell r="G5737" t="str">
            <v>Oct</v>
          </cell>
          <cell r="H5737">
            <v>881929</v>
          </cell>
          <cell r="I5737">
            <v>95544</v>
          </cell>
          <cell r="J5737">
            <v>0</v>
          </cell>
          <cell r="K5737">
            <v>0</v>
          </cell>
          <cell r="L5737">
            <v>0</v>
          </cell>
          <cell r="M5737">
            <v>0</v>
          </cell>
          <cell r="N5737">
            <v>0</v>
          </cell>
          <cell r="O5737">
            <v>0</v>
          </cell>
          <cell r="P5737">
            <v>-1718</v>
          </cell>
          <cell r="Q5737">
            <v>-3243</v>
          </cell>
          <cell r="R5737">
            <v>0</v>
          </cell>
          <cell r="S5737">
            <v>0</v>
          </cell>
          <cell r="T5737">
            <v>0</v>
          </cell>
          <cell r="U5737">
            <v>0</v>
          </cell>
          <cell r="V5737">
            <v>0</v>
          </cell>
          <cell r="W5737">
            <v>-87106</v>
          </cell>
          <cell r="X5737">
            <v>0</v>
          </cell>
          <cell r="Y5737">
            <v>0</v>
          </cell>
          <cell r="Z5737">
            <v>672</v>
          </cell>
          <cell r="AA5737">
            <v>0</v>
          </cell>
          <cell r="AB5737">
            <v>0</v>
          </cell>
          <cell r="AC5737">
            <v>-26</v>
          </cell>
          <cell r="AD5737">
            <v>13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-4137</v>
          </cell>
          <cell r="AP5737">
            <v>0</v>
          </cell>
          <cell r="AQ5737">
            <v>0</v>
          </cell>
          <cell r="AR5737">
            <v>0</v>
          </cell>
          <cell r="AS5737">
            <v>0</v>
          </cell>
          <cell r="AT5737">
            <v>-95544</v>
          </cell>
        </row>
        <row r="5738">
          <cell r="A5738">
            <v>2016</v>
          </cell>
          <cell r="B5738" t="str">
            <v>PacifiCorp</v>
          </cell>
          <cell r="C5738" t="str">
            <v>Federal</v>
          </cell>
          <cell r="D5738" t="str">
            <v>V2011_100%</v>
          </cell>
          <cell r="E5738" t="str">
            <v>Intangibles - Software</v>
          </cell>
          <cell r="F5738" t="str">
            <v>SOFTWARE</v>
          </cell>
          <cell r="G5738" t="str">
            <v>Nov</v>
          </cell>
          <cell r="H5738">
            <v>881930</v>
          </cell>
          <cell r="I5738">
            <v>231118</v>
          </cell>
          <cell r="J5738">
            <v>0</v>
          </cell>
          <cell r="K5738">
            <v>0</v>
          </cell>
          <cell r="L5738">
            <v>0</v>
          </cell>
          <cell r="M5738">
            <v>0</v>
          </cell>
          <cell r="N5738">
            <v>0</v>
          </cell>
          <cell r="O5738">
            <v>0</v>
          </cell>
          <cell r="P5738">
            <v>-4156</v>
          </cell>
          <cell r="Q5738">
            <v>-7844</v>
          </cell>
          <cell r="R5738">
            <v>0</v>
          </cell>
          <cell r="S5738">
            <v>0</v>
          </cell>
          <cell r="T5738">
            <v>0</v>
          </cell>
          <cell r="U5738">
            <v>0</v>
          </cell>
          <cell r="V5738">
            <v>0</v>
          </cell>
          <cell r="W5738">
            <v>-210706</v>
          </cell>
          <cell r="X5738">
            <v>0</v>
          </cell>
          <cell r="Y5738">
            <v>0</v>
          </cell>
          <cell r="Z5738">
            <v>1626</v>
          </cell>
          <cell r="AA5738">
            <v>0</v>
          </cell>
          <cell r="AB5738">
            <v>0</v>
          </cell>
          <cell r="AC5738">
            <v>-63</v>
          </cell>
          <cell r="AD5738">
            <v>32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-10007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-231118</v>
          </cell>
        </row>
        <row r="5739">
          <cell r="A5739">
            <v>2016</v>
          </cell>
          <cell r="B5739" t="str">
            <v>PacifiCorp</v>
          </cell>
          <cell r="C5739" t="str">
            <v>Federal</v>
          </cell>
          <cell r="D5739" t="str">
            <v>V2011_100%</v>
          </cell>
          <cell r="E5739" t="str">
            <v>Intangibles - Software</v>
          </cell>
          <cell r="F5739" t="str">
            <v>SOFTWARE</v>
          </cell>
          <cell r="G5739" t="str">
            <v>Dec</v>
          </cell>
          <cell r="H5739">
            <v>881931</v>
          </cell>
          <cell r="I5739">
            <v>1948058</v>
          </cell>
          <cell r="J5739">
            <v>0</v>
          </cell>
          <cell r="K5739">
            <v>0</v>
          </cell>
          <cell r="L5739">
            <v>0</v>
          </cell>
          <cell r="M5739">
            <v>0</v>
          </cell>
          <cell r="N5739">
            <v>0</v>
          </cell>
          <cell r="O5739">
            <v>0</v>
          </cell>
          <cell r="P5739">
            <v>-35031</v>
          </cell>
          <cell r="Q5739">
            <v>-66112</v>
          </cell>
          <cell r="R5739">
            <v>0</v>
          </cell>
          <cell r="S5739">
            <v>0</v>
          </cell>
          <cell r="T5739">
            <v>0</v>
          </cell>
          <cell r="U5739">
            <v>0</v>
          </cell>
          <cell r="V5739">
            <v>0</v>
          </cell>
          <cell r="W5739">
            <v>-1776012</v>
          </cell>
          <cell r="X5739">
            <v>0</v>
          </cell>
          <cell r="Y5739">
            <v>0</v>
          </cell>
          <cell r="Z5739">
            <v>13704</v>
          </cell>
          <cell r="AA5739">
            <v>0</v>
          </cell>
          <cell r="AB5739">
            <v>0</v>
          </cell>
          <cell r="AC5739">
            <v>-535</v>
          </cell>
          <cell r="AD5739">
            <v>272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-84344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-1948058</v>
          </cell>
        </row>
        <row r="5740">
          <cell r="A5740">
            <v>2016</v>
          </cell>
          <cell r="B5740" t="str">
            <v>PacifiCorp</v>
          </cell>
          <cell r="C5740" t="str">
            <v>Federal</v>
          </cell>
          <cell r="D5740" t="str">
            <v>V2011_100%</v>
          </cell>
          <cell r="E5740" t="str">
            <v>Intangibles - Software</v>
          </cell>
          <cell r="F5740" t="str">
            <v>SOFTWARE</v>
          </cell>
          <cell r="G5740" t="str">
            <v>Jan</v>
          </cell>
          <cell r="H5740">
            <v>881605</v>
          </cell>
          <cell r="I5740">
            <v>3500918</v>
          </cell>
          <cell r="J5740">
            <v>0</v>
          </cell>
          <cell r="K5740">
            <v>0</v>
          </cell>
          <cell r="L5740">
            <v>0</v>
          </cell>
          <cell r="M5740">
            <v>0</v>
          </cell>
          <cell r="N5740">
            <v>0</v>
          </cell>
          <cell r="O5740">
            <v>0</v>
          </cell>
          <cell r="P5740">
            <v>-62955</v>
          </cell>
          <cell r="Q5740">
            <v>-118812</v>
          </cell>
          <cell r="R5740">
            <v>0</v>
          </cell>
          <cell r="S5740">
            <v>0</v>
          </cell>
          <cell r="T5740">
            <v>0</v>
          </cell>
          <cell r="U5740">
            <v>0</v>
          </cell>
          <cell r="V5740">
            <v>0</v>
          </cell>
          <cell r="W5740">
            <v>-3191729</v>
          </cell>
          <cell r="X5740">
            <v>0</v>
          </cell>
          <cell r="Y5740">
            <v>0</v>
          </cell>
          <cell r="Z5740">
            <v>24627</v>
          </cell>
          <cell r="AA5740">
            <v>0</v>
          </cell>
          <cell r="AB5740">
            <v>0</v>
          </cell>
          <cell r="AC5740">
            <v>-962</v>
          </cell>
          <cell r="AD5740">
            <v>49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-151577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-3500918</v>
          </cell>
        </row>
        <row r="5741">
          <cell r="A5741">
            <v>2016</v>
          </cell>
          <cell r="B5741" t="str">
            <v>PacifiCorp</v>
          </cell>
          <cell r="C5741" t="str">
            <v>Federal</v>
          </cell>
          <cell r="D5741" t="str">
            <v>V2011_100%</v>
          </cell>
          <cell r="E5741" t="str">
            <v>Intangibles - Software</v>
          </cell>
          <cell r="F5741" t="str">
            <v>SOFTWARE</v>
          </cell>
          <cell r="G5741" t="str">
            <v>Feb</v>
          </cell>
          <cell r="H5741">
            <v>881606</v>
          </cell>
          <cell r="I5741">
            <v>368865</v>
          </cell>
          <cell r="J5741">
            <v>0</v>
          </cell>
          <cell r="K5741">
            <v>0</v>
          </cell>
          <cell r="L5741">
            <v>0</v>
          </cell>
          <cell r="M5741">
            <v>0</v>
          </cell>
          <cell r="N5741">
            <v>0</v>
          </cell>
          <cell r="O5741">
            <v>0</v>
          </cell>
          <cell r="P5741">
            <v>-6633</v>
          </cell>
          <cell r="Q5741">
            <v>-12518</v>
          </cell>
          <cell r="R5741">
            <v>0</v>
          </cell>
          <cell r="S5741">
            <v>0</v>
          </cell>
          <cell r="T5741">
            <v>0</v>
          </cell>
          <cell r="U5741">
            <v>0</v>
          </cell>
          <cell r="V5741">
            <v>0</v>
          </cell>
          <cell r="W5741">
            <v>-336288</v>
          </cell>
          <cell r="X5741">
            <v>0</v>
          </cell>
          <cell r="Y5741">
            <v>0</v>
          </cell>
          <cell r="Z5741">
            <v>2595</v>
          </cell>
          <cell r="AA5741">
            <v>0</v>
          </cell>
          <cell r="AB5741">
            <v>0</v>
          </cell>
          <cell r="AC5741">
            <v>-101</v>
          </cell>
          <cell r="AD5741">
            <v>52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-1597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-368865</v>
          </cell>
        </row>
        <row r="5742">
          <cell r="A5742">
            <v>2016</v>
          </cell>
          <cell r="B5742" t="str">
            <v>PacifiCorp</v>
          </cell>
          <cell r="C5742" t="str">
            <v>Federal</v>
          </cell>
          <cell r="D5742" t="str">
            <v>V2011_100%</v>
          </cell>
          <cell r="E5742" t="str">
            <v>Intangibles - Software</v>
          </cell>
          <cell r="F5742" t="str">
            <v>SOFTWARE</v>
          </cell>
          <cell r="G5742" t="str">
            <v>Mar</v>
          </cell>
          <cell r="H5742">
            <v>881604</v>
          </cell>
          <cell r="I5742">
            <v>131346</v>
          </cell>
          <cell r="J5742">
            <v>0</v>
          </cell>
          <cell r="K5742">
            <v>0</v>
          </cell>
          <cell r="L5742">
            <v>0</v>
          </cell>
          <cell r="M5742">
            <v>0</v>
          </cell>
          <cell r="N5742">
            <v>0</v>
          </cell>
          <cell r="O5742">
            <v>0</v>
          </cell>
          <cell r="P5742">
            <v>-2362</v>
          </cell>
          <cell r="Q5742">
            <v>-4458</v>
          </cell>
          <cell r="R5742">
            <v>0</v>
          </cell>
          <cell r="S5742">
            <v>0</v>
          </cell>
          <cell r="T5742">
            <v>0</v>
          </cell>
          <cell r="U5742">
            <v>0</v>
          </cell>
          <cell r="V5742">
            <v>0</v>
          </cell>
          <cell r="W5742">
            <v>-119746</v>
          </cell>
          <cell r="X5742">
            <v>0</v>
          </cell>
          <cell r="Y5742">
            <v>0</v>
          </cell>
          <cell r="Z5742">
            <v>924</v>
          </cell>
          <cell r="AA5742">
            <v>0</v>
          </cell>
          <cell r="AB5742">
            <v>0</v>
          </cell>
          <cell r="AC5742">
            <v>-36</v>
          </cell>
          <cell r="AD5742">
            <v>18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-5687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-131346</v>
          </cell>
        </row>
        <row r="5743">
          <cell r="A5743">
            <v>2016</v>
          </cell>
          <cell r="B5743" t="str">
            <v>PacifiCorp</v>
          </cell>
          <cell r="C5743" t="str">
            <v>Federal</v>
          </cell>
          <cell r="D5743" t="str">
            <v>V2011_100%</v>
          </cell>
          <cell r="E5743" t="str">
            <v>Intangibles - Software</v>
          </cell>
          <cell r="F5743" t="str">
            <v>SOFTWARE</v>
          </cell>
          <cell r="G5743" t="str">
            <v>Apr</v>
          </cell>
          <cell r="H5743">
            <v>881607</v>
          </cell>
          <cell r="I5743">
            <v>235303</v>
          </cell>
          <cell r="J5743">
            <v>0</v>
          </cell>
          <cell r="K5743">
            <v>0</v>
          </cell>
          <cell r="L5743">
            <v>0</v>
          </cell>
          <cell r="M5743">
            <v>0</v>
          </cell>
          <cell r="N5743">
            <v>0</v>
          </cell>
          <cell r="O5743">
            <v>0</v>
          </cell>
          <cell r="P5743">
            <v>-4231</v>
          </cell>
          <cell r="Q5743">
            <v>-7986</v>
          </cell>
          <cell r="R5743">
            <v>0</v>
          </cell>
          <cell r="S5743">
            <v>0</v>
          </cell>
          <cell r="T5743">
            <v>0</v>
          </cell>
          <cell r="U5743">
            <v>0</v>
          </cell>
          <cell r="V5743">
            <v>0</v>
          </cell>
          <cell r="W5743">
            <v>-214522</v>
          </cell>
          <cell r="X5743">
            <v>0</v>
          </cell>
          <cell r="Y5743">
            <v>0</v>
          </cell>
          <cell r="Z5743">
            <v>1655</v>
          </cell>
          <cell r="AA5743">
            <v>0</v>
          </cell>
          <cell r="AB5743">
            <v>0</v>
          </cell>
          <cell r="AC5743">
            <v>-65</v>
          </cell>
          <cell r="AD5743">
            <v>33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-10188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-235303</v>
          </cell>
        </row>
        <row r="5744">
          <cell r="A5744">
            <v>2016</v>
          </cell>
          <cell r="B5744" t="str">
            <v>PacifiCorp</v>
          </cell>
          <cell r="C5744" t="str">
            <v>Federal</v>
          </cell>
          <cell r="D5744" t="str">
            <v>V2011_100%</v>
          </cell>
          <cell r="E5744" t="str">
            <v>Intangibles - Software</v>
          </cell>
          <cell r="F5744" t="str">
            <v>SOFTWARE</v>
          </cell>
          <cell r="G5744" t="str">
            <v>May</v>
          </cell>
          <cell r="H5744">
            <v>881608</v>
          </cell>
          <cell r="I5744">
            <v>159888</v>
          </cell>
          <cell r="J5744">
            <v>0</v>
          </cell>
          <cell r="K5744">
            <v>0</v>
          </cell>
          <cell r="L5744">
            <v>0</v>
          </cell>
          <cell r="M5744">
            <v>0</v>
          </cell>
          <cell r="N5744">
            <v>0</v>
          </cell>
          <cell r="O5744">
            <v>0</v>
          </cell>
          <cell r="P5744">
            <v>-2875</v>
          </cell>
          <cell r="Q5744">
            <v>-5426</v>
          </cell>
          <cell r="R5744">
            <v>0</v>
          </cell>
          <cell r="S5744">
            <v>0</v>
          </cell>
          <cell r="T5744">
            <v>0</v>
          </cell>
          <cell r="U5744">
            <v>0</v>
          </cell>
          <cell r="V5744">
            <v>0</v>
          </cell>
          <cell r="W5744">
            <v>-145768</v>
          </cell>
          <cell r="X5744">
            <v>0</v>
          </cell>
          <cell r="Y5744">
            <v>0</v>
          </cell>
          <cell r="Z5744">
            <v>1125</v>
          </cell>
          <cell r="AA5744">
            <v>0</v>
          </cell>
          <cell r="AB5744">
            <v>0</v>
          </cell>
          <cell r="AC5744">
            <v>-44</v>
          </cell>
          <cell r="AD5744">
            <v>22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-6923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-159888</v>
          </cell>
        </row>
        <row r="5745">
          <cell r="A5745">
            <v>2016</v>
          </cell>
          <cell r="B5745" t="str">
            <v>PacifiCorp</v>
          </cell>
          <cell r="C5745" t="str">
            <v>Federal</v>
          </cell>
          <cell r="D5745" t="str">
            <v>V2011_100%</v>
          </cell>
          <cell r="E5745" t="str">
            <v>Intangibles - Software</v>
          </cell>
          <cell r="F5745" t="str">
            <v>SOFTWARE</v>
          </cell>
          <cell r="G5745" t="str">
            <v>Jun</v>
          </cell>
          <cell r="H5745">
            <v>881609</v>
          </cell>
          <cell r="I5745">
            <v>147594</v>
          </cell>
          <cell r="J5745">
            <v>0</v>
          </cell>
          <cell r="K5745">
            <v>0</v>
          </cell>
          <cell r="L5745">
            <v>0</v>
          </cell>
          <cell r="M5745">
            <v>0</v>
          </cell>
          <cell r="N5745">
            <v>0</v>
          </cell>
          <cell r="O5745">
            <v>0</v>
          </cell>
          <cell r="P5745">
            <v>-2654</v>
          </cell>
          <cell r="Q5745">
            <v>-5009</v>
          </cell>
          <cell r="R5745">
            <v>0</v>
          </cell>
          <cell r="S5745">
            <v>0</v>
          </cell>
          <cell r="T5745">
            <v>0</v>
          </cell>
          <cell r="U5745">
            <v>0</v>
          </cell>
          <cell r="V5745">
            <v>0</v>
          </cell>
          <cell r="W5745">
            <v>-134559</v>
          </cell>
          <cell r="X5745">
            <v>0</v>
          </cell>
          <cell r="Y5745">
            <v>0</v>
          </cell>
          <cell r="Z5745">
            <v>1038</v>
          </cell>
          <cell r="AA5745">
            <v>0</v>
          </cell>
          <cell r="AB5745">
            <v>0</v>
          </cell>
          <cell r="AC5745">
            <v>-41</v>
          </cell>
          <cell r="AD5745">
            <v>21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-639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-147594</v>
          </cell>
        </row>
        <row r="5746">
          <cell r="A5746">
            <v>2016</v>
          </cell>
          <cell r="B5746" t="str">
            <v>PacifiCorp</v>
          </cell>
          <cell r="C5746" t="str">
            <v>Federal</v>
          </cell>
          <cell r="D5746" t="str">
            <v>V2011_100%</v>
          </cell>
          <cell r="E5746" t="str">
            <v>Intangibles - Software</v>
          </cell>
          <cell r="F5746" t="str">
            <v>SOFTWARE</v>
          </cell>
          <cell r="G5746" t="str">
            <v>Jul</v>
          </cell>
          <cell r="H5746">
            <v>881610</v>
          </cell>
          <cell r="I5746">
            <v>185805</v>
          </cell>
          <cell r="J5746">
            <v>0</v>
          </cell>
          <cell r="K5746">
            <v>0</v>
          </cell>
          <cell r="L5746">
            <v>0</v>
          </cell>
          <cell r="M5746">
            <v>0</v>
          </cell>
          <cell r="N5746">
            <v>0</v>
          </cell>
          <cell r="O5746">
            <v>0</v>
          </cell>
          <cell r="P5746">
            <v>-3341</v>
          </cell>
          <cell r="Q5746">
            <v>-6306</v>
          </cell>
          <cell r="R5746">
            <v>0</v>
          </cell>
          <cell r="S5746">
            <v>0</v>
          </cell>
          <cell r="T5746">
            <v>0</v>
          </cell>
          <cell r="U5746">
            <v>0</v>
          </cell>
          <cell r="V5746">
            <v>0</v>
          </cell>
          <cell r="W5746">
            <v>-169396</v>
          </cell>
          <cell r="X5746">
            <v>0</v>
          </cell>
          <cell r="Y5746">
            <v>0</v>
          </cell>
          <cell r="Z5746">
            <v>1307</v>
          </cell>
          <cell r="AA5746">
            <v>0</v>
          </cell>
          <cell r="AB5746">
            <v>0</v>
          </cell>
          <cell r="AC5746">
            <v>-51</v>
          </cell>
          <cell r="AD5746">
            <v>26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-8045</v>
          </cell>
          <cell r="AP5746">
            <v>0</v>
          </cell>
          <cell r="AQ5746">
            <v>0</v>
          </cell>
          <cell r="AR5746">
            <v>0</v>
          </cell>
          <cell r="AS5746">
            <v>0</v>
          </cell>
          <cell r="AT5746">
            <v>-185805</v>
          </cell>
        </row>
        <row r="5747">
          <cell r="A5747">
            <v>2016</v>
          </cell>
          <cell r="B5747" t="str">
            <v>PacifiCorp</v>
          </cell>
          <cell r="C5747" t="str">
            <v>Federal</v>
          </cell>
          <cell r="D5747" t="str">
            <v>V2011_100%</v>
          </cell>
          <cell r="E5747" t="str">
            <v>Intangibles - Software</v>
          </cell>
          <cell r="F5747" t="str">
            <v>SOFTWARE</v>
          </cell>
          <cell r="G5747" t="str">
            <v>Aug</v>
          </cell>
          <cell r="H5747">
            <v>881611</v>
          </cell>
          <cell r="I5747">
            <v>75755</v>
          </cell>
          <cell r="J5747">
            <v>0</v>
          </cell>
          <cell r="K5747">
            <v>0</v>
          </cell>
          <cell r="L5747">
            <v>0</v>
          </cell>
          <cell r="M5747">
            <v>0</v>
          </cell>
          <cell r="N5747">
            <v>0</v>
          </cell>
          <cell r="O5747">
            <v>0</v>
          </cell>
          <cell r="P5747">
            <v>-1362</v>
          </cell>
          <cell r="Q5747">
            <v>-2571</v>
          </cell>
          <cell r="R5747">
            <v>0</v>
          </cell>
          <cell r="S5747">
            <v>0</v>
          </cell>
          <cell r="T5747">
            <v>0</v>
          </cell>
          <cell r="U5747">
            <v>0</v>
          </cell>
          <cell r="V5747">
            <v>0</v>
          </cell>
          <cell r="W5747">
            <v>-69065</v>
          </cell>
          <cell r="X5747">
            <v>0</v>
          </cell>
          <cell r="Y5747">
            <v>0</v>
          </cell>
          <cell r="Z5747">
            <v>533</v>
          </cell>
          <cell r="AA5747">
            <v>0</v>
          </cell>
          <cell r="AB5747">
            <v>0</v>
          </cell>
          <cell r="AC5747">
            <v>-21</v>
          </cell>
          <cell r="AD5747">
            <v>11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-3280</v>
          </cell>
          <cell r="AP5747">
            <v>0</v>
          </cell>
          <cell r="AQ5747">
            <v>0</v>
          </cell>
          <cell r="AR5747">
            <v>0</v>
          </cell>
          <cell r="AS5747">
            <v>0</v>
          </cell>
          <cell r="AT5747">
            <v>-75755</v>
          </cell>
        </row>
        <row r="5748">
          <cell r="A5748">
            <v>0</v>
          </cell>
          <cell r="B5748">
            <v>0</v>
          </cell>
          <cell r="C5748">
            <v>0</v>
          </cell>
          <cell r="D5748">
            <v>0</v>
          </cell>
          <cell r="E5748" t="str">
            <v>Intangibles - Software Total</v>
          </cell>
          <cell r="F5748">
            <v>0</v>
          </cell>
          <cell r="G5748">
            <v>0</v>
          </cell>
          <cell r="H5748">
            <v>0</v>
          </cell>
          <cell r="I5748">
            <v>7482601</v>
          </cell>
          <cell r="J5748">
            <v>0</v>
          </cell>
          <cell r="K5748">
            <v>0</v>
          </cell>
          <cell r="L5748">
            <v>0</v>
          </cell>
          <cell r="M5748">
            <v>0</v>
          </cell>
          <cell r="N5748">
            <v>0</v>
          </cell>
          <cell r="O5748">
            <v>0</v>
          </cell>
          <cell r="P5748">
            <v>-134555</v>
          </cell>
          <cell r="Q5748">
            <v>-253940</v>
          </cell>
          <cell r="R5748">
            <v>0</v>
          </cell>
          <cell r="S5748">
            <v>0</v>
          </cell>
          <cell r="T5748">
            <v>0</v>
          </cell>
          <cell r="U5748">
            <v>0</v>
          </cell>
          <cell r="V5748">
            <v>0</v>
          </cell>
          <cell r="W5748">
            <v>-6821764</v>
          </cell>
          <cell r="X5748">
            <v>0</v>
          </cell>
          <cell r="Y5748">
            <v>0</v>
          </cell>
          <cell r="Z5748">
            <v>52637</v>
          </cell>
          <cell r="AA5748">
            <v>0</v>
          </cell>
          <cell r="AB5748">
            <v>0</v>
          </cell>
          <cell r="AC5748">
            <v>-2055</v>
          </cell>
          <cell r="AD5748">
            <v>1046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-323969</v>
          </cell>
          <cell r="AP5748">
            <v>0</v>
          </cell>
          <cell r="AQ5748">
            <v>0</v>
          </cell>
          <cell r="AR5748">
            <v>0</v>
          </cell>
          <cell r="AS5748">
            <v>0</v>
          </cell>
          <cell r="AT5748">
            <v>-7482601</v>
          </cell>
        </row>
        <row r="5749">
          <cell r="A5749">
            <v>2016</v>
          </cell>
          <cell r="B5749" t="str">
            <v>PacifiCorp</v>
          </cell>
          <cell r="C5749" t="str">
            <v>Federal</v>
          </cell>
          <cell r="D5749" t="str">
            <v>V2011_100%</v>
          </cell>
          <cell r="E5749" t="str">
            <v>Non Utility</v>
          </cell>
          <cell r="F5749" t="str">
            <v>PERCO: ID - GRND WTR CONT SYST ADDS</v>
          </cell>
          <cell r="G5749" t="str">
            <v>Jan</v>
          </cell>
          <cell r="H5749">
            <v>883540</v>
          </cell>
          <cell r="I5749">
            <v>0</v>
          </cell>
          <cell r="J5749">
            <v>0</v>
          </cell>
          <cell r="K5749">
            <v>0</v>
          </cell>
          <cell r="L5749">
            <v>0</v>
          </cell>
          <cell r="M5749">
            <v>0</v>
          </cell>
          <cell r="N5749">
            <v>0</v>
          </cell>
          <cell r="O5749">
            <v>0</v>
          </cell>
          <cell r="P5749">
            <v>0</v>
          </cell>
          <cell r="Q5749">
            <v>0</v>
          </cell>
          <cell r="R5749">
            <v>0</v>
          </cell>
          <cell r="S5749">
            <v>0</v>
          </cell>
          <cell r="T5749">
            <v>-37792</v>
          </cell>
          <cell r="U5749">
            <v>0</v>
          </cell>
          <cell r="V5749">
            <v>0</v>
          </cell>
          <cell r="W5749">
            <v>0</v>
          </cell>
          <cell r="X5749">
            <v>0</v>
          </cell>
          <cell r="Y5749">
            <v>0</v>
          </cell>
          <cell r="Z5749">
            <v>0</v>
          </cell>
          <cell r="AA5749">
            <v>0</v>
          </cell>
          <cell r="AB5749">
            <v>0</v>
          </cell>
          <cell r="AC5749">
            <v>0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37792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</row>
        <row r="5750">
          <cell r="A5750">
            <v>2016</v>
          </cell>
          <cell r="B5750" t="str">
            <v>PacifiCorp</v>
          </cell>
          <cell r="C5750" t="str">
            <v>Federal</v>
          </cell>
          <cell r="D5750" t="str">
            <v>V2011_100%</v>
          </cell>
          <cell r="E5750" t="str">
            <v>Non Utility</v>
          </cell>
          <cell r="F5750" t="str">
            <v>PERCO: ID - SOFTWARE-POLE YARD AUTO</v>
          </cell>
          <cell r="G5750" t="str">
            <v>Sep</v>
          </cell>
          <cell r="H5750">
            <v>883903</v>
          </cell>
          <cell r="I5750">
            <v>0</v>
          </cell>
          <cell r="J5750">
            <v>0</v>
          </cell>
          <cell r="K5750">
            <v>0</v>
          </cell>
          <cell r="L5750">
            <v>0</v>
          </cell>
          <cell r="M5750">
            <v>0</v>
          </cell>
          <cell r="N5750">
            <v>0</v>
          </cell>
          <cell r="O5750">
            <v>0</v>
          </cell>
          <cell r="P5750">
            <v>0</v>
          </cell>
          <cell r="Q5750">
            <v>0</v>
          </cell>
          <cell r="R5750">
            <v>0</v>
          </cell>
          <cell r="S5750">
            <v>0</v>
          </cell>
          <cell r="T5750">
            <v>-135370</v>
          </cell>
          <cell r="U5750">
            <v>0</v>
          </cell>
          <cell r="V5750">
            <v>0</v>
          </cell>
          <cell r="W5750">
            <v>0</v>
          </cell>
          <cell r="X5750">
            <v>0</v>
          </cell>
          <cell r="Y5750">
            <v>0</v>
          </cell>
          <cell r="Z5750">
            <v>0</v>
          </cell>
          <cell r="AA5750">
            <v>0</v>
          </cell>
          <cell r="AB5750">
            <v>0</v>
          </cell>
          <cell r="AC5750">
            <v>0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135370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</row>
        <row r="5751">
          <cell r="A5751">
            <v>2016</v>
          </cell>
          <cell r="B5751" t="str">
            <v>PacifiCorp</v>
          </cell>
          <cell r="C5751" t="str">
            <v>Federal</v>
          </cell>
          <cell r="D5751" t="str">
            <v>V2011_100%</v>
          </cell>
          <cell r="E5751" t="str">
            <v>Non Utility</v>
          </cell>
          <cell r="F5751" t="str">
            <v>PERCO: WY - 110V SKIMMER SYSTEM</v>
          </cell>
          <cell r="G5751">
            <v>0</v>
          </cell>
          <cell r="H5751">
            <v>883542</v>
          </cell>
          <cell r="I5751">
            <v>0</v>
          </cell>
          <cell r="J5751">
            <v>0</v>
          </cell>
          <cell r="K5751">
            <v>0</v>
          </cell>
          <cell r="L5751">
            <v>0</v>
          </cell>
          <cell r="M5751">
            <v>0</v>
          </cell>
          <cell r="N5751">
            <v>0</v>
          </cell>
          <cell r="O5751">
            <v>0</v>
          </cell>
          <cell r="P5751">
            <v>0</v>
          </cell>
          <cell r="Q5751">
            <v>0</v>
          </cell>
          <cell r="R5751">
            <v>0</v>
          </cell>
          <cell r="S5751">
            <v>0</v>
          </cell>
          <cell r="T5751">
            <v>-4161</v>
          </cell>
          <cell r="U5751">
            <v>0</v>
          </cell>
          <cell r="V5751">
            <v>0</v>
          </cell>
          <cell r="W5751">
            <v>0</v>
          </cell>
          <cell r="X5751">
            <v>0</v>
          </cell>
          <cell r="Y5751">
            <v>0</v>
          </cell>
          <cell r="Z5751">
            <v>0</v>
          </cell>
          <cell r="AA5751">
            <v>0</v>
          </cell>
          <cell r="AB5751">
            <v>0</v>
          </cell>
          <cell r="AC5751">
            <v>0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4161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</row>
        <row r="5752">
          <cell r="A5752">
            <v>2016</v>
          </cell>
          <cell r="B5752" t="str">
            <v>PacifiCorp</v>
          </cell>
          <cell r="C5752" t="str">
            <v>Federal</v>
          </cell>
          <cell r="D5752" t="str">
            <v>V2011_100%</v>
          </cell>
          <cell r="E5752" t="str">
            <v>Non Utility</v>
          </cell>
          <cell r="F5752" t="str">
            <v>PERCO: WY - 16 UTL TRL/1500 TNK/GEN</v>
          </cell>
          <cell r="G5752">
            <v>0</v>
          </cell>
          <cell r="H5752">
            <v>883547</v>
          </cell>
          <cell r="I5752">
            <v>0</v>
          </cell>
          <cell r="J5752">
            <v>0</v>
          </cell>
          <cell r="K5752">
            <v>0</v>
          </cell>
          <cell r="L5752">
            <v>0</v>
          </cell>
          <cell r="M5752">
            <v>0</v>
          </cell>
          <cell r="N5752">
            <v>0</v>
          </cell>
          <cell r="O5752">
            <v>0</v>
          </cell>
          <cell r="P5752">
            <v>0</v>
          </cell>
          <cell r="Q5752">
            <v>0</v>
          </cell>
          <cell r="R5752">
            <v>0</v>
          </cell>
          <cell r="S5752">
            <v>0</v>
          </cell>
          <cell r="T5752">
            <v>-6500</v>
          </cell>
          <cell r="U5752">
            <v>0</v>
          </cell>
          <cell r="V5752">
            <v>0</v>
          </cell>
          <cell r="W5752">
            <v>0</v>
          </cell>
          <cell r="X5752">
            <v>0</v>
          </cell>
          <cell r="Y5752">
            <v>0</v>
          </cell>
          <cell r="Z5752">
            <v>0</v>
          </cell>
          <cell r="AA5752">
            <v>0</v>
          </cell>
          <cell r="AB5752">
            <v>0</v>
          </cell>
          <cell r="AC5752">
            <v>0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6500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</row>
        <row r="5753">
          <cell r="A5753">
            <v>2016</v>
          </cell>
          <cell r="B5753" t="str">
            <v>PacifiCorp</v>
          </cell>
          <cell r="C5753" t="str">
            <v>Federal</v>
          </cell>
          <cell r="D5753" t="str">
            <v>V2011_100%</v>
          </cell>
          <cell r="E5753" t="str">
            <v>Non Utility</v>
          </cell>
          <cell r="F5753" t="str">
            <v xml:space="preserve">PERCO: WY - ABANAKI 16341/TAIL PUL </v>
          </cell>
          <cell r="G5753">
            <v>0</v>
          </cell>
          <cell r="H5753">
            <v>883548</v>
          </cell>
          <cell r="I5753">
            <v>0</v>
          </cell>
          <cell r="J5753">
            <v>0</v>
          </cell>
          <cell r="K5753">
            <v>0</v>
          </cell>
          <cell r="L5753">
            <v>0</v>
          </cell>
          <cell r="M5753">
            <v>0</v>
          </cell>
          <cell r="N5753">
            <v>0</v>
          </cell>
          <cell r="O5753">
            <v>0</v>
          </cell>
          <cell r="P5753">
            <v>0</v>
          </cell>
          <cell r="Q5753">
            <v>0</v>
          </cell>
          <cell r="R5753">
            <v>0</v>
          </cell>
          <cell r="S5753">
            <v>0</v>
          </cell>
          <cell r="T5753">
            <v>-676</v>
          </cell>
          <cell r="U5753">
            <v>0</v>
          </cell>
          <cell r="V5753">
            <v>0</v>
          </cell>
          <cell r="W5753">
            <v>0</v>
          </cell>
          <cell r="X5753">
            <v>0</v>
          </cell>
          <cell r="Y5753">
            <v>0</v>
          </cell>
          <cell r="Z5753">
            <v>0</v>
          </cell>
          <cell r="AA5753">
            <v>0</v>
          </cell>
          <cell r="AB5753">
            <v>0</v>
          </cell>
          <cell r="AC5753">
            <v>0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676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</row>
        <row r="5754">
          <cell r="A5754">
            <v>2016</v>
          </cell>
          <cell r="B5754" t="str">
            <v>PacifiCorp</v>
          </cell>
          <cell r="C5754" t="str">
            <v>Federal</v>
          </cell>
          <cell r="D5754" t="str">
            <v>V2011_100%</v>
          </cell>
          <cell r="E5754" t="str">
            <v>Non Utility</v>
          </cell>
          <cell r="F5754" t="str">
            <v>PERCO: WY - ABANAKI SKIMMER</v>
          </cell>
          <cell r="G5754">
            <v>0</v>
          </cell>
          <cell r="H5754">
            <v>883905</v>
          </cell>
          <cell r="I5754">
            <v>0</v>
          </cell>
          <cell r="J5754">
            <v>0</v>
          </cell>
          <cell r="K5754">
            <v>0</v>
          </cell>
          <cell r="L5754">
            <v>0</v>
          </cell>
          <cell r="M5754">
            <v>0</v>
          </cell>
          <cell r="N5754">
            <v>0</v>
          </cell>
          <cell r="O5754">
            <v>0</v>
          </cell>
          <cell r="P5754">
            <v>0</v>
          </cell>
          <cell r="Q5754">
            <v>0</v>
          </cell>
          <cell r="R5754">
            <v>0</v>
          </cell>
          <cell r="S5754">
            <v>0</v>
          </cell>
          <cell r="T5754">
            <v>-1408</v>
          </cell>
          <cell r="U5754">
            <v>0</v>
          </cell>
          <cell r="V5754">
            <v>0</v>
          </cell>
          <cell r="W5754">
            <v>0</v>
          </cell>
          <cell r="X5754">
            <v>0</v>
          </cell>
          <cell r="Y5754">
            <v>0</v>
          </cell>
          <cell r="Z5754">
            <v>0</v>
          </cell>
          <cell r="AA5754">
            <v>0</v>
          </cell>
          <cell r="AB5754">
            <v>0</v>
          </cell>
          <cell r="AC5754">
            <v>0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08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</row>
        <row r="5755">
          <cell r="A5755">
            <v>2016</v>
          </cell>
          <cell r="B5755" t="str">
            <v>PacifiCorp</v>
          </cell>
          <cell r="C5755" t="str">
            <v>Federal</v>
          </cell>
          <cell r="D5755" t="str">
            <v>V2011_100%</v>
          </cell>
          <cell r="E5755" t="str">
            <v>Non Utility</v>
          </cell>
          <cell r="F5755" t="str">
            <v>PERCO: WY - BELT SKIM OIL REC SYST</v>
          </cell>
          <cell r="G5755">
            <v>0</v>
          </cell>
          <cell r="H5755">
            <v>883544</v>
          </cell>
          <cell r="I5755">
            <v>0</v>
          </cell>
          <cell r="J5755">
            <v>0</v>
          </cell>
          <cell r="K5755">
            <v>0</v>
          </cell>
          <cell r="L5755">
            <v>0</v>
          </cell>
          <cell r="M5755">
            <v>0</v>
          </cell>
          <cell r="N5755">
            <v>0</v>
          </cell>
          <cell r="O5755">
            <v>0</v>
          </cell>
          <cell r="P5755">
            <v>0</v>
          </cell>
          <cell r="Q5755">
            <v>0</v>
          </cell>
          <cell r="R5755">
            <v>0</v>
          </cell>
          <cell r="S5755">
            <v>0</v>
          </cell>
          <cell r="T5755">
            <v>-2190</v>
          </cell>
          <cell r="U5755">
            <v>0</v>
          </cell>
          <cell r="V5755">
            <v>0</v>
          </cell>
          <cell r="W5755">
            <v>0</v>
          </cell>
          <cell r="X5755">
            <v>0</v>
          </cell>
          <cell r="Y5755">
            <v>0</v>
          </cell>
          <cell r="Z5755">
            <v>0</v>
          </cell>
          <cell r="AA5755">
            <v>0</v>
          </cell>
          <cell r="AB5755">
            <v>0</v>
          </cell>
          <cell r="AC5755">
            <v>0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2190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</row>
        <row r="5756">
          <cell r="A5756">
            <v>2016</v>
          </cell>
          <cell r="B5756" t="str">
            <v>PacifiCorp</v>
          </cell>
          <cell r="C5756" t="str">
            <v>Federal</v>
          </cell>
          <cell r="D5756" t="str">
            <v>V2011_100%</v>
          </cell>
          <cell r="E5756" t="str">
            <v>Non Utility</v>
          </cell>
          <cell r="F5756" t="str">
            <v>PERCO: WY - BELT SKIMMER</v>
          </cell>
          <cell r="G5756">
            <v>0</v>
          </cell>
          <cell r="H5756">
            <v>883904</v>
          </cell>
          <cell r="I5756">
            <v>0</v>
          </cell>
          <cell r="J5756">
            <v>0</v>
          </cell>
          <cell r="K5756">
            <v>0</v>
          </cell>
          <cell r="L5756">
            <v>0</v>
          </cell>
          <cell r="M5756">
            <v>0</v>
          </cell>
          <cell r="N5756">
            <v>0</v>
          </cell>
          <cell r="O5756">
            <v>0</v>
          </cell>
          <cell r="P5756">
            <v>0</v>
          </cell>
          <cell r="Q5756">
            <v>0</v>
          </cell>
          <cell r="R5756">
            <v>0</v>
          </cell>
          <cell r="S5756">
            <v>0</v>
          </cell>
          <cell r="T5756">
            <v>-3219</v>
          </cell>
          <cell r="U5756">
            <v>0</v>
          </cell>
          <cell r="V5756">
            <v>0</v>
          </cell>
          <cell r="W5756">
            <v>0</v>
          </cell>
          <cell r="X5756">
            <v>0</v>
          </cell>
          <cell r="Y5756">
            <v>0</v>
          </cell>
          <cell r="Z5756">
            <v>0</v>
          </cell>
          <cell r="AA5756">
            <v>0</v>
          </cell>
          <cell r="AB5756">
            <v>0</v>
          </cell>
          <cell r="AC5756">
            <v>0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3219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</row>
        <row r="5757">
          <cell r="A5757">
            <v>2016</v>
          </cell>
          <cell r="B5757" t="str">
            <v>PacifiCorp</v>
          </cell>
          <cell r="C5757" t="str">
            <v>Federal</v>
          </cell>
          <cell r="D5757" t="str">
            <v>V2011_100%</v>
          </cell>
          <cell r="E5757" t="str">
            <v>Non Utility</v>
          </cell>
          <cell r="F5757" t="str">
            <v>PERCO: WY - BELT SKIMMER</v>
          </cell>
          <cell r="G5757">
            <v>0</v>
          </cell>
          <cell r="H5757">
            <v>883554</v>
          </cell>
          <cell r="I5757">
            <v>0</v>
          </cell>
          <cell r="J5757">
            <v>0</v>
          </cell>
          <cell r="K5757">
            <v>0</v>
          </cell>
          <cell r="L5757">
            <v>0</v>
          </cell>
          <cell r="M5757">
            <v>0</v>
          </cell>
          <cell r="N5757">
            <v>0</v>
          </cell>
          <cell r="O5757">
            <v>0</v>
          </cell>
          <cell r="P5757">
            <v>0</v>
          </cell>
          <cell r="Q5757">
            <v>0</v>
          </cell>
          <cell r="R5757">
            <v>0</v>
          </cell>
          <cell r="S5757">
            <v>0</v>
          </cell>
          <cell r="T5757">
            <v>-14924</v>
          </cell>
          <cell r="U5757">
            <v>0</v>
          </cell>
          <cell r="V5757">
            <v>0</v>
          </cell>
          <cell r="W5757">
            <v>0</v>
          </cell>
          <cell r="X5757">
            <v>0</v>
          </cell>
          <cell r="Y5757">
            <v>0</v>
          </cell>
          <cell r="Z5757">
            <v>0</v>
          </cell>
          <cell r="AA5757">
            <v>0</v>
          </cell>
          <cell r="AB5757">
            <v>0</v>
          </cell>
          <cell r="AC5757">
            <v>0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4924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</row>
        <row r="5758">
          <cell r="A5758">
            <v>2016</v>
          </cell>
          <cell r="B5758" t="str">
            <v>PacifiCorp</v>
          </cell>
          <cell r="C5758" t="str">
            <v>Federal</v>
          </cell>
          <cell r="D5758" t="str">
            <v>V2011_100%</v>
          </cell>
          <cell r="E5758" t="str">
            <v>Non Utility</v>
          </cell>
          <cell r="F5758" t="str">
            <v>PERCO: WY - BELT SKIMMER</v>
          </cell>
          <cell r="G5758">
            <v>0</v>
          </cell>
          <cell r="H5758">
            <v>883552</v>
          </cell>
          <cell r="I5758">
            <v>0</v>
          </cell>
          <cell r="J5758">
            <v>0</v>
          </cell>
          <cell r="K5758">
            <v>0</v>
          </cell>
          <cell r="L5758">
            <v>0</v>
          </cell>
          <cell r="M5758">
            <v>0</v>
          </cell>
          <cell r="N5758">
            <v>0</v>
          </cell>
          <cell r="O5758">
            <v>0</v>
          </cell>
          <cell r="P5758">
            <v>0</v>
          </cell>
          <cell r="Q5758">
            <v>0</v>
          </cell>
          <cell r="R5758">
            <v>0</v>
          </cell>
          <cell r="S5758">
            <v>0</v>
          </cell>
          <cell r="T5758">
            <v>-28261</v>
          </cell>
          <cell r="U5758">
            <v>0</v>
          </cell>
          <cell r="V5758">
            <v>0</v>
          </cell>
          <cell r="W5758">
            <v>0</v>
          </cell>
          <cell r="X5758">
            <v>0</v>
          </cell>
          <cell r="Y5758">
            <v>0</v>
          </cell>
          <cell r="Z5758">
            <v>0</v>
          </cell>
          <cell r="AA5758">
            <v>0</v>
          </cell>
          <cell r="AB5758">
            <v>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28261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</row>
        <row r="5759">
          <cell r="A5759">
            <v>2016</v>
          </cell>
          <cell r="B5759" t="str">
            <v>PacifiCorp</v>
          </cell>
          <cell r="C5759" t="str">
            <v>Federal</v>
          </cell>
          <cell r="D5759" t="str">
            <v>V2011_100%</v>
          </cell>
          <cell r="E5759" t="str">
            <v>Non Utility</v>
          </cell>
          <cell r="F5759" t="str">
            <v>PERCO: WY - BRIDGER PUMPBACK PH II</v>
          </cell>
          <cell r="G5759">
            <v>0</v>
          </cell>
          <cell r="H5759">
            <v>883551</v>
          </cell>
          <cell r="I5759">
            <v>0</v>
          </cell>
          <cell r="J5759">
            <v>0</v>
          </cell>
          <cell r="K5759">
            <v>0</v>
          </cell>
          <cell r="L5759">
            <v>0</v>
          </cell>
          <cell r="M5759">
            <v>0</v>
          </cell>
          <cell r="N5759">
            <v>0</v>
          </cell>
          <cell r="O5759">
            <v>0</v>
          </cell>
          <cell r="P5759">
            <v>0</v>
          </cell>
          <cell r="Q5759">
            <v>0</v>
          </cell>
          <cell r="R5759">
            <v>0</v>
          </cell>
          <cell r="S5759">
            <v>0</v>
          </cell>
          <cell r="T5759">
            <v>-439482</v>
          </cell>
          <cell r="U5759">
            <v>0</v>
          </cell>
          <cell r="V5759">
            <v>0</v>
          </cell>
          <cell r="W5759">
            <v>0</v>
          </cell>
          <cell r="X5759">
            <v>0</v>
          </cell>
          <cell r="Y5759">
            <v>0</v>
          </cell>
          <cell r="Z5759">
            <v>0</v>
          </cell>
          <cell r="AA5759">
            <v>0</v>
          </cell>
          <cell r="AB5759">
            <v>0</v>
          </cell>
          <cell r="AC5759">
            <v>0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439482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</row>
        <row r="5760">
          <cell r="A5760">
            <v>2016</v>
          </cell>
          <cell r="B5760" t="str">
            <v>PacifiCorp</v>
          </cell>
          <cell r="C5760" t="str">
            <v>Federal</v>
          </cell>
          <cell r="D5760" t="str">
            <v>V2011_100%</v>
          </cell>
          <cell r="E5760" t="str">
            <v>Non Utility</v>
          </cell>
          <cell r="F5760" t="str">
            <v>PERCO: WY - BRIDGER PUMPBACK PH II</v>
          </cell>
          <cell r="G5760">
            <v>0</v>
          </cell>
          <cell r="H5760">
            <v>883550</v>
          </cell>
          <cell r="I5760">
            <v>0</v>
          </cell>
          <cell r="J5760">
            <v>0</v>
          </cell>
          <cell r="K5760">
            <v>0</v>
          </cell>
          <cell r="L5760">
            <v>0</v>
          </cell>
          <cell r="M5760">
            <v>0</v>
          </cell>
          <cell r="N5760">
            <v>0</v>
          </cell>
          <cell r="O5760">
            <v>0</v>
          </cell>
          <cell r="P5760">
            <v>0</v>
          </cell>
          <cell r="Q5760">
            <v>0</v>
          </cell>
          <cell r="R5760">
            <v>0</v>
          </cell>
          <cell r="S5760">
            <v>0</v>
          </cell>
          <cell r="T5760">
            <v>-170477</v>
          </cell>
          <cell r="U5760">
            <v>0</v>
          </cell>
          <cell r="V5760">
            <v>0</v>
          </cell>
          <cell r="W5760">
            <v>0</v>
          </cell>
          <cell r="X5760">
            <v>0</v>
          </cell>
          <cell r="Y5760">
            <v>0</v>
          </cell>
          <cell r="Z5760">
            <v>0</v>
          </cell>
          <cell r="AA5760">
            <v>0</v>
          </cell>
          <cell r="AB5760">
            <v>0</v>
          </cell>
          <cell r="AC5760">
            <v>0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170477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</row>
        <row r="5761">
          <cell r="A5761">
            <v>2016</v>
          </cell>
          <cell r="B5761" t="str">
            <v>PacifiCorp</v>
          </cell>
          <cell r="C5761" t="str">
            <v>Federal</v>
          </cell>
          <cell r="D5761" t="str">
            <v>V2011_100%</v>
          </cell>
          <cell r="E5761" t="str">
            <v>Non Utility</v>
          </cell>
          <cell r="F5761" t="str">
            <v>PERCO: WY - BRIDGER PUMPBACK PH II</v>
          </cell>
          <cell r="G5761">
            <v>0</v>
          </cell>
          <cell r="H5761">
            <v>883549</v>
          </cell>
          <cell r="I5761">
            <v>0</v>
          </cell>
          <cell r="J5761">
            <v>0</v>
          </cell>
          <cell r="K5761">
            <v>0</v>
          </cell>
          <cell r="L5761">
            <v>0</v>
          </cell>
          <cell r="M5761">
            <v>0</v>
          </cell>
          <cell r="N5761">
            <v>0</v>
          </cell>
          <cell r="O5761">
            <v>0</v>
          </cell>
          <cell r="P5761">
            <v>0</v>
          </cell>
          <cell r="Q5761">
            <v>0</v>
          </cell>
          <cell r="R5761">
            <v>0</v>
          </cell>
          <cell r="S5761">
            <v>0</v>
          </cell>
          <cell r="T5761">
            <v>-103934</v>
          </cell>
          <cell r="U5761">
            <v>0</v>
          </cell>
          <cell r="V5761">
            <v>0</v>
          </cell>
          <cell r="W5761">
            <v>0</v>
          </cell>
          <cell r="X5761">
            <v>0</v>
          </cell>
          <cell r="Y5761">
            <v>0</v>
          </cell>
          <cell r="Z5761">
            <v>0</v>
          </cell>
          <cell r="AA5761">
            <v>0</v>
          </cell>
          <cell r="AB5761">
            <v>0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103934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</row>
        <row r="5762">
          <cell r="A5762">
            <v>2016</v>
          </cell>
          <cell r="B5762" t="str">
            <v>PacifiCorp</v>
          </cell>
          <cell r="C5762" t="str">
            <v>Federal</v>
          </cell>
          <cell r="D5762" t="str">
            <v>V2011_100%</v>
          </cell>
          <cell r="E5762" t="str">
            <v>Non Utility</v>
          </cell>
          <cell r="F5762" t="str">
            <v>PERCO: WY - CHAMERLIN PUMP</v>
          </cell>
          <cell r="G5762">
            <v>0</v>
          </cell>
          <cell r="H5762">
            <v>883545</v>
          </cell>
          <cell r="I5762">
            <v>0</v>
          </cell>
          <cell r="J5762">
            <v>0</v>
          </cell>
          <cell r="K5762">
            <v>0</v>
          </cell>
          <cell r="L5762">
            <v>0</v>
          </cell>
          <cell r="M5762">
            <v>0</v>
          </cell>
          <cell r="N5762">
            <v>0</v>
          </cell>
          <cell r="O5762">
            <v>0</v>
          </cell>
          <cell r="P5762">
            <v>0</v>
          </cell>
          <cell r="Q5762">
            <v>0</v>
          </cell>
          <cell r="R5762">
            <v>0</v>
          </cell>
          <cell r="S5762">
            <v>0</v>
          </cell>
          <cell r="T5762">
            <v>-2532</v>
          </cell>
          <cell r="U5762">
            <v>0</v>
          </cell>
          <cell r="V5762">
            <v>0</v>
          </cell>
          <cell r="W5762">
            <v>0</v>
          </cell>
          <cell r="X5762">
            <v>0</v>
          </cell>
          <cell r="Y5762">
            <v>0</v>
          </cell>
          <cell r="Z5762">
            <v>0</v>
          </cell>
          <cell r="AA5762">
            <v>0</v>
          </cell>
          <cell r="AB5762">
            <v>0</v>
          </cell>
          <cell r="AC5762">
            <v>0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2532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</row>
        <row r="5763">
          <cell r="A5763">
            <v>2016</v>
          </cell>
          <cell r="B5763" t="str">
            <v>PacifiCorp</v>
          </cell>
          <cell r="C5763" t="str">
            <v>Federal</v>
          </cell>
          <cell r="D5763" t="str">
            <v>V2011_100%</v>
          </cell>
          <cell r="E5763" t="str">
            <v>Non Utility</v>
          </cell>
          <cell r="F5763" t="str">
            <v>PERCO: WY - DOUBLE CONTAINMENT TANK</v>
          </cell>
          <cell r="G5763">
            <v>0</v>
          </cell>
          <cell r="H5763">
            <v>883541</v>
          </cell>
          <cell r="I5763">
            <v>0</v>
          </cell>
          <cell r="J5763">
            <v>0</v>
          </cell>
          <cell r="K5763">
            <v>0</v>
          </cell>
          <cell r="L5763">
            <v>0</v>
          </cell>
          <cell r="M5763">
            <v>0</v>
          </cell>
          <cell r="N5763">
            <v>0</v>
          </cell>
          <cell r="O5763">
            <v>0</v>
          </cell>
          <cell r="P5763">
            <v>0</v>
          </cell>
          <cell r="Q5763">
            <v>0</v>
          </cell>
          <cell r="R5763">
            <v>0</v>
          </cell>
          <cell r="S5763">
            <v>0</v>
          </cell>
          <cell r="T5763">
            <v>-2338</v>
          </cell>
          <cell r="U5763">
            <v>0</v>
          </cell>
          <cell r="V5763">
            <v>0</v>
          </cell>
          <cell r="W5763">
            <v>0</v>
          </cell>
          <cell r="X5763">
            <v>0</v>
          </cell>
          <cell r="Y5763">
            <v>0</v>
          </cell>
          <cell r="Z5763">
            <v>0</v>
          </cell>
          <cell r="AA5763">
            <v>0</v>
          </cell>
          <cell r="AB5763">
            <v>0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2338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</row>
        <row r="5764">
          <cell r="A5764">
            <v>2016</v>
          </cell>
          <cell r="B5764" t="str">
            <v>PacifiCorp</v>
          </cell>
          <cell r="C5764" t="str">
            <v>Federal</v>
          </cell>
          <cell r="D5764" t="str">
            <v>V2011_100%</v>
          </cell>
          <cell r="E5764" t="str">
            <v>Non Utility</v>
          </cell>
          <cell r="F5764" t="str">
            <v>PERCO: WY - PNEUMATIC TIMER/CYCLER</v>
          </cell>
          <cell r="G5764">
            <v>0</v>
          </cell>
          <cell r="H5764">
            <v>883543</v>
          </cell>
          <cell r="I5764">
            <v>0</v>
          </cell>
          <cell r="J5764">
            <v>0</v>
          </cell>
          <cell r="K5764">
            <v>0</v>
          </cell>
          <cell r="L5764">
            <v>0</v>
          </cell>
          <cell r="M5764">
            <v>0</v>
          </cell>
          <cell r="N5764">
            <v>0</v>
          </cell>
          <cell r="O5764">
            <v>0</v>
          </cell>
          <cell r="P5764">
            <v>0</v>
          </cell>
          <cell r="Q5764">
            <v>0</v>
          </cell>
          <cell r="R5764">
            <v>0</v>
          </cell>
          <cell r="S5764">
            <v>0</v>
          </cell>
          <cell r="T5764">
            <v>-1889</v>
          </cell>
          <cell r="U5764">
            <v>0</v>
          </cell>
          <cell r="V5764">
            <v>0</v>
          </cell>
          <cell r="W5764">
            <v>0</v>
          </cell>
          <cell r="X5764">
            <v>0</v>
          </cell>
          <cell r="Y5764">
            <v>0</v>
          </cell>
          <cell r="Z5764">
            <v>0</v>
          </cell>
          <cell r="AA5764">
            <v>0</v>
          </cell>
          <cell r="AB5764">
            <v>0</v>
          </cell>
          <cell r="AC5764">
            <v>0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889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</row>
        <row r="5765">
          <cell r="A5765">
            <v>2016</v>
          </cell>
          <cell r="B5765" t="str">
            <v>PacifiCorp</v>
          </cell>
          <cell r="C5765" t="str">
            <v>Federal</v>
          </cell>
          <cell r="D5765" t="str">
            <v>V2011_100%</v>
          </cell>
          <cell r="E5765" t="str">
            <v>Non Utility</v>
          </cell>
          <cell r="F5765" t="str">
            <v>PERCO: WY - SUNSRCE PNEU TIMER/CYCL</v>
          </cell>
          <cell r="G5765">
            <v>0</v>
          </cell>
          <cell r="H5765">
            <v>883546</v>
          </cell>
          <cell r="I5765">
            <v>0</v>
          </cell>
          <cell r="J5765">
            <v>0</v>
          </cell>
          <cell r="K5765">
            <v>0</v>
          </cell>
          <cell r="L5765">
            <v>0</v>
          </cell>
          <cell r="M5765">
            <v>0</v>
          </cell>
          <cell r="N5765">
            <v>0</v>
          </cell>
          <cell r="O5765">
            <v>0</v>
          </cell>
          <cell r="P5765">
            <v>0</v>
          </cell>
          <cell r="Q5765">
            <v>0</v>
          </cell>
          <cell r="R5765">
            <v>0</v>
          </cell>
          <cell r="S5765">
            <v>0</v>
          </cell>
          <cell r="T5765">
            <v>-7608</v>
          </cell>
          <cell r="U5765">
            <v>0</v>
          </cell>
          <cell r="V5765">
            <v>0</v>
          </cell>
          <cell r="W5765">
            <v>0</v>
          </cell>
          <cell r="X5765">
            <v>0</v>
          </cell>
          <cell r="Y5765">
            <v>0</v>
          </cell>
          <cell r="Z5765">
            <v>0</v>
          </cell>
          <cell r="AA5765">
            <v>0</v>
          </cell>
          <cell r="AB5765">
            <v>0</v>
          </cell>
          <cell r="AC5765">
            <v>0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7608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</row>
        <row r="5766">
          <cell r="A5766">
            <v>2016</v>
          </cell>
          <cell r="B5766" t="str">
            <v>PacifiCorp</v>
          </cell>
          <cell r="C5766" t="str">
            <v>Federal</v>
          </cell>
          <cell r="D5766" t="str">
            <v>V2011_100%</v>
          </cell>
          <cell r="E5766" t="str">
            <v>Non Utility</v>
          </cell>
          <cell r="F5766" t="str">
            <v>PERCO: WY - TUFF SHED</v>
          </cell>
          <cell r="G5766">
            <v>0</v>
          </cell>
          <cell r="H5766">
            <v>883553</v>
          </cell>
          <cell r="I5766">
            <v>0</v>
          </cell>
          <cell r="J5766">
            <v>0</v>
          </cell>
          <cell r="K5766">
            <v>0</v>
          </cell>
          <cell r="L5766">
            <v>0</v>
          </cell>
          <cell r="M5766">
            <v>0</v>
          </cell>
          <cell r="N5766">
            <v>0</v>
          </cell>
          <cell r="O5766">
            <v>0</v>
          </cell>
          <cell r="P5766">
            <v>0</v>
          </cell>
          <cell r="Q5766">
            <v>0</v>
          </cell>
          <cell r="R5766">
            <v>0</v>
          </cell>
          <cell r="S5766">
            <v>0</v>
          </cell>
          <cell r="T5766">
            <v>-2824</v>
          </cell>
          <cell r="U5766">
            <v>0</v>
          </cell>
          <cell r="V5766">
            <v>0</v>
          </cell>
          <cell r="W5766">
            <v>0</v>
          </cell>
          <cell r="X5766">
            <v>0</v>
          </cell>
          <cell r="Y5766">
            <v>0</v>
          </cell>
          <cell r="Z5766">
            <v>0</v>
          </cell>
          <cell r="AA5766">
            <v>0</v>
          </cell>
          <cell r="AB5766">
            <v>0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2824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</row>
        <row r="5767">
          <cell r="A5767">
            <v>0</v>
          </cell>
          <cell r="B5767">
            <v>0</v>
          </cell>
          <cell r="C5767">
            <v>0</v>
          </cell>
          <cell r="D5767">
            <v>0</v>
          </cell>
          <cell r="E5767" t="str">
            <v>Non Utility Total</v>
          </cell>
          <cell r="F5767">
            <v>0</v>
          </cell>
          <cell r="G5767">
            <v>0</v>
          </cell>
          <cell r="H5767">
            <v>0</v>
          </cell>
          <cell r="I5767">
            <v>0</v>
          </cell>
          <cell r="J5767">
            <v>0</v>
          </cell>
          <cell r="K5767">
            <v>0</v>
          </cell>
          <cell r="L5767">
            <v>0</v>
          </cell>
          <cell r="M5767">
            <v>0</v>
          </cell>
          <cell r="N5767">
            <v>0</v>
          </cell>
          <cell r="O5767">
            <v>0</v>
          </cell>
          <cell r="P5767">
            <v>0</v>
          </cell>
          <cell r="Q5767">
            <v>0</v>
          </cell>
          <cell r="R5767">
            <v>0</v>
          </cell>
          <cell r="S5767">
            <v>0</v>
          </cell>
          <cell r="T5767">
            <v>-965585</v>
          </cell>
          <cell r="U5767">
            <v>0</v>
          </cell>
          <cell r="V5767">
            <v>0</v>
          </cell>
          <cell r="W5767">
            <v>0</v>
          </cell>
          <cell r="X5767">
            <v>0</v>
          </cell>
          <cell r="Y5767">
            <v>0</v>
          </cell>
          <cell r="Z5767">
            <v>0</v>
          </cell>
          <cell r="AA5767">
            <v>0</v>
          </cell>
          <cell r="AB5767">
            <v>0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965585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</row>
        <row r="5768">
          <cell r="A5768">
            <v>2016</v>
          </cell>
          <cell r="B5768" t="str">
            <v>PacifiCorp</v>
          </cell>
          <cell r="C5768" t="str">
            <v>Federal</v>
          </cell>
          <cell r="D5768" t="str">
            <v>V2011_100%</v>
          </cell>
          <cell r="E5768" t="str">
            <v>Other Production</v>
          </cell>
          <cell r="F5768" t="str">
            <v>OTHER PROD 7M I (Wind)</v>
          </cell>
          <cell r="G5768">
            <v>0</v>
          </cell>
          <cell r="H5768">
            <v>881105</v>
          </cell>
          <cell r="I5768">
            <v>901323</v>
          </cell>
          <cell r="J5768">
            <v>0</v>
          </cell>
          <cell r="K5768">
            <v>0</v>
          </cell>
          <cell r="L5768">
            <v>0</v>
          </cell>
          <cell r="M5768">
            <v>0</v>
          </cell>
          <cell r="N5768">
            <v>0</v>
          </cell>
          <cell r="O5768">
            <v>0</v>
          </cell>
          <cell r="P5768">
            <v>-16208</v>
          </cell>
          <cell r="Q5768">
            <v>-30589</v>
          </cell>
          <cell r="R5768">
            <v>37829</v>
          </cell>
          <cell r="S5768">
            <v>0</v>
          </cell>
          <cell r="T5768">
            <v>-193042</v>
          </cell>
          <cell r="U5768">
            <v>0</v>
          </cell>
          <cell r="V5768">
            <v>0</v>
          </cell>
          <cell r="W5768">
            <v>-246699</v>
          </cell>
          <cell r="X5768">
            <v>0</v>
          </cell>
          <cell r="Y5768">
            <v>0</v>
          </cell>
          <cell r="Z5768">
            <v>6340</v>
          </cell>
          <cell r="AA5768">
            <v>0</v>
          </cell>
          <cell r="AB5768">
            <v>0</v>
          </cell>
          <cell r="AC5768">
            <v>-248</v>
          </cell>
          <cell r="AD5768">
            <v>126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-145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-458688</v>
          </cell>
          <cell r="AS5768">
            <v>0</v>
          </cell>
          <cell r="AT5768">
            <v>-901323</v>
          </cell>
        </row>
        <row r="5769">
          <cell r="A5769">
            <v>2016</v>
          </cell>
          <cell r="B5769" t="str">
            <v>PacifiCorp</v>
          </cell>
          <cell r="C5769" t="str">
            <v>Federal</v>
          </cell>
          <cell r="D5769" t="str">
            <v>V2011_100%</v>
          </cell>
          <cell r="E5769" t="str">
            <v>Other Production</v>
          </cell>
          <cell r="F5769" t="str">
            <v>OTHER PROD 7M II (Wind)</v>
          </cell>
          <cell r="G5769">
            <v>0</v>
          </cell>
          <cell r="H5769">
            <v>882135</v>
          </cell>
          <cell r="I5769">
            <v>69634</v>
          </cell>
          <cell r="J5769">
            <v>0</v>
          </cell>
          <cell r="K5769">
            <v>0</v>
          </cell>
          <cell r="L5769">
            <v>0</v>
          </cell>
          <cell r="M5769">
            <v>0</v>
          </cell>
          <cell r="N5769">
            <v>0</v>
          </cell>
          <cell r="O5769">
            <v>0</v>
          </cell>
          <cell r="P5769">
            <v>-1252</v>
          </cell>
          <cell r="Q5769">
            <v>-2363</v>
          </cell>
          <cell r="R5769">
            <v>2923</v>
          </cell>
          <cell r="S5769">
            <v>0</v>
          </cell>
          <cell r="T5769">
            <v>-36770</v>
          </cell>
          <cell r="U5769">
            <v>0</v>
          </cell>
          <cell r="V5769">
            <v>0</v>
          </cell>
          <cell r="W5769">
            <v>-32640</v>
          </cell>
          <cell r="X5769">
            <v>0</v>
          </cell>
          <cell r="Y5769">
            <v>0</v>
          </cell>
          <cell r="Z5769">
            <v>490</v>
          </cell>
          <cell r="AA5769">
            <v>0</v>
          </cell>
          <cell r="AB5769">
            <v>0</v>
          </cell>
          <cell r="AC5769">
            <v>-19</v>
          </cell>
          <cell r="AD5769">
            <v>1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-11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0</v>
          </cell>
          <cell r="AQ5769">
            <v>0</v>
          </cell>
          <cell r="AR5769">
            <v>0</v>
          </cell>
          <cell r="AS5769">
            <v>0</v>
          </cell>
          <cell r="AT5769">
            <v>-69634</v>
          </cell>
        </row>
        <row r="5770">
          <cell r="A5770">
            <v>2016</v>
          </cell>
          <cell r="B5770" t="str">
            <v>PacifiCorp</v>
          </cell>
          <cell r="C5770" t="str">
            <v>Federal</v>
          </cell>
          <cell r="D5770" t="str">
            <v>V2011_100%</v>
          </cell>
          <cell r="E5770" t="str">
            <v>Other Production</v>
          </cell>
          <cell r="F5770" t="str">
            <v>OTHER PROD CCK</v>
          </cell>
          <cell r="G5770">
            <v>0</v>
          </cell>
          <cell r="H5770">
            <v>881926</v>
          </cell>
          <cell r="I5770">
            <v>1102999</v>
          </cell>
          <cell r="J5770">
            <v>0</v>
          </cell>
          <cell r="K5770">
            <v>0</v>
          </cell>
          <cell r="L5770">
            <v>0</v>
          </cell>
          <cell r="M5770">
            <v>0</v>
          </cell>
          <cell r="N5770">
            <v>0</v>
          </cell>
          <cell r="O5770">
            <v>0</v>
          </cell>
          <cell r="P5770">
            <v>-19835</v>
          </cell>
          <cell r="Q5770">
            <v>-37433</v>
          </cell>
          <cell r="R5770">
            <v>46293</v>
          </cell>
          <cell r="S5770">
            <v>0</v>
          </cell>
          <cell r="T5770">
            <v>0</v>
          </cell>
          <cell r="U5770">
            <v>0</v>
          </cell>
          <cell r="V5770">
            <v>0</v>
          </cell>
          <cell r="W5770">
            <v>-1041999</v>
          </cell>
          <cell r="X5770">
            <v>0</v>
          </cell>
          <cell r="Y5770">
            <v>0</v>
          </cell>
          <cell r="Z5770">
            <v>7759</v>
          </cell>
          <cell r="AA5770">
            <v>0</v>
          </cell>
          <cell r="AB5770">
            <v>0</v>
          </cell>
          <cell r="AC5770">
            <v>-303</v>
          </cell>
          <cell r="AD5770">
            <v>154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-177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-57458</v>
          </cell>
          <cell r="AS5770">
            <v>0</v>
          </cell>
          <cell r="AT5770">
            <v>-1102999</v>
          </cell>
        </row>
        <row r="5771">
          <cell r="A5771">
            <v>2016</v>
          </cell>
          <cell r="B5771" t="str">
            <v>PacifiCorp</v>
          </cell>
          <cell r="C5771" t="str">
            <v>Federal</v>
          </cell>
          <cell r="D5771" t="str">
            <v>V2011_100%</v>
          </cell>
          <cell r="E5771" t="str">
            <v>Other Production</v>
          </cell>
          <cell r="F5771" t="str">
            <v>OTHER PROD CHEHALIS</v>
          </cell>
          <cell r="G5771">
            <v>0</v>
          </cell>
          <cell r="H5771">
            <v>881107</v>
          </cell>
          <cell r="I5771">
            <v>195425</v>
          </cell>
          <cell r="J5771">
            <v>0</v>
          </cell>
          <cell r="K5771">
            <v>0</v>
          </cell>
          <cell r="L5771">
            <v>0</v>
          </cell>
          <cell r="M5771">
            <v>0</v>
          </cell>
          <cell r="N5771">
            <v>0</v>
          </cell>
          <cell r="O5771">
            <v>0</v>
          </cell>
          <cell r="P5771">
            <v>-3514</v>
          </cell>
          <cell r="Q5771">
            <v>-6632</v>
          </cell>
          <cell r="R5771">
            <v>8202</v>
          </cell>
          <cell r="S5771">
            <v>0</v>
          </cell>
          <cell r="T5771">
            <v>-7865</v>
          </cell>
          <cell r="U5771">
            <v>0</v>
          </cell>
          <cell r="V5771">
            <v>0</v>
          </cell>
          <cell r="W5771">
            <v>-155490</v>
          </cell>
          <cell r="X5771">
            <v>0</v>
          </cell>
          <cell r="Y5771">
            <v>0</v>
          </cell>
          <cell r="Z5771">
            <v>1375</v>
          </cell>
          <cell r="AA5771">
            <v>0</v>
          </cell>
          <cell r="AB5771">
            <v>0</v>
          </cell>
          <cell r="AC5771">
            <v>-54</v>
          </cell>
          <cell r="AD5771">
            <v>27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-31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0</v>
          </cell>
          <cell r="AQ5771">
            <v>0</v>
          </cell>
          <cell r="AR5771">
            <v>-31442</v>
          </cell>
          <cell r="AS5771">
            <v>0</v>
          </cell>
          <cell r="AT5771">
            <v>-195424</v>
          </cell>
        </row>
        <row r="5772">
          <cell r="A5772">
            <v>2016</v>
          </cell>
          <cell r="B5772" t="str">
            <v>PacifiCorp</v>
          </cell>
          <cell r="C5772" t="str">
            <v>Federal</v>
          </cell>
          <cell r="D5772" t="str">
            <v>V2011_100%</v>
          </cell>
          <cell r="E5772" t="str">
            <v>Other Production</v>
          </cell>
          <cell r="F5772" t="str">
            <v>OTHER PROD DUNLAP (Wind)</v>
          </cell>
          <cell r="G5772">
            <v>0</v>
          </cell>
          <cell r="H5772">
            <v>882138</v>
          </cell>
          <cell r="I5772">
            <v>382919</v>
          </cell>
          <cell r="J5772">
            <v>0</v>
          </cell>
          <cell r="K5772">
            <v>0</v>
          </cell>
          <cell r="L5772">
            <v>0</v>
          </cell>
          <cell r="M5772">
            <v>0</v>
          </cell>
          <cell r="N5772">
            <v>0</v>
          </cell>
          <cell r="O5772">
            <v>0</v>
          </cell>
          <cell r="P5772">
            <v>-6886</v>
          </cell>
          <cell r="Q5772">
            <v>-12995</v>
          </cell>
          <cell r="R5772">
            <v>16071</v>
          </cell>
          <cell r="S5772">
            <v>0</v>
          </cell>
          <cell r="T5772">
            <v>0</v>
          </cell>
          <cell r="U5772">
            <v>0</v>
          </cell>
          <cell r="V5772">
            <v>0</v>
          </cell>
          <cell r="W5772">
            <v>-381690</v>
          </cell>
          <cell r="X5772">
            <v>0</v>
          </cell>
          <cell r="Y5772">
            <v>0</v>
          </cell>
          <cell r="Z5772">
            <v>2694</v>
          </cell>
          <cell r="AA5772">
            <v>0</v>
          </cell>
          <cell r="AB5772">
            <v>0</v>
          </cell>
          <cell r="AC5772">
            <v>-105</v>
          </cell>
          <cell r="AD5772">
            <v>54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-62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0</v>
          </cell>
          <cell r="AQ5772">
            <v>0</v>
          </cell>
          <cell r="AR5772">
            <v>0</v>
          </cell>
          <cell r="AS5772">
            <v>0</v>
          </cell>
          <cell r="AT5772">
            <v>-382919</v>
          </cell>
        </row>
        <row r="5773">
          <cell r="A5773">
            <v>2016</v>
          </cell>
          <cell r="B5773" t="str">
            <v>PacifiCorp</v>
          </cell>
          <cell r="C5773" t="str">
            <v>Federal</v>
          </cell>
          <cell r="D5773" t="str">
            <v>V2011_100%</v>
          </cell>
          <cell r="E5773" t="str">
            <v>Other Production</v>
          </cell>
          <cell r="F5773" t="str">
            <v>OTHER PROD DUNLAP LAND IMP</v>
          </cell>
          <cell r="G5773">
            <v>0</v>
          </cell>
          <cell r="H5773">
            <v>882139</v>
          </cell>
          <cell r="I5773">
            <v>4464</v>
          </cell>
          <cell r="J5773">
            <v>0</v>
          </cell>
          <cell r="K5773">
            <v>0</v>
          </cell>
          <cell r="L5773">
            <v>0</v>
          </cell>
          <cell r="M5773">
            <v>0</v>
          </cell>
          <cell r="N5773">
            <v>0</v>
          </cell>
          <cell r="O5773">
            <v>0</v>
          </cell>
          <cell r="P5773">
            <v>-80</v>
          </cell>
          <cell r="Q5773">
            <v>-151</v>
          </cell>
          <cell r="R5773">
            <v>187</v>
          </cell>
          <cell r="S5773">
            <v>0</v>
          </cell>
          <cell r="T5773">
            <v>0</v>
          </cell>
          <cell r="U5773">
            <v>0</v>
          </cell>
          <cell r="V5773">
            <v>0</v>
          </cell>
          <cell r="W5773">
            <v>-4450</v>
          </cell>
          <cell r="X5773">
            <v>0</v>
          </cell>
          <cell r="Y5773">
            <v>0</v>
          </cell>
          <cell r="Z5773">
            <v>31</v>
          </cell>
          <cell r="AA5773">
            <v>0</v>
          </cell>
          <cell r="AB5773">
            <v>0</v>
          </cell>
          <cell r="AC5773">
            <v>-1</v>
          </cell>
          <cell r="AD5773">
            <v>1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-1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0</v>
          </cell>
          <cell r="AQ5773">
            <v>0</v>
          </cell>
          <cell r="AR5773">
            <v>0</v>
          </cell>
          <cell r="AS5773">
            <v>0</v>
          </cell>
          <cell r="AT5773">
            <v>-4464</v>
          </cell>
        </row>
        <row r="5774">
          <cell r="A5774">
            <v>2016</v>
          </cell>
          <cell r="B5774" t="str">
            <v>PacifiCorp</v>
          </cell>
          <cell r="C5774" t="str">
            <v>Federal</v>
          </cell>
          <cell r="D5774" t="str">
            <v>V2011_100%</v>
          </cell>
          <cell r="E5774" t="str">
            <v>Other Production</v>
          </cell>
          <cell r="F5774" t="str">
            <v>OTHER PROD GA Units 4, 5, 6</v>
          </cell>
          <cell r="G5774">
            <v>0</v>
          </cell>
          <cell r="H5774">
            <v>883487</v>
          </cell>
          <cell r="I5774">
            <v>2585438</v>
          </cell>
          <cell r="J5774">
            <v>0</v>
          </cell>
          <cell r="K5774">
            <v>0</v>
          </cell>
          <cell r="L5774">
            <v>0</v>
          </cell>
          <cell r="M5774">
            <v>0</v>
          </cell>
          <cell r="N5774">
            <v>0</v>
          </cell>
          <cell r="O5774">
            <v>0</v>
          </cell>
          <cell r="P5774">
            <v>-46492</v>
          </cell>
          <cell r="Q5774">
            <v>-87743</v>
          </cell>
          <cell r="R5774">
            <v>108511</v>
          </cell>
          <cell r="S5774">
            <v>0</v>
          </cell>
          <cell r="T5774">
            <v>162301</v>
          </cell>
          <cell r="U5774">
            <v>0</v>
          </cell>
          <cell r="V5774">
            <v>0</v>
          </cell>
          <cell r="W5774">
            <v>-2577137</v>
          </cell>
          <cell r="X5774">
            <v>0</v>
          </cell>
          <cell r="Y5774">
            <v>0</v>
          </cell>
          <cell r="Z5774">
            <v>18187</v>
          </cell>
          <cell r="AA5774">
            <v>0</v>
          </cell>
          <cell r="AB5774">
            <v>0</v>
          </cell>
          <cell r="AC5774">
            <v>-710</v>
          </cell>
          <cell r="AD5774">
            <v>362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-415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0</v>
          </cell>
          <cell r="AQ5774">
            <v>0</v>
          </cell>
          <cell r="AR5774">
            <v>-162301</v>
          </cell>
          <cell r="AS5774">
            <v>0</v>
          </cell>
          <cell r="AT5774">
            <v>-2585438</v>
          </cell>
        </row>
        <row r="5775">
          <cell r="A5775">
            <v>2016</v>
          </cell>
          <cell r="B5775" t="str">
            <v>PacifiCorp</v>
          </cell>
          <cell r="C5775" t="str">
            <v>Federal</v>
          </cell>
          <cell r="D5775" t="str">
            <v>V2011_100%</v>
          </cell>
          <cell r="E5775" t="str">
            <v>Other Production</v>
          </cell>
          <cell r="F5775" t="str">
            <v>OTHER PROD GH (Wind)</v>
          </cell>
          <cell r="G5775">
            <v>0</v>
          </cell>
          <cell r="H5775">
            <v>881932</v>
          </cell>
          <cell r="I5775">
            <v>3343605</v>
          </cell>
          <cell r="J5775">
            <v>0</v>
          </cell>
          <cell r="K5775">
            <v>0</v>
          </cell>
          <cell r="L5775">
            <v>0</v>
          </cell>
          <cell r="M5775">
            <v>0</v>
          </cell>
          <cell r="N5775">
            <v>0</v>
          </cell>
          <cell r="O5775">
            <v>0</v>
          </cell>
          <cell r="P5775">
            <v>-60126</v>
          </cell>
          <cell r="Q5775">
            <v>-113473</v>
          </cell>
          <cell r="R5775">
            <v>140331</v>
          </cell>
          <cell r="S5775">
            <v>0</v>
          </cell>
          <cell r="T5775">
            <v>0</v>
          </cell>
          <cell r="U5775">
            <v>0</v>
          </cell>
          <cell r="V5775">
            <v>0</v>
          </cell>
          <cell r="W5775">
            <v>-2260753</v>
          </cell>
          <cell r="X5775">
            <v>0</v>
          </cell>
          <cell r="Y5775">
            <v>0</v>
          </cell>
          <cell r="Z5775">
            <v>23521</v>
          </cell>
          <cell r="AA5775">
            <v>0</v>
          </cell>
          <cell r="AB5775">
            <v>0</v>
          </cell>
          <cell r="AC5775">
            <v>-918</v>
          </cell>
          <cell r="AD5775">
            <v>468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-537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0</v>
          </cell>
          <cell r="AQ5775">
            <v>0</v>
          </cell>
          <cell r="AR5775">
            <v>-1072116</v>
          </cell>
          <cell r="AS5775">
            <v>0</v>
          </cell>
          <cell r="AT5775">
            <v>-3343605</v>
          </cell>
        </row>
        <row r="5776">
          <cell r="A5776">
            <v>2016</v>
          </cell>
          <cell r="B5776" t="str">
            <v>PacifiCorp</v>
          </cell>
          <cell r="C5776" t="str">
            <v>Federal</v>
          </cell>
          <cell r="D5776" t="str">
            <v>V2011_100%</v>
          </cell>
          <cell r="E5776" t="str">
            <v>Other Production</v>
          </cell>
          <cell r="F5776" t="str">
            <v>OTHER PROD GR I (Wind)</v>
          </cell>
          <cell r="G5776">
            <v>0</v>
          </cell>
          <cell r="H5776">
            <v>882133</v>
          </cell>
          <cell r="I5776">
            <v>1432885</v>
          </cell>
          <cell r="J5776">
            <v>0</v>
          </cell>
          <cell r="K5776">
            <v>0</v>
          </cell>
          <cell r="L5776">
            <v>0</v>
          </cell>
          <cell r="M5776">
            <v>0</v>
          </cell>
          <cell r="N5776">
            <v>0</v>
          </cell>
          <cell r="O5776">
            <v>0</v>
          </cell>
          <cell r="P5776">
            <v>-25767</v>
          </cell>
          <cell r="Q5776">
            <v>-48628</v>
          </cell>
          <cell r="R5776">
            <v>60138</v>
          </cell>
          <cell r="S5776">
            <v>0</v>
          </cell>
          <cell r="T5776">
            <v>-707257</v>
          </cell>
          <cell r="U5776">
            <v>0</v>
          </cell>
          <cell r="V5776">
            <v>0</v>
          </cell>
          <cell r="W5776">
            <v>-637052</v>
          </cell>
          <cell r="X5776">
            <v>0</v>
          </cell>
          <cell r="Y5776">
            <v>0</v>
          </cell>
          <cell r="Z5776">
            <v>10080</v>
          </cell>
          <cell r="AA5776">
            <v>0</v>
          </cell>
          <cell r="AB5776">
            <v>0</v>
          </cell>
          <cell r="AC5776">
            <v>-394</v>
          </cell>
          <cell r="AD5776">
            <v>20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-23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0</v>
          </cell>
          <cell r="AQ5776">
            <v>0</v>
          </cell>
          <cell r="AR5776">
            <v>-83976</v>
          </cell>
          <cell r="AS5776">
            <v>0</v>
          </cell>
          <cell r="AT5776">
            <v>-1432885</v>
          </cell>
        </row>
        <row r="5777">
          <cell r="A5777">
            <v>2016</v>
          </cell>
          <cell r="B5777" t="str">
            <v>PacifiCorp</v>
          </cell>
          <cell r="C5777" t="str">
            <v>Federal</v>
          </cell>
          <cell r="D5777" t="str">
            <v>V2011_100%</v>
          </cell>
          <cell r="E5777" t="str">
            <v>Other Production</v>
          </cell>
          <cell r="F5777" t="str">
            <v>OTHER PROD GR III (Wind)</v>
          </cell>
          <cell r="G5777">
            <v>0</v>
          </cell>
          <cell r="H5777">
            <v>882134</v>
          </cell>
          <cell r="I5777">
            <v>158809</v>
          </cell>
          <cell r="J5777">
            <v>0</v>
          </cell>
          <cell r="K5777">
            <v>0</v>
          </cell>
          <cell r="L5777">
            <v>0</v>
          </cell>
          <cell r="M5777">
            <v>0</v>
          </cell>
          <cell r="N5777">
            <v>0</v>
          </cell>
          <cell r="O5777">
            <v>0</v>
          </cell>
          <cell r="P5777">
            <v>-2856</v>
          </cell>
          <cell r="Q5777">
            <v>-5390</v>
          </cell>
          <cell r="R5777">
            <v>6665</v>
          </cell>
          <cell r="S5777">
            <v>0</v>
          </cell>
          <cell r="T5777">
            <v>0</v>
          </cell>
          <cell r="U5777">
            <v>0</v>
          </cell>
          <cell r="V5777">
            <v>0</v>
          </cell>
          <cell r="W5777">
            <v>-158299</v>
          </cell>
          <cell r="X5777">
            <v>0</v>
          </cell>
          <cell r="Y5777">
            <v>0</v>
          </cell>
          <cell r="Z5777">
            <v>1117</v>
          </cell>
          <cell r="AA5777">
            <v>0</v>
          </cell>
          <cell r="AB5777">
            <v>0</v>
          </cell>
          <cell r="AC5777">
            <v>-44</v>
          </cell>
          <cell r="AD5777">
            <v>22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-26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0</v>
          </cell>
          <cell r="AQ5777">
            <v>0</v>
          </cell>
          <cell r="AR5777">
            <v>0</v>
          </cell>
          <cell r="AS5777">
            <v>0</v>
          </cell>
          <cell r="AT5777">
            <v>-158809</v>
          </cell>
        </row>
        <row r="5778">
          <cell r="A5778">
            <v>2016</v>
          </cell>
          <cell r="B5778" t="str">
            <v>PacifiCorp</v>
          </cell>
          <cell r="C5778" t="str">
            <v>Federal</v>
          </cell>
          <cell r="D5778" t="str">
            <v>V2011_100%</v>
          </cell>
          <cell r="E5778" t="str">
            <v>Other Production</v>
          </cell>
          <cell r="F5778" t="str">
            <v>OTHER PROD HE</v>
          </cell>
          <cell r="G5778">
            <v>0</v>
          </cell>
          <cell r="H5778">
            <v>885953</v>
          </cell>
          <cell r="I5778">
            <v>1573636</v>
          </cell>
          <cell r="J5778">
            <v>0</v>
          </cell>
          <cell r="K5778">
            <v>0</v>
          </cell>
          <cell r="L5778">
            <v>0</v>
          </cell>
          <cell r="M5778">
            <v>0</v>
          </cell>
          <cell r="N5778">
            <v>0</v>
          </cell>
          <cell r="O5778">
            <v>0</v>
          </cell>
          <cell r="P5778">
            <v>-28298</v>
          </cell>
          <cell r="Q5778">
            <v>-53405</v>
          </cell>
          <cell r="R5778">
            <v>66046</v>
          </cell>
          <cell r="S5778">
            <v>0</v>
          </cell>
          <cell r="T5778">
            <v>0</v>
          </cell>
          <cell r="U5778">
            <v>0</v>
          </cell>
          <cell r="V5778">
            <v>0</v>
          </cell>
          <cell r="W5778">
            <v>-113843</v>
          </cell>
          <cell r="X5778">
            <v>0</v>
          </cell>
          <cell r="Y5778">
            <v>0</v>
          </cell>
          <cell r="Z5778">
            <v>11070</v>
          </cell>
          <cell r="AA5778">
            <v>0</v>
          </cell>
          <cell r="AB5778">
            <v>0</v>
          </cell>
          <cell r="AC5778">
            <v>-432</v>
          </cell>
          <cell r="AD5778">
            <v>22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-253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0</v>
          </cell>
          <cell r="AQ5778">
            <v>0</v>
          </cell>
          <cell r="AR5778">
            <v>-1454740</v>
          </cell>
          <cell r="AS5778">
            <v>0</v>
          </cell>
          <cell r="AT5778">
            <v>-1573636</v>
          </cell>
        </row>
        <row r="5779">
          <cell r="A5779">
            <v>2016</v>
          </cell>
          <cell r="B5779" t="str">
            <v>PacifiCorp</v>
          </cell>
          <cell r="C5779" t="str">
            <v>Federal</v>
          </cell>
          <cell r="D5779" t="str">
            <v>V2011_100%</v>
          </cell>
          <cell r="E5779" t="str">
            <v>Other Production</v>
          </cell>
          <cell r="F5779" t="str">
            <v>OTHER PROD HIGH PLAINS (WIND)</v>
          </cell>
          <cell r="G5779">
            <v>0</v>
          </cell>
          <cell r="H5779">
            <v>882136</v>
          </cell>
          <cell r="I5779">
            <v>268824</v>
          </cell>
          <cell r="J5779">
            <v>0</v>
          </cell>
          <cell r="K5779">
            <v>0</v>
          </cell>
          <cell r="L5779">
            <v>0</v>
          </cell>
          <cell r="M5779">
            <v>0</v>
          </cell>
          <cell r="N5779">
            <v>0</v>
          </cell>
          <cell r="O5779">
            <v>0</v>
          </cell>
          <cell r="P5779">
            <v>-4834</v>
          </cell>
          <cell r="Q5779">
            <v>-9123</v>
          </cell>
          <cell r="R5779">
            <v>11283</v>
          </cell>
          <cell r="S5779">
            <v>0</v>
          </cell>
          <cell r="T5779">
            <v>0</v>
          </cell>
          <cell r="U5779">
            <v>0</v>
          </cell>
          <cell r="V5779">
            <v>0</v>
          </cell>
          <cell r="W5779">
            <v>-267961</v>
          </cell>
          <cell r="X5779">
            <v>0</v>
          </cell>
          <cell r="Y5779">
            <v>0</v>
          </cell>
          <cell r="Z5779">
            <v>1891</v>
          </cell>
          <cell r="AA5779">
            <v>0</v>
          </cell>
          <cell r="AB5779">
            <v>0</v>
          </cell>
          <cell r="AC5779">
            <v>-74</v>
          </cell>
          <cell r="AD5779">
            <v>38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-43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0</v>
          </cell>
          <cell r="AQ5779">
            <v>0</v>
          </cell>
          <cell r="AR5779">
            <v>0</v>
          </cell>
          <cell r="AS5779">
            <v>0</v>
          </cell>
          <cell r="AT5779">
            <v>-268824</v>
          </cell>
        </row>
        <row r="5780">
          <cell r="A5780">
            <v>2016</v>
          </cell>
          <cell r="B5780" t="str">
            <v>PacifiCorp</v>
          </cell>
          <cell r="C5780" t="str">
            <v>Federal</v>
          </cell>
          <cell r="D5780" t="str">
            <v>V2011_100%</v>
          </cell>
          <cell r="E5780" t="str">
            <v>Other Production</v>
          </cell>
          <cell r="F5780" t="str">
            <v>OTHER PROD LAKESIDE 1</v>
          </cell>
          <cell r="G5780">
            <v>0</v>
          </cell>
          <cell r="H5780">
            <v>885955</v>
          </cell>
          <cell r="I5780">
            <v>9289513</v>
          </cell>
          <cell r="J5780">
            <v>0</v>
          </cell>
          <cell r="K5780">
            <v>0</v>
          </cell>
          <cell r="L5780">
            <v>0</v>
          </cell>
          <cell r="M5780">
            <v>0</v>
          </cell>
          <cell r="N5780">
            <v>0</v>
          </cell>
          <cell r="O5780">
            <v>0</v>
          </cell>
          <cell r="P5780">
            <v>-167048</v>
          </cell>
          <cell r="Q5780">
            <v>-315262</v>
          </cell>
          <cell r="R5780">
            <v>389881</v>
          </cell>
          <cell r="S5780">
            <v>0</v>
          </cell>
          <cell r="T5780">
            <v>0</v>
          </cell>
          <cell r="U5780">
            <v>0</v>
          </cell>
          <cell r="V5780">
            <v>0</v>
          </cell>
          <cell r="W5780">
            <v>-865033</v>
          </cell>
          <cell r="X5780">
            <v>0</v>
          </cell>
          <cell r="Y5780">
            <v>0</v>
          </cell>
          <cell r="Z5780">
            <v>65348</v>
          </cell>
          <cell r="AA5780">
            <v>0</v>
          </cell>
          <cell r="AB5780">
            <v>0</v>
          </cell>
          <cell r="AC5780">
            <v>-2552</v>
          </cell>
          <cell r="AD5780">
            <v>1299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-1492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0</v>
          </cell>
          <cell r="AQ5780">
            <v>0</v>
          </cell>
          <cell r="AR5780">
            <v>-8394654</v>
          </cell>
          <cell r="AS5780">
            <v>0</v>
          </cell>
          <cell r="AT5780">
            <v>-9289513</v>
          </cell>
        </row>
        <row r="5781">
          <cell r="A5781">
            <v>2016</v>
          </cell>
          <cell r="B5781" t="str">
            <v>PacifiCorp</v>
          </cell>
          <cell r="C5781" t="str">
            <v>Federal</v>
          </cell>
          <cell r="D5781" t="str">
            <v>V2011_100%</v>
          </cell>
          <cell r="E5781" t="str">
            <v>Other Production</v>
          </cell>
          <cell r="F5781" t="str">
            <v>OTHER PROD LJ WIND</v>
          </cell>
          <cell r="G5781">
            <v>0</v>
          </cell>
          <cell r="H5781">
            <v>885954</v>
          </cell>
          <cell r="I5781">
            <v>366948</v>
          </cell>
          <cell r="J5781">
            <v>0</v>
          </cell>
          <cell r="K5781">
            <v>0</v>
          </cell>
          <cell r="L5781">
            <v>0</v>
          </cell>
          <cell r="M5781">
            <v>0</v>
          </cell>
          <cell r="N5781">
            <v>0</v>
          </cell>
          <cell r="O5781">
            <v>0</v>
          </cell>
          <cell r="P5781">
            <v>-6599</v>
          </cell>
          <cell r="Q5781">
            <v>-12453</v>
          </cell>
          <cell r="R5781">
            <v>15401</v>
          </cell>
          <cell r="S5781">
            <v>0</v>
          </cell>
          <cell r="T5781">
            <v>0</v>
          </cell>
          <cell r="U5781">
            <v>0</v>
          </cell>
          <cell r="V5781">
            <v>0</v>
          </cell>
          <cell r="W5781">
            <v>-252524</v>
          </cell>
          <cell r="X5781">
            <v>0</v>
          </cell>
          <cell r="Y5781">
            <v>0</v>
          </cell>
          <cell r="Z5781">
            <v>2581</v>
          </cell>
          <cell r="AA5781">
            <v>0</v>
          </cell>
          <cell r="AB5781">
            <v>0</v>
          </cell>
          <cell r="AC5781">
            <v>-101</v>
          </cell>
          <cell r="AD5781">
            <v>51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-59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0</v>
          </cell>
          <cell r="AQ5781">
            <v>0</v>
          </cell>
          <cell r="AR5781">
            <v>-113246</v>
          </cell>
          <cell r="AS5781">
            <v>0</v>
          </cell>
          <cell r="AT5781">
            <v>-366948</v>
          </cell>
        </row>
        <row r="5782">
          <cell r="A5782">
            <v>2016</v>
          </cell>
          <cell r="B5782" t="str">
            <v>PacifiCorp</v>
          </cell>
          <cell r="C5782" t="str">
            <v>Federal</v>
          </cell>
          <cell r="D5782" t="str">
            <v>V2011_100%</v>
          </cell>
          <cell r="E5782" t="str">
            <v>Other Production</v>
          </cell>
          <cell r="F5782" t="str">
            <v>OTHER PROD MARENGO I WIND</v>
          </cell>
          <cell r="G5782">
            <v>0</v>
          </cell>
          <cell r="H5782">
            <v>885956</v>
          </cell>
          <cell r="I5782">
            <v>120554</v>
          </cell>
          <cell r="J5782">
            <v>0</v>
          </cell>
          <cell r="K5782">
            <v>0</v>
          </cell>
          <cell r="L5782">
            <v>0</v>
          </cell>
          <cell r="M5782">
            <v>0</v>
          </cell>
          <cell r="N5782">
            <v>0</v>
          </cell>
          <cell r="O5782">
            <v>0</v>
          </cell>
          <cell r="P5782">
            <v>-2168</v>
          </cell>
          <cell r="Q5782">
            <v>-4091</v>
          </cell>
          <cell r="R5782">
            <v>5060</v>
          </cell>
          <cell r="S5782">
            <v>0</v>
          </cell>
          <cell r="T5782">
            <v>0</v>
          </cell>
          <cell r="U5782">
            <v>0</v>
          </cell>
          <cell r="V5782">
            <v>0</v>
          </cell>
          <cell r="W5782">
            <v>-120167</v>
          </cell>
          <cell r="X5782">
            <v>0</v>
          </cell>
          <cell r="Y5782">
            <v>0</v>
          </cell>
          <cell r="Z5782">
            <v>848</v>
          </cell>
          <cell r="AA5782">
            <v>0</v>
          </cell>
          <cell r="AB5782">
            <v>0</v>
          </cell>
          <cell r="AC5782">
            <v>-33</v>
          </cell>
          <cell r="AD5782">
            <v>17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-19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0</v>
          </cell>
          <cell r="AQ5782">
            <v>0</v>
          </cell>
          <cell r="AR5782">
            <v>0</v>
          </cell>
          <cell r="AS5782">
            <v>0</v>
          </cell>
          <cell r="AT5782">
            <v>-120554</v>
          </cell>
        </row>
        <row r="5783">
          <cell r="A5783">
            <v>2016</v>
          </cell>
          <cell r="B5783" t="str">
            <v>PacifiCorp</v>
          </cell>
          <cell r="C5783" t="str">
            <v>Federal</v>
          </cell>
          <cell r="D5783" t="str">
            <v>V2011_100%</v>
          </cell>
          <cell r="E5783" t="str">
            <v>Other Production</v>
          </cell>
          <cell r="F5783" t="str">
            <v>OTHER PROD MARENGO II WIND</v>
          </cell>
          <cell r="G5783">
            <v>0</v>
          </cell>
          <cell r="H5783">
            <v>881936</v>
          </cell>
          <cell r="I5783">
            <v>-333227</v>
          </cell>
          <cell r="J5783">
            <v>0</v>
          </cell>
          <cell r="K5783">
            <v>0</v>
          </cell>
          <cell r="L5783">
            <v>0</v>
          </cell>
          <cell r="M5783">
            <v>0</v>
          </cell>
          <cell r="N5783">
            <v>0</v>
          </cell>
          <cell r="O5783">
            <v>0</v>
          </cell>
          <cell r="P5783">
            <v>5992</v>
          </cell>
          <cell r="Q5783">
            <v>11309</v>
          </cell>
          <cell r="R5783">
            <v>-13986</v>
          </cell>
          <cell r="S5783">
            <v>0</v>
          </cell>
          <cell r="T5783">
            <v>0</v>
          </cell>
          <cell r="U5783">
            <v>0</v>
          </cell>
          <cell r="V5783">
            <v>0</v>
          </cell>
          <cell r="W5783">
            <v>332157</v>
          </cell>
          <cell r="X5783">
            <v>0</v>
          </cell>
          <cell r="Y5783">
            <v>0</v>
          </cell>
          <cell r="Z5783">
            <v>-2344</v>
          </cell>
          <cell r="AA5783">
            <v>0</v>
          </cell>
          <cell r="AB5783">
            <v>0</v>
          </cell>
          <cell r="AC5783">
            <v>92</v>
          </cell>
          <cell r="AD5783">
            <v>-47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54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333227</v>
          </cell>
        </row>
        <row r="5784">
          <cell r="A5784">
            <v>2016</v>
          </cell>
          <cell r="B5784" t="str">
            <v>PacifiCorp</v>
          </cell>
          <cell r="C5784" t="str">
            <v>Federal</v>
          </cell>
          <cell r="D5784" t="str">
            <v>V2011_100%</v>
          </cell>
          <cell r="E5784" t="str">
            <v>Other Production</v>
          </cell>
          <cell r="F5784" t="str">
            <v>OTHER PROD MCFADDEN RIDGE (Wind)</v>
          </cell>
          <cell r="G5784">
            <v>0</v>
          </cell>
          <cell r="H5784">
            <v>882137</v>
          </cell>
          <cell r="I5784">
            <v>29732</v>
          </cell>
          <cell r="J5784">
            <v>0</v>
          </cell>
          <cell r="K5784">
            <v>0</v>
          </cell>
          <cell r="L5784">
            <v>0</v>
          </cell>
          <cell r="M5784">
            <v>0</v>
          </cell>
          <cell r="N5784">
            <v>0</v>
          </cell>
          <cell r="O5784">
            <v>0</v>
          </cell>
          <cell r="P5784">
            <v>-535</v>
          </cell>
          <cell r="Q5784">
            <v>-1009</v>
          </cell>
          <cell r="R5784">
            <v>1248</v>
          </cell>
          <cell r="S5784">
            <v>0</v>
          </cell>
          <cell r="T5784">
            <v>0</v>
          </cell>
          <cell r="U5784">
            <v>0</v>
          </cell>
          <cell r="V5784">
            <v>0</v>
          </cell>
          <cell r="W5784">
            <v>-29637</v>
          </cell>
          <cell r="X5784">
            <v>0</v>
          </cell>
          <cell r="Y5784">
            <v>0</v>
          </cell>
          <cell r="Z5784">
            <v>209</v>
          </cell>
          <cell r="AA5784">
            <v>0</v>
          </cell>
          <cell r="AB5784">
            <v>0</v>
          </cell>
          <cell r="AC5784">
            <v>-8</v>
          </cell>
          <cell r="AD5784">
            <v>4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-5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-29732</v>
          </cell>
        </row>
        <row r="5785">
          <cell r="A5785">
            <v>2016</v>
          </cell>
          <cell r="B5785" t="str">
            <v>PacifiCorp</v>
          </cell>
          <cell r="C5785" t="str">
            <v>Federal</v>
          </cell>
          <cell r="D5785" t="str">
            <v>V2011_100%</v>
          </cell>
          <cell r="E5785" t="str">
            <v>Other Production</v>
          </cell>
          <cell r="F5785" t="str">
            <v>OTHER PROD RH Wind</v>
          </cell>
          <cell r="G5785">
            <v>0</v>
          </cell>
          <cell r="H5785">
            <v>881106</v>
          </cell>
          <cell r="I5785">
            <v>745240</v>
          </cell>
          <cell r="J5785">
            <v>0</v>
          </cell>
          <cell r="K5785">
            <v>0</v>
          </cell>
          <cell r="L5785">
            <v>0</v>
          </cell>
          <cell r="M5785">
            <v>0</v>
          </cell>
          <cell r="N5785">
            <v>0</v>
          </cell>
          <cell r="O5785">
            <v>0</v>
          </cell>
          <cell r="P5785">
            <v>-13401</v>
          </cell>
          <cell r="Q5785">
            <v>-25292</v>
          </cell>
          <cell r="R5785">
            <v>31278</v>
          </cell>
          <cell r="S5785">
            <v>0</v>
          </cell>
          <cell r="T5785">
            <v>0</v>
          </cell>
          <cell r="U5785">
            <v>0</v>
          </cell>
          <cell r="V5785">
            <v>0</v>
          </cell>
          <cell r="W5785">
            <v>-484062</v>
          </cell>
          <cell r="X5785">
            <v>0</v>
          </cell>
          <cell r="Y5785">
            <v>0</v>
          </cell>
          <cell r="Z5785">
            <v>5242</v>
          </cell>
          <cell r="AA5785">
            <v>0</v>
          </cell>
          <cell r="AB5785">
            <v>0</v>
          </cell>
          <cell r="AC5785">
            <v>-205</v>
          </cell>
          <cell r="AD5785">
            <v>104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-12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-258785</v>
          </cell>
          <cell r="AS5785">
            <v>0</v>
          </cell>
          <cell r="AT5785">
            <v>-745240</v>
          </cell>
        </row>
        <row r="5786">
          <cell r="A5786">
            <v>0</v>
          </cell>
          <cell r="B5786">
            <v>0</v>
          </cell>
          <cell r="C5786">
            <v>0</v>
          </cell>
          <cell r="D5786">
            <v>0</v>
          </cell>
          <cell r="E5786" t="str">
            <v>Other Production Total</v>
          </cell>
          <cell r="F5786">
            <v>0</v>
          </cell>
          <cell r="G5786">
            <v>0</v>
          </cell>
          <cell r="H5786">
            <v>0</v>
          </cell>
          <cell r="I5786">
            <v>22238719</v>
          </cell>
          <cell r="J5786">
            <v>0</v>
          </cell>
          <cell r="K5786">
            <v>0</v>
          </cell>
          <cell r="L5786">
            <v>0</v>
          </cell>
          <cell r="M5786">
            <v>0</v>
          </cell>
          <cell r="N5786">
            <v>0</v>
          </cell>
          <cell r="O5786">
            <v>0</v>
          </cell>
          <cell r="P5786">
            <v>-399905</v>
          </cell>
          <cell r="Q5786">
            <v>-754726</v>
          </cell>
          <cell r="R5786">
            <v>933360</v>
          </cell>
          <cell r="S5786">
            <v>0</v>
          </cell>
          <cell r="T5786">
            <v>-782633</v>
          </cell>
          <cell r="U5786">
            <v>0</v>
          </cell>
          <cell r="V5786">
            <v>0</v>
          </cell>
          <cell r="W5786">
            <v>-9297277</v>
          </cell>
          <cell r="X5786">
            <v>0</v>
          </cell>
          <cell r="Y5786">
            <v>0</v>
          </cell>
          <cell r="Z5786">
            <v>156439</v>
          </cell>
          <cell r="AA5786">
            <v>0</v>
          </cell>
          <cell r="AB5786">
            <v>0</v>
          </cell>
          <cell r="AC5786">
            <v>-6109</v>
          </cell>
          <cell r="AD5786">
            <v>311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-3572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0</v>
          </cell>
          <cell r="AQ5786">
            <v>0</v>
          </cell>
          <cell r="AR5786">
            <v>-12087407</v>
          </cell>
          <cell r="AS5786">
            <v>0</v>
          </cell>
          <cell r="AT5786">
            <v>-22238719</v>
          </cell>
        </row>
        <row r="5787">
          <cell r="A5787">
            <v>2016</v>
          </cell>
          <cell r="B5787" t="str">
            <v>PacifiCorp</v>
          </cell>
          <cell r="C5787" t="str">
            <v>Federal</v>
          </cell>
          <cell r="D5787" t="str">
            <v>V2011_100%</v>
          </cell>
          <cell r="E5787" t="str">
            <v>Steam</v>
          </cell>
          <cell r="F5787" t="str">
            <v>STEAM BL</v>
          </cell>
          <cell r="G5787">
            <v>0</v>
          </cell>
          <cell r="H5787">
            <v>881612</v>
          </cell>
          <cell r="I5787">
            <v>312459</v>
          </cell>
          <cell r="J5787">
            <v>0</v>
          </cell>
          <cell r="K5787">
            <v>0</v>
          </cell>
          <cell r="L5787">
            <v>0</v>
          </cell>
          <cell r="M5787">
            <v>0</v>
          </cell>
          <cell r="N5787">
            <v>0</v>
          </cell>
          <cell r="O5787">
            <v>0</v>
          </cell>
          <cell r="P5787">
            <v>-5619</v>
          </cell>
          <cell r="Q5787">
            <v>-10604</v>
          </cell>
          <cell r="R5787">
            <v>13114</v>
          </cell>
          <cell r="S5787">
            <v>0</v>
          </cell>
          <cell r="T5787">
            <v>0</v>
          </cell>
          <cell r="U5787">
            <v>0</v>
          </cell>
          <cell r="V5787">
            <v>0</v>
          </cell>
          <cell r="W5787">
            <v>-311506</v>
          </cell>
          <cell r="X5787">
            <v>0</v>
          </cell>
          <cell r="Y5787">
            <v>0</v>
          </cell>
          <cell r="Z5787">
            <v>2198</v>
          </cell>
          <cell r="AA5787">
            <v>0</v>
          </cell>
          <cell r="AB5787">
            <v>0</v>
          </cell>
          <cell r="AC5787">
            <v>-86</v>
          </cell>
          <cell r="AD5787">
            <v>44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-312459</v>
          </cell>
        </row>
        <row r="5788">
          <cell r="A5788">
            <v>2016</v>
          </cell>
          <cell r="B5788" t="str">
            <v>PacifiCorp</v>
          </cell>
          <cell r="C5788" t="str">
            <v>Federal</v>
          </cell>
          <cell r="D5788" t="str">
            <v>V2011_100%</v>
          </cell>
          <cell r="E5788" t="str">
            <v>Steam</v>
          </cell>
          <cell r="F5788" t="str">
            <v>STEAM CA</v>
          </cell>
          <cell r="G5788">
            <v>0</v>
          </cell>
          <cell r="H5788">
            <v>881104</v>
          </cell>
          <cell r="I5788">
            <v>0</v>
          </cell>
          <cell r="J5788">
            <v>0</v>
          </cell>
          <cell r="K5788">
            <v>0</v>
          </cell>
          <cell r="L5788">
            <v>0</v>
          </cell>
          <cell r="M5788">
            <v>0</v>
          </cell>
          <cell r="N5788">
            <v>0</v>
          </cell>
          <cell r="O5788">
            <v>0</v>
          </cell>
          <cell r="P5788">
            <v>0</v>
          </cell>
          <cell r="Q5788">
            <v>0</v>
          </cell>
          <cell r="R5788">
            <v>0</v>
          </cell>
          <cell r="S5788">
            <v>0</v>
          </cell>
          <cell r="T5788">
            <v>0</v>
          </cell>
          <cell r="U5788">
            <v>0</v>
          </cell>
          <cell r="V5788">
            <v>0</v>
          </cell>
          <cell r="W5788">
            <v>0</v>
          </cell>
          <cell r="X5788">
            <v>0</v>
          </cell>
          <cell r="Y5788">
            <v>0</v>
          </cell>
          <cell r="Z5788">
            <v>0</v>
          </cell>
          <cell r="AA5788">
            <v>0</v>
          </cell>
          <cell r="AB5788">
            <v>0</v>
          </cell>
          <cell r="AC5788">
            <v>0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0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</row>
        <row r="5789">
          <cell r="A5789">
            <v>2016</v>
          </cell>
          <cell r="B5789" t="str">
            <v>PacifiCorp</v>
          </cell>
          <cell r="C5789" t="str">
            <v>Federal</v>
          </cell>
          <cell r="D5789" t="str">
            <v>V2011_100%</v>
          </cell>
          <cell r="E5789" t="str">
            <v>Steam</v>
          </cell>
          <cell r="F5789" t="str">
            <v>STEAM CH</v>
          </cell>
          <cell r="G5789">
            <v>0</v>
          </cell>
          <cell r="H5789">
            <v>881613</v>
          </cell>
          <cell r="I5789">
            <v>7497713</v>
          </cell>
          <cell r="J5789">
            <v>0</v>
          </cell>
          <cell r="K5789">
            <v>0</v>
          </cell>
          <cell r="L5789">
            <v>0</v>
          </cell>
          <cell r="M5789">
            <v>0</v>
          </cell>
          <cell r="N5789">
            <v>0</v>
          </cell>
          <cell r="O5789">
            <v>0</v>
          </cell>
          <cell r="P5789">
            <v>-134827</v>
          </cell>
          <cell r="Q5789">
            <v>-254453</v>
          </cell>
          <cell r="R5789">
            <v>314679</v>
          </cell>
          <cell r="S5789">
            <v>0</v>
          </cell>
          <cell r="T5789">
            <v>1531778</v>
          </cell>
          <cell r="U5789">
            <v>0</v>
          </cell>
          <cell r="V5789">
            <v>0</v>
          </cell>
          <cell r="W5789">
            <v>-6254053</v>
          </cell>
          <cell r="X5789">
            <v>0</v>
          </cell>
          <cell r="Y5789">
            <v>0</v>
          </cell>
          <cell r="Z5789">
            <v>52743</v>
          </cell>
          <cell r="AA5789">
            <v>0</v>
          </cell>
          <cell r="AB5789">
            <v>0</v>
          </cell>
          <cell r="AC5789">
            <v>-2060</v>
          </cell>
          <cell r="AD5789">
            <v>1049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-2752569</v>
          </cell>
          <cell r="AS5789">
            <v>0</v>
          </cell>
          <cell r="AT5789">
            <v>-7497713</v>
          </cell>
        </row>
        <row r="5790">
          <cell r="A5790">
            <v>2016</v>
          </cell>
          <cell r="B5790" t="str">
            <v>PacifiCorp</v>
          </cell>
          <cell r="C5790" t="str">
            <v>Federal</v>
          </cell>
          <cell r="D5790" t="str">
            <v>V2011_100%</v>
          </cell>
          <cell r="E5790" t="str">
            <v>Steam</v>
          </cell>
          <cell r="F5790" t="str">
            <v>STEAM CO</v>
          </cell>
          <cell r="G5790">
            <v>0</v>
          </cell>
          <cell r="H5790">
            <v>881099</v>
          </cell>
          <cell r="I5790">
            <v>2111239</v>
          </cell>
          <cell r="J5790">
            <v>0</v>
          </cell>
          <cell r="K5790">
            <v>0</v>
          </cell>
          <cell r="L5790">
            <v>0</v>
          </cell>
          <cell r="M5790">
            <v>0</v>
          </cell>
          <cell r="N5790">
            <v>0</v>
          </cell>
          <cell r="O5790">
            <v>0</v>
          </cell>
          <cell r="P5790">
            <v>-37965</v>
          </cell>
          <cell r="Q5790">
            <v>-71650</v>
          </cell>
          <cell r="R5790">
            <v>88609</v>
          </cell>
          <cell r="S5790">
            <v>0</v>
          </cell>
          <cell r="T5790">
            <v>0</v>
          </cell>
          <cell r="U5790">
            <v>0</v>
          </cell>
          <cell r="V5790">
            <v>0</v>
          </cell>
          <cell r="W5790">
            <v>-219022</v>
          </cell>
          <cell r="X5790">
            <v>0</v>
          </cell>
          <cell r="Y5790">
            <v>0</v>
          </cell>
          <cell r="Z5790">
            <v>14852</v>
          </cell>
          <cell r="AA5790">
            <v>0</v>
          </cell>
          <cell r="AB5790">
            <v>0</v>
          </cell>
          <cell r="AC5790">
            <v>-580</v>
          </cell>
          <cell r="AD5790">
            <v>295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0</v>
          </cell>
          <cell r="AQ5790">
            <v>0</v>
          </cell>
          <cell r="AR5790">
            <v>-1885777</v>
          </cell>
          <cell r="AS5790">
            <v>0</v>
          </cell>
          <cell r="AT5790">
            <v>-2111239</v>
          </cell>
        </row>
        <row r="5791">
          <cell r="A5791">
            <v>2016</v>
          </cell>
          <cell r="B5791" t="str">
            <v>PacifiCorp</v>
          </cell>
          <cell r="C5791" t="str">
            <v>Federal</v>
          </cell>
          <cell r="D5791" t="str">
            <v>V2011_100%</v>
          </cell>
          <cell r="E5791" t="str">
            <v>Steam</v>
          </cell>
          <cell r="F5791" t="str">
            <v>STEAM CR</v>
          </cell>
          <cell r="G5791">
            <v>0</v>
          </cell>
          <cell r="H5791">
            <v>881109</v>
          </cell>
          <cell r="I5791">
            <v>2919938</v>
          </cell>
          <cell r="J5791">
            <v>0</v>
          </cell>
          <cell r="K5791">
            <v>0</v>
          </cell>
          <cell r="L5791">
            <v>0</v>
          </cell>
          <cell r="M5791">
            <v>0</v>
          </cell>
          <cell r="N5791">
            <v>0</v>
          </cell>
          <cell r="O5791">
            <v>0</v>
          </cell>
          <cell r="P5791">
            <v>-52507</v>
          </cell>
          <cell r="Q5791">
            <v>-99095</v>
          </cell>
          <cell r="R5791">
            <v>122550</v>
          </cell>
          <cell r="S5791">
            <v>0</v>
          </cell>
          <cell r="T5791">
            <v>-55297</v>
          </cell>
          <cell r="U5791">
            <v>0</v>
          </cell>
          <cell r="V5791">
            <v>0</v>
          </cell>
          <cell r="W5791">
            <v>-1308555</v>
          </cell>
          <cell r="X5791">
            <v>0</v>
          </cell>
          <cell r="Y5791">
            <v>0</v>
          </cell>
          <cell r="Z5791">
            <v>20540</v>
          </cell>
          <cell r="AA5791">
            <v>0</v>
          </cell>
          <cell r="AB5791">
            <v>0</v>
          </cell>
          <cell r="AC5791">
            <v>-802</v>
          </cell>
          <cell r="AD5791">
            <v>408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0</v>
          </cell>
          <cell r="AQ5791">
            <v>0</v>
          </cell>
          <cell r="AR5791">
            <v>-1547180</v>
          </cell>
          <cell r="AS5791">
            <v>0</v>
          </cell>
          <cell r="AT5791">
            <v>-2919938</v>
          </cell>
        </row>
        <row r="5792">
          <cell r="A5792">
            <v>2016</v>
          </cell>
          <cell r="B5792" t="str">
            <v>PacifiCorp</v>
          </cell>
          <cell r="C5792" t="str">
            <v>Federal</v>
          </cell>
          <cell r="D5792" t="str">
            <v>V2011_100%</v>
          </cell>
          <cell r="E5792" t="str">
            <v>Steam</v>
          </cell>
          <cell r="F5792" t="str">
            <v>STEAM DJ</v>
          </cell>
          <cell r="G5792">
            <v>0</v>
          </cell>
          <cell r="H5792">
            <v>881927</v>
          </cell>
          <cell r="I5792">
            <v>5565416</v>
          </cell>
          <cell r="J5792">
            <v>0</v>
          </cell>
          <cell r="K5792">
            <v>0</v>
          </cell>
          <cell r="L5792">
            <v>0</v>
          </cell>
          <cell r="M5792">
            <v>0</v>
          </cell>
          <cell r="N5792">
            <v>0</v>
          </cell>
          <cell r="O5792">
            <v>0</v>
          </cell>
          <cell r="P5792">
            <v>-100079</v>
          </cell>
          <cell r="Q5792">
            <v>-188876</v>
          </cell>
          <cell r="R5792">
            <v>233581</v>
          </cell>
          <cell r="S5792">
            <v>0</v>
          </cell>
          <cell r="T5792">
            <v>2988</v>
          </cell>
          <cell r="U5792">
            <v>0</v>
          </cell>
          <cell r="V5792">
            <v>0</v>
          </cell>
          <cell r="W5792">
            <v>-4081919</v>
          </cell>
          <cell r="X5792">
            <v>0</v>
          </cell>
          <cell r="Y5792">
            <v>0</v>
          </cell>
          <cell r="Z5792">
            <v>39150</v>
          </cell>
          <cell r="AA5792">
            <v>0</v>
          </cell>
          <cell r="AB5792">
            <v>0</v>
          </cell>
          <cell r="AC5792">
            <v>-1529</v>
          </cell>
          <cell r="AD5792">
            <v>778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0</v>
          </cell>
          <cell r="AQ5792">
            <v>0</v>
          </cell>
          <cell r="AR5792">
            <v>-1469510</v>
          </cell>
          <cell r="AS5792">
            <v>0</v>
          </cell>
          <cell r="AT5792">
            <v>-5565416</v>
          </cell>
        </row>
        <row r="5793">
          <cell r="A5793">
            <v>2016</v>
          </cell>
          <cell r="B5793" t="str">
            <v>PacifiCorp</v>
          </cell>
          <cell r="C5793" t="str">
            <v>Federal</v>
          </cell>
          <cell r="D5793" t="str">
            <v>V2011_100%</v>
          </cell>
          <cell r="E5793" t="str">
            <v>Steam</v>
          </cell>
          <cell r="F5793" t="str">
            <v>STEAM DJ POLL PRE AMORT</v>
          </cell>
          <cell r="G5793" t="str">
            <v>Jan</v>
          </cell>
          <cell r="H5793">
            <v>881587</v>
          </cell>
          <cell r="I5793">
            <v>172514</v>
          </cell>
          <cell r="J5793">
            <v>0</v>
          </cell>
          <cell r="K5793">
            <v>0</v>
          </cell>
          <cell r="L5793">
            <v>0</v>
          </cell>
          <cell r="M5793">
            <v>0</v>
          </cell>
          <cell r="N5793">
            <v>0</v>
          </cell>
          <cell r="O5793">
            <v>0</v>
          </cell>
          <cell r="P5793">
            <v>-3102</v>
          </cell>
          <cell r="Q5793">
            <v>-5855</v>
          </cell>
          <cell r="R5793">
            <v>7240</v>
          </cell>
          <cell r="S5793">
            <v>0</v>
          </cell>
          <cell r="T5793">
            <v>0</v>
          </cell>
          <cell r="U5793">
            <v>0</v>
          </cell>
          <cell r="V5793">
            <v>0</v>
          </cell>
          <cell r="W5793">
            <v>-171988</v>
          </cell>
          <cell r="X5793">
            <v>0</v>
          </cell>
          <cell r="Y5793">
            <v>0</v>
          </cell>
          <cell r="Z5793">
            <v>1214</v>
          </cell>
          <cell r="AA5793">
            <v>0</v>
          </cell>
          <cell r="AB5793">
            <v>0</v>
          </cell>
          <cell r="AC5793">
            <v>-47</v>
          </cell>
          <cell r="AD5793">
            <v>24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0</v>
          </cell>
          <cell r="AQ5793">
            <v>0</v>
          </cell>
          <cell r="AR5793">
            <v>0</v>
          </cell>
          <cell r="AS5793">
            <v>0</v>
          </cell>
          <cell r="AT5793">
            <v>-172514</v>
          </cell>
        </row>
        <row r="5794">
          <cell r="A5794">
            <v>2016</v>
          </cell>
          <cell r="B5794" t="str">
            <v>PacifiCorp</v>
          </cell>
          <cell r="C5794" t="str">
            <v>Federal</v>
          </cell>
          <cell r="D5794" t="str">
            <v>V2011_100%</v>
          </cell>
          <cell r="E5794" t="str">
            <v>Steam</v>
          </cell>
          <cell r="F5794" t="str">
            <v>STEAM DJ POLL PRE MACRS</v>
          </cell>
          <cell r="G5794" t="str">
            <v>Jan</v>
          </cell>
          <cell r="H5794">
            <v>881589</v>
          </cell>
          <cell r="I5794">
            <v>71881</v>
          </cell>
          <cell r="J5794">
            <v>0</v>
          </cell>
          <cell r="K5794">
            <v>0</v>
          </cell>
          <cell r="L5794">
            <v>0</v>
          </cell>
          <cell r="M5794">
            <v>0</v>
          </cell>
          <cell r="N5794">
            <v>0</v>
          </cell>
          <cell r="O5794">
            <v>0</v>
          </cell>
          <cell r="P5794">
            <v>-1293</v>
          </cell>
          <cell r="Q5794">
            <v>-2439</v>
          </cell>
          <cell r="R5794">
            <v>3017</v>
          </cell>
          <cell r="S5794">
            <v>0</v>
          </cell>
          <cell r="T5794">
            <v>0</v>
          </cell>
          <cell r="U5794">
            <v>0</v>
          </cell>
          <cell r="V5794">
            <v>0</v>
          </cell>
          <cell r="W5794">
            <v>-71661</v>
          </cell>
          <cell r="X5794">
            <v>0</v>
          </cell>
          <cell r="Y5794">
            <v>0</v>
          </cell>
          <cell r="Z5794">
            <v>506</v>
          </cell>
          <cell r="AA5794">
            <v>0</v>
          </cell>
          <cell r="AB5794">
            <v>0</v>
          </cell>
          <cell r="AC5794">
            <v>-20</v>
          </cell>
          <cell r="AD5794">
            <v>1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0</v>
          </cell>
          <cell r="AQ5794">
            <v>0</v>
          </cell>
          <cell r="AR5794">
            <v>0</v>
          </cell>
          <cell r="AS5794">
            <v>0</v>
          </cell>
          <cell r="AT5794">
            <v>-71881</v>
          </cell>
        </row>
        <row r="5795">
          <cell r="A5795">
            <v>2016</v>
          </cell>
          <cell r="B5795" t="str">
            <v>PacifiCorp</v>
          </cell>
          <cell r="C5795" t="str">
            <v>Federal</v>
          </cell>
          <cell r="D5795" t="str">
            <v>V2011_100%</v>
          </cell>
          <cell r="E5795" t="str">
            <v>Steam</v>
          </cell>
          <cell r="F5795" t="str">
            <v>STEAM DJ POLL PRE MACRS-S291</v>
          </cell>
          <cell r="G5795" t="str">
            <v>Jan</v>
          </cell>
          <cell r="H5795">
            <v>881588</v>
          </cell>
          <cell r="I5795">
            <v>43128</v>
          </cell>
          <cell r="J5795">
            <v>0</v>
          </cell>
          <cell r="K5795">
            <v>0</v>
          </cell>
          <cell r="L5795">
            <v>0</v>
          </cell>
          <cell r="M5795">
            <v>0</v>
          </cell>
          <cell r="N5795">
            <v>0</v>
          </cell>
          <cell r="O5795">
            <v>0</v>
          </cell>
          <cell r="P5795">
            <v>-776</v>
          </cell>
          <cell r="Q5795">
            <v>-1464</v>
          </cell>
          <cell r="R5795">
            <v>1810</v>
          </cell>
          <cell r="S5795">
            <v>0</v>
          </cell>
          <cell r="T5795">
            <v>0</v>
          </cell>
          <cell r="U5795">
            <v>0</v>
          </cell>
          <cell r="V5795">
            <v>0</v>
          </cell>
          <cell r="W5795">
            <v>-42997</v>
          </cell>
          <cell r="X5795">
            <v>0</v>
          </cell>
          <cell r="Y5795">
            <v>0</v>
          </cell>
          <cell r="Z5795">
            <v>303</v>
          </cell>
          <cell r="AA5795">
            <v>0</v>
          </cell>
          <cell r="AB5795">
            <v>0</v>
          </cell>
          <cell r="AC5795">
            <v>-12</v>
          </cell>
          <cell r="AD5795">
            <v>6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0</v>
          </cell>
          <cell r="AQ5795">
            <v>0</v>
          </cell>
          <cell r="AR5795">
            <v>0</v>
          </cell>
          <cell r="AS5795">
            <v>0</v>
          </cell>
          <cell r="AT5795">
            <v>-43128</v>
          </cell>
        </row>
        <row r="5796">
          <cell r="A5796">
            <v>2016</v>
          </cell>
          <cell r="B5796" t="str">
            <v>PacifiCorp</v>
          </cell>
          <cell r="C5796" t="str">
            <v>Federal</v>
          </cell>
          <cell r="D5796" t="str">
            <v>V2011_100%</v>
          </cell>
          <cell r="E5796" t="str">
            <v>Steam</v>
          </cell>
          <cell r="F5796" t="str">
            <v>STEAM GA</v>
          </cell>
          <cell r="G5796">
            <v>0</v>
          </cell>
          <cell r="H5796">
            <v>881614</v>
          </cell>
          <cell r="I5796">
            <v>761423</v>
          </cell>
          <cell r="J5796">
            <v>0</v>
          </cell>
          <cell r="K5796">
            <v>0</v>
          </cell>
          <cell r="L5796">
            <v>0</v>
          </cell>
          <cell r="M5796">
            <v>0</v>
          </cell>
          <cell r="N5796">
            <v>0</v>
          </cell>
          <cell r="O5796">
            <v>0</v>
          </cell>
          <cell r="P5796">
            <v>-13692</v>
          </cell>
          <cell r="Q5796">
            <v>-25841</v>
          </cell>
          <cell r="R5796">
            <v>31957</v>
          </cell>
          <cell r="S5796">
            <v>0</v>
          </cell>
          <cell r="T5796">
            <v>-39186</v>
          </cell>
          <cell r="U5796">
            <v>0</v>
          </cell>
          <cell r="V5796">
            <v>0</v>
          </cell>
          <cell r="W5796">
            <v>-382157</v>
          </cell>
          <cell r="X5796">
            <v>0</v>
          </cell>
          <cell r="Y5796">
            <v>0</v>
          </cell>
          <cell r="Z5796">
            <v>5356</v>
          </cell>
          <cell r="AA5796">
            <v>0</v>
          </cell>
          <cell r="AB5796">
            <v>0</v>
          </cell>
          <cell r="AC5796">
            <v>-209</v>
          </cell>
          <cell r="AD5796">
            <v>106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0</v>
          </cell>
          <cell r="AQ5796">
            <v>0</v>
          </cell>
          <cell r="AR5796">
            <v>-337758</v>
          </cell>
          <cell r="AS5796">
            <v>0</v>
          </cell>
          <cell r="AT5796">
            <v>-761423</v>
          </cell>
        </row>
        <row r="5797">
          <cell r="A5797">
            <v>2016</v>
          </cell>
          <cell r="B5797" t="str">
            <v>PacifiCorp</v>
          </cell>
          <cell r="C5797" t="str">
            <v>Federal</v>
          </cell>
          <cell r="D5797" t="str">
            <v>V2011_100%</v>
          </cell>
          <cell r="E5797" t="str">
            <v>Steam</v>
          </cell>
          <cell r="F5797" t="str">
            <v>STEAM HA</v>
          </cell>
          <cell r="G5797">
            <v>0</v>
          </cell>
          <cell r="H5797">
            <v>881108</v>
          </cell>
          <cell r="I5797">
            <v>1647973</v>
          </cell>
          <cell r="J5797">
            <v>0</v>
          </cell>
          <cell r="K5797">
            <v>0</v>
          </cell>
          <cell r="L5797">
            <v>0</v>
          </cell>
          <cell r="M5797">
            <v>0</v>
          </cell>
          <cell r="N5797">
            <v>0</v>
          </cell>
          <cell r="O5797">
            <v>0</v>
          </cell>
          <cell r="P5797">
            <v>-29634</v>
          </cell>
          <cell r="Q5797">
            <v>-55928</v>
          </cell>
          <cell r="R5797">
            <v>69166</v>
          </cell>
          <cell r="S5797">
            <v>0</v>
          </cell>
          <cell r="T5797">
            <v>-224009</v>
          </cell>
          <cell r="U5797">
            <v>0</v>
          </cell>
          <cell r="V5797">
            <v>0</v>
          </cell>
          <cell r="W5797">
            <v>-245514</v>
          </cell>
          <cell r="X5797">
            <v>0</v>
          </cell>
          <cell r="Y5797">
            <v>0</v>
          </cell>
          <cell r="Z5797">
            <v>11593</v>
          </cell>
          <cell r="AA5797">
            <v>0</v>
          </cell>
          <cell r="AB5797">
            <v>0</v>
          </cell>
          <cell r="AC5797">
            <v>-453</v>
          </cell>
          <cell r="AD5797">
            <v>23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0</v>
          </cell>
          <cell r="AQ5797">
            <v>0</v>
          </cell>
          <cell r="AR5797">
            <v>-1173423</v>
          </cell>
          <cell r="AS5797">
            <v>0</v>
          </cell>
          <cell r="AT5797">
            <v>-1647973</v>
          </cell>
        </row>
        <row r="5798">
          <cell r="A5798">
            <v>2016</v>
          </cell>
          <cell r="B5798" t="str">
            <v>PacifiCorp</v>
          </cell>
          <cell r="C5798" t="str">
            <v>Federal</v>
          </cell>
          <cell r="D5798" t="str">
            <v>V2011_100%</v>
          </cell>
          <cell r="E5798" t="str">
            <v>Steam</v>
          </cell>
          <cell r="F5798" t="str">
            <v>STEAM HG</v>
          </cell>
          <cell r="G5798">
            <v>0</v>
          </cell>
          <cell r="H5798">
            <v>881093</v>
          </cell>
          <cell r="I5798">
            <v>28983029</v>
          </cell>
          <cell r="J5798">
            <v>0</v>
          </cell>
          <cell r="K5798">
            <v>0</v>
          </cell>
          <cell r="L5798">
            <v>0</v>
          </cell>
          <cell r="M5798">
            <v>0</v>
          </cell>
          <cell r="N5798">
            <v>0</v>
          </cell>
          <cell r="O5798">
            <v>0</v>
          </cell>
          <cell r="P5798">
            <v>-521184</v>
          </cell>
          <cell r="Q5798">
            <v>-983610</v>
          </cell>
          <cell r="R5798">
            <v>1216419</v>
          </cell>
          <cell r="S5798">
            <v>0</v>
          </cell>
          <cell r="T5798">
            <v>5012397</v>
          </cell>
          <cell r="U5798">
            <v>0</v>
          </cell>
          <cell r="V5798">
            <v>0</v>
          </cell>
          <cell r="W5798">
            <v>-15028394</v>
          </cell>
          <cell r="X5798">
            <v>0</v>
          </cell>
          <cell r="Y5798">
            <v>0</v>
          </cell>
          <cell r="Z5798">
            <v>203883</v>
          </cell>
          <cell r="AA5798">
            <v>0</v>
          </cell>
          <cell r="AB5798">
            <v>0</v>
          </cell>
          <cell r="AC5798">
            <v>-7961</v>
          </cell>
          <cell r="AD5798">
            <v>4053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0</v>
          </cell>
          <cell r="AQ5798">
            <v>0</v>
          </cell>
          <cell r="AR5798">
            <v>-18878631</v>
          </cell>
          <cell r="AS5798">
            <v>0</v>
          </cell>
          <cell r="AT5798">
            <v>-28983029</v>
          </cell>
        </row>
        <row r="5799">
          <cell r="A5799">
            <v>2016</v>
          </cell>
          <cell r="B5799" t="str">
            <v>PacifiCorp</v>
          </cell>
          <cell r="C5799" t="str">
            <v>Federal</v>
          </cell>
          <cell r="D5799" t="str">
            <v>V2011_100%</v>
          </cell>
          <cell r="E5799" t="str">
            <v>Steam</v>
          </cell>
          <cell r="F5799" t="str">
            <v>STEAM HG POLL POST AMORT</v>
          </cell>
          <cell r="G5799" t="str">
            <v>Jan</v>
          </cell>
          <cell r="H5799">
            <v>881590</v>
          </cell>
          <cell r="I5799">
            <v>-14584</v>
          </cell>
          <cell r="J5799">
            <v>0</v>
          </cell>
          <cell r="K5799">
            <v>0</v>
          </cell>
          <cell r="L5799">
            <v>0</v>
          </cell>
          <cell r="M5799">
            <v>0</v>
          </cell>
          <cell r="N5799">
            <v>0</v>
          </cell>
          <cell r="O5799">
            <v>0</v>
          </cell>
          <cell r="P5799">
            <v>262</v>
          </cell>
          <cell r="Q5799">
            <v>495</v>
          </cell>
          <cell r="R5799">
            <v>-612</v>
          </cell>
          <cell r="S5799">
            <v>0</v>
          </cell>
          <cell r="T5799">
            <v>0</v>
          </cell>
          <cell r="U5799">
            <v>0</v>
          </cell>
          <cell r="V5799">
            <v>0</v>
          </cell>
          <cell r="W5799">
            <v>14539</v>
          </cell>
          <cell r="X5799">
            <v>0</v>
          </cell>
          <cell r="Y5799">
            <v>0</v>
          </cell>
          <cell r="Z5799">
            <v>-103</v>
          </cell>
          <cell r="AA5799">
            <v>0</v>
          </cell>
          <cell r="AB5799">
            <v>0</v>
          </cell>
          <cell r="AC5799">
            <v>4</v>
          </cell>
          <cell r="AD5799">
            <v>-2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0</v>
          </cell>
          <cell r="AQ5799">
            <v>0</v>
          </cell>
          <cell r="AR5799">
            <v>0</v>
          </cell>
          <cell r="AS5799">
            <v>0</v>
          </cell>
          <cell r="AT5799">
            <v>14584</v>
          </cell>
        </row>
        <row r="5800">
          <cell r="A5800">
            <v>2016</v>
          </cell>
          <cell r="B5800" t="str">
            <v>PacifiCorp</v>
          </cell>
          <cell r="C5800" t="str">
            <v>Federal</v>
          </cell>
          <cell r="D5800" t="str">
            <v>V2011_100%</v>
          </cell>
          <cell r="E5800" t="str">
            <v>Steam</v>
          </cell>
          <cell r="F5800" t="str">
            <v>STEAM HG POLL POST AMORT</v>
          </cell>
          <cell r="G5800" t="str">
            <v>Mar</v>
          </cell>
          <cell r="H5800">
            <v>884270</v>
          </cell>
          <cell r="I5800">
            <v>144967</v>
          </cell>
          <cell r="J5800">
            <v>0</v>
          </cell>
          <cell r="K5800">
            <v>0</v>
          </cell>
          <cell r="L5800">
            <v>0</v>
          </cell>
          <cell r="M5800">
            <v>0</v>
          </cell>
          <cell r="N5800">
            <v>0</v>
          </cell>
          <cell r="O5800">
            <v>0</v>
          </cell>
          <cell r="P5800">
            <v>-2607</v>
          </cell>
          <cell r="Q5800">
            <v>-4920</v>
          </cell>
          <cell r="R5800">
            <v>6084</v>
          </cell>
          <cell r="S5800">
            <v>0</v>
          </cell>
          <cell r="T5800">
            <v>0</v>
          </cell>
          <cell r="U5800">
            <v>0</v>
          </cell>
          <cell r="V5800">
            <v>0</v>
          </cell>
          <cell r="W5800">
            <v>-144524</v>
          </cell>
          <cell r="X5800">
            <v>0</v>
          </cell>
          <cell r="Y5800">
            <v>0</v>
          </cell>
          <cell r="Z5800">
            <v>1020</v>
          </cell>
          <cell r="AA5800">
            <v>0</v>
          </cell>
          <cell r="AB5800">
            <v>0</v>
          </cell>
          <cell r="AC5800">
            <v>-40</v>
          </cell>
          <cell r="AD5800">
            <v>2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0</v>
          </cell>
          <cell r="AQ5800">
            <v>0</v>
          </cell>
          <cell r="AR5800">
            <v>0</v>
          </cell>
          <cell r="AS5800">
            <v>0</v>
          </cell>
          <cell r="AT5800">
            <v>-144967</v>
          </cell>
        </row>
        <row r="5801">
          <cell r="A5801">
            <v>2016</v>
          </cell>
          <cell r="B5801" t="str">
            <v>PacifiCorp</v>
          </cell>
          <cell r="C5801" t="str">
            <v>Federal</v>
          </cell>
          <cell r="D5801" t="str">
            <v>V2011_100%</v>
          </cell>
          <cell r="E5801" t="str">
            <v>Steam</v>
          </cell>
          <cell r="F5801" t="str">
            <v>STEAM HG POLL POST MACRS</v>
          </cell>
          <cell r="G5801" t="str">
            <v>Jan</v>
          </cell>
          <cell r="H5801">
            <v>881593</v>
          </cell>
          <cell r="I5801">
            <v>-6076</v>
          </cell>
          <cell r="J5801">
            <v>0</v>
          </cell>
          <cell r="K5801">
            <v>0</v>
          </cell>
          <cell r="L5801">
            <v>0</v>
          </cell>
          <cell r="M5801">
            <v>0</v>
          </cell>
          <cell r="N5801">
            <v>0</v>
          </cell>
          <cell r="O5801">
            <v>0</v>
          </cell>
          <cell r="P5801">
            <v>109</v>
          </cell>
          <cell r="Q5801">
            <v>206</v>
          </cell>
          <cell r="R5801">
            <v>-255</v>
          </cell>
          <cell r="S5801">
            <v>0</v>
          </cell>
          <cell r="T5801">
            <v>0</v>
          </cell>
          <cell r="U5801">
            <v>0</v>
          </cell>
          <cell r="V5801">
            <v>0</v>
          </cell>
          <cell r="W5801">
            <v>6058</v>
          </cell>
          <cell r="X5801">
            <v>0</v>
          </cell>
          <cell r="Y5801">
            <v>0</v>
          </cell>
          <cell r="Z5801">
            <v>-43</v>
          </cell>
          <cell r="AA5801">
            <v>0</v>
          </cell>
          <cell r="AB5801">
            <v>0</v>
          </cell>
          <cell r="AC5801">
            <v>2</v>
          </cell>
          <cell r="AD5801">
            <v>-1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0</v>
          </cell>
          <cell r="AQ5801">
            <v>0</v>
          </cell>
          <cell r="AR5801">
            <v>0</v>
          </cell>
          <cell r="AS5801">
            <v>0</v>
          </cell>
          <cell r="AT5801">
            <v>6076</v>
          </cell>
        </row>
        <row r="5802">
          <cell r="A5802">
            <v>2016</v>
          </cell>
          <cell r="B5802" t="str">
            <v>PacifiCorp</v>
          </cell>
          <cell r="C5802" t="str">
            <v>Federal</v>
          </cell>
          <cell r="D5802" t="str">
            <v>V2011_100%</v>
          </cell>
          <cell r="E5802" t="str">
            <v>Steam</v>
          </cell>
          <cell r="F5802" t="str">
            <v>STEAM HG POLL POST MACRS</v>
          </cell>
          <cell r="G5802" t="str">
            <v>Mar</v>
          </cell>
          <cell r="H5802">
            <v>884271</v>
          </cell>
          <cell r="I5802">
            <v>60403</v>
          </cell>
          <cell r="J5802">
            <v>0</v>
          </cell>
          <cell r="K5802">
            <v>0</v>
          </cell>
          <cell r="L5802">
            <v>0</v>
          </cell>
          <cell r="M5802">
            <v>0</v>
          </cell>
          <cell r="N5802">
            <v>0</v>
          </cell>
          <cell r="O5802">
            <v>0</v>
          </cell>
          <cell r="P5802">
            <v>-1086</v>
          </cell>
          <cell r="Q5802">
            <v>-2050</v>
          </cell>
          <cell r="R5802">
            <v>2535</v>
          </cell>
          <cell r="S5802">
            <v>0</v>
          </cell>
          <cell r="T5802">
            <v>0</v>
          </cell>
          <cell r="U5802">
            <v>0</v>
          </cell>
          <cell r="V5802">
            <v>0</v>
          </cell>
          <cell r="W5802">
            <v>-60219</v>
          </cell>
          <cell r="X5802">
            <v>0</v>
          </cell>
          <cell r="Y5802">
            <v>0</v>
          </cell>
          <cell r="Z5802">
            <v>425</v>
          </cell>
          <cell r="AA5802">
            <v>0</v>
          </cell>
          <cell r="AB5802">
            <v>0</v>
          </cell>
          <cell r="AC5802">
            <v>-17</v>
          </cell>
          <cell r="AD5802">
            <v>8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0</v>
          </cell>
          <cell r="AQ5802">
            <v>0</v>
          </cell>
          <cell r="AR5802">
            <v>0</v>
          </cell>
          <cell r="AS5802">
            <v>0</v>
          </cell>
          <cell r="AT5802">
            <v>-60403</v>
          </cell>
        </row>
        <row r="5803">
          <cell r="A5803">
            <v>2016</v>
          </cell>
          <cell r="B5803" t="str">
            <v>PacifiCorp</v>
          </cell>
          <cell r="C5803" t="str">
            <v>Federal</v>
          </cell>
          <cell r="D5803" t="str">
            <v>V2011_100%</v>
          </cell>
          <cell r="E5803" t="str">
            <v>Steam</v>
          </cell>
          <cell r="F5803" t="str">
            <v>STEAM HG POLL POST MACRS-S291</v>
          </cell>
          <cell r="G5803" t="str">
            <v>Jan</v>
          </cell>
          <cell r="H5803">
            <v>881592</v>
          </cell>
          <cell r="I5803">
            <v>-3646</v>
          </cell>
          <cell r="J5803">
            <v>0</v>
          </cell>
          <cell r="K5803">
            <v>0</v>
          </cell>
          <cell r="L5803">
            <v>0</v>
          </cell>
          <cell r="M5803">
            <v>0</v>
          </cell>
          <cell r="N5803">
            <v>0</v>
          </cell>
          <cell r="O5803">
            <v>0</v>
          </cell>
          <cell r="P5803">
            <v>66</v>
          </cell>
          <cell r="Q5803">
            <v>124</v>
          </cell>
          <cell r="R5803">
            <v>-153</v>
          </cell>
          <cell r="S5803">
            <v>0</v>
          </cell>
          <cell r="T5803">
            <v>0</v>
          </cell>
          <cell r="U5803">
            <v>0</v>
          </cell>
          <cell r="V5803">
            <v>0</v>
          </cell>
          <cell r="W5803">
            <v>3635</v>
          </cell>
          <cell r="X5803">
            <v>0</v>
          </cell>
          <cell r="Y5803">
            <v>0</v>
          </cell>
          <cell r="Z5803">
            <v>-26</v>
          </cell>
          <cell r="AA5803">
            <v>0</v>
          </cell>
          <cell r="AB5803">
            <v>0</v>
          </cell>
          <cell r="AC5803">
            <v>1</v>
          </cell>
          <cell r="AD5803">
            <v>-1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0</v>
          </cell>
          <cell r="AQ5803">
            <v>0</v>
          </cell>
          <cell r="AR5803">
            <v>0</v>
          </cell>
          <cell r="AS5803">
            <v>0</v>
          </cell>
          <cell r="AT5803">
            <v>3646</v>
          </cell>
        </row>
        <row r="5804">
          <cell r="A5804">
            <v>2016</v>
          </cell>
          <cell r="B5804" t="str">
            <v>PacifiCorp</v>
          </cell>
          <cell r="C5804" t="str">
            <v>Federal</v>
          </cell>
          <cell r="D5804" t="str">
            <v>V2011_100%</v>
          </cell>
          <cell r="E5804" t="str">
            <v>Steam</v>
          </cell>
          <cell r="F5804" t="str">
            <v>STEAM HG POLL POST MACRS-S291</v>
          </cell>
          <cell r="G5804" t="str">
            <v>Mar</v>
          </cell>
          <cell r="H5804">
            <v>884272</v>
          </cell>
          <cell r="I5804">
            <v>36242</v>
          </cell>
          <cell r="J5804">
            <v>0</v>
          </cell>
          <cell r="K5804">
            <v>0</v>
          </cell>
          <cell r="L5804">
            <v>0</v>
          </cell>
          <cell r="M5804">
            <v>0</v>
          </cell>
          <cell r="N5804">
            <v>0</v>
          </cell>
          <cell r="O5804">
            <v>0</v>
          </cell>
          <cell r="P5804">
            <v>-652</v>
          </cell>
          <cell r="Q5804">
            <v>-1230</v>
          </cell>
          <cell r="R5804">
            <v>1521</v>
          </cell>
          <cell r="S5804">
            <v>0</v>
          </cell>
          <cell r="T5804">
            <v>0</v>
          </cell>
          <cell r="U5804">
            <v>0</v>
          </cell>
          <cell r="V5804">
            <v>0</v>
          </cell>
          <cell r="W5804">
            <v>-36131</v>
          </cell>
          <cell r="X5804">
            <v>0</v>
          </cell>
          <cell r="Y5804">
            <v>0</v>
          </cell>
          <cell r="Z5804">
            <v>255</v>
          </cell>
          <cell r="AA5804">
            <v>0</v>
          </cell>
          <cell r="AB5804">
            <v>0</v>
          </cell>
          <cell r="AC5804">
            <v>-10</v>
          </cell>
          <cell r="AD5804">
            <v>5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0</v>
          </cell>
          <cell r="AQ5804">
            <v>0</v>
          </cell>
          <cell r="AR5804">
            <v>0</v>
          </cell>
          <cell r="AS5804">
            <v>0</v>
          </cell>
          <cell r="AT5804">
            <v>-36242</v>
          </cell>
        </row>
        <row r="5805">
          <cell r="A5805">
            <v>2016</v>
          </cell>
          <cell r="B5805" t="str">
            <v>PacifiCorp</v>
          </cell>
          <cell r="C5805" t="str">
            <v>Federal</v>
          </cell>
          <cell r="D5805" t="str">
            <v>V2011_100%</v>
          </cell>
          <cell r="E5805" t="str">
            <v>Steam</v>
          </cell>
          <cell r="F5805" t="str">
            <v>STEAM HR DGT TURBINE</v>
          </cell>
          <cell r="G5805">
            <v>0</v>
          </cell>
          <cell r="H5805">
            <v>881597</v>
          </cell>
          <cell r="I5805">
            <v>2859081</v>
          </cell>
          <cell r="J5805">
            <v>0</v>
          </cell>
          <cell r="K5805">
            <v>0</v>
          </cell>
          <cell r="L5805">
            <v>0</v>
          </cell>
          <cell r="M5805">
            <v>0</v>
          </cell>
          <cell r="N5805">
            <v>0</v>
          </cell>
          <cell r="O5805">
            <v>0</v>
          </cell>
          <cell r="P5805">
            <v>-51413</v>
          </cell>
          <cell r="Q5805">
            <v>-97030</v>
          </cell>
          <cell r="R5805">
            <v>119996</v>
          </cell>
          <cell r="S5805">
            <v>0</v>
          </cell>
          <cell r="T5805">
            <v>0</v>
          </cell>
          <cell r="U5805">
            <v>0</v>
          </cell>
          <cell r="V5805">
            <v>0</v>
          </cell>
          <cell r="W5805">
            <v>-2850361</v>
          </cell>
          <cell r="X5805">
            <v>0</v>
          </cell>
          <cell r="Y5805">
            <v>0</v>
          </cell>
          <cell r="Z5805">
            <v>20112</v>
          </cell>
          <cell r="AA5805">
            <v>0</v>
          </cell>
          <cell r="AB5805">
            <v>0</v>
          </cell>
          <cell r="AC5805">
            <v>-785</v>
          </cell>
          <cell r="AD5805">
            <v>40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0</v>
          </cell>
          <cell r="AQ5805">
            <v>0</v>
          </cell>
          <cell r="AR5805">
            <v>0</v>
          </cell>
          <cell r="AS5805">
            <v>0</v>
          </cell>
          <cell r="AT5805">
            <v>-2859081</v>
          </cell>
        </row>
        <row r="5806">
          <cell r="A5806">
            <v>2016</v>
          </cell>
          <cell r="B5806" t="str">
            <v>PacifiCorp</v>
          </cell>
          <cell r="C5806" t="str">
            <v>Federal</v>
          </cell>
          <cell r="D5806" t="str">
            <v>V2011_100%</v>
          </cell>
          <cell r="E5806" t="str">
            <v>Steam</v>
          </cell>
          <cell r="F5806" t="str">
            <v>STEAM HR POLL POST AMORT U1-U3</v>
          </cell>
          <cell r="G5806" t="str">
            <v>Apr</v>
          </cell>
          <cell r="H5806">
            <v>884276</v>
          </cell>
          <cell r="I5806">
            <v>2075328</v>
          </cell>
          <cell r="J5806">
            <v>0</v>
          </cell>
          <cell r="K5806">
            <v>0</v>
          </cell>
          <cell r="L5806">
            <v>0</v>
          </cell>
          <cell r="M5806">
            <v>0</v>
          </cell>
          <cell r="N5806">
            <v>0</v>
          </cell>
          <cell r="O5806">
            <v>0</v>
          </cell>
          <cell r="P5806">
            <v>-37319</v>
          </cell>
          <cell r="Q5806">
            <v>-70431</v>
          </cell>
          <cell r="R5806">
            <v>87102</v>
          </cell>
          <cell r="S5806">
            <v>0</v>
          </cell>
          <cell r="T5806">
            <v>0</v>
          </cell>
          <cell r="U5806">
            <v>0</v>
          </cell>
          <cell r="V5806">
            <v>0</v>
          </cell>
          <cell r="W5806">
            <v>-2068998</v>
          </cell>
          <cell r="X5806">
            <v>0</v>
          </cell>
          <cell r="Y5806">
            <v>0</v>
          </cell>
          <cell r="Z5806">
            <v>14599</v>
          </cell>
          <cell r="AA5806">
            <v>0</v>
          </cell>
          <cell r="AB5806">
            <v>0</v>
          </cell>
          <cell r="AC5806">
            <v>-570</v>
          </cell>
          <cell r="AD5806">
            <v>29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0</v>
          </cell>
          <cell r="AQ5806">
            <v>0</v>
          </cell>
          <cell r="AR5806">
            <v>0</v>
          </cell>
          <cell r="AS5806">
            <v>0</v>
          </cell>
          <cell r="AT5806">
            <v>-2075328</v>
          </cell>
        </row>
        <row r="5807">
          <cell r="A5807">
            <v>2016</v>
          </cell>
          <cell r="B5807" t="str">
            <v>PacifiCorp</v>
          </cell>
          <cell r="C5807" t="str">
            <v>Federal</v>
          </cell>
          <cell r="D5807" t="str">
            <v>V2011_100%</v>
          </cell>
          <cell r="E5807" t="str">
            <v>Steam</v>
          </cell>
          <cell r="F5807" t="str">
            <v>STEAM HR POLL POST AMORT U1-U3</v>
          </cell>
          <cell r="G5807" t="str">
            <v>Sep</v>
          </cell>
          <cell r="H5807">
            <v>881595</v>
          </cell>
          <cell r="I5807">
            <v>771227</v>
          </cell>
          <cell r="J5807">
            <v>0</v>
          </cell>
          <cell r="K5807">
            <v>0</v>
          </cell>
          <cell r="L5807">
            <v>0</v>
          </cell>
          <cell r="M5807">
            <v>0</v>
          </cell>
          <cell r="N5807">
            <v>0</v>
          </cell>
          <cell r="O5807">
            <v>0</v>
          </cell>
          <cell r="P5807">
            <v>-13868</v>
          </cell>
          <cell r="Q5807">
            <v>-26173</v>
          </cell>
          <cell r="R5807">
            <v>32368</v>
          </cell>
          <cell r="S5807">
            <v>0</v>
          </cell>
          <cell r="T5807">
            <v>0</v>
          </cell>
          <cell r="U5807">
            <v>0</v>
          </cell>
          <cell r="V5807">
            <v>0</v>
          </cell>
          <cell r="W5807">
            <v>-768875</v>
          </cell>
          <cell r="X5807">
            <v>0</v>
          </cell>
          <cell r="Y5807">
            <v>0</v>
          </cell>
          <cell r="Z5807">
            <v>5425</v>
          </cell>
          <cell r="AA5807">
            <v>0</v>
          </cell>
          <cell r="AB5807">
            <v>0</v>
          </cell>
          <cell r="AC5807">
            <v>-212</v>
          </cell>
          <cell r="AD5807">
            <v>108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0</v>
          </cell>
          <cell r="AQ5807">
            <v>0</v>
          </cell>
          <cell r="AR5807">
            <v>0</v>
          </cell>
          <cell r="AS5807">
            <v>0</v>
          </cell>
          <cell r="AT5807">
            <v>-771227</v>
          </cell>
        </row>
        <row r="5808">
          <cell r="A5808">
            <v>2016</v>
          </cell>
          <cell r="B5808" t="str">
            <v>PacifiCorp</v>
          </cell>
          <cell r="C5808" t="str">
            <v>Federal</v>
          </cell>
          <cell r="D5808" t="str">
            <v>V2011_100%</v>
          </cell>
          <cell r="E5808" t="str">
            <v>Steam</v>
          </cell>
          <cell r="F5808" t="str">
            <v>STEAM HR POLL POST MACRS U1-U3</v>
          </cell>
          <cell r="G5808" t="str">
            <v>Apr</v>
          </cell>
          <cell r="H5808">
            <v>884277</v>
          </cell>
          <cell r="I5808">
            <v>864720</v>
          </cell>
          <cell r="J5808">
            <v>0</v>
          </cell>
          <cell r="K5808">
            <v>0</v>
          </cell>
          <cell r="L5808">
            <v>0</v>
          </cell>
          <cell r="M5808">
            <v>0</v>
          </cell>
          <cell r="N5808">
            <v>0</v>
          </cell>
          <cell r="O5808">
            <v>0</v>
          </cell>
          <cell r="P5808">
            <v>-15550</v>
          </cell>
          <cell r="Q5808">
            <v>-29346</v>
          </cell>
          <cell r="R5808">
            <v>36292</v>
          </cell>
          <cell r="S5808">
            <v>0</v>
          </cell>
          <cell r="T5808">
            <v>0</v>
          </cell>
          <cell r="U5808">
            <v>0</v>
          </cell>
          <cell r="V5808">
            <v>0</v>
          </cell>
          <cell r="W5808">
            <v>-862083</v>
          </cell>
          <cell r="X5808">
            <v>0</v>
          </cell>
          <cell r="Y5808">
            <v>0</v>
          </cell>
          <cell r="Z5808">
            <v>6083</v>
          </cell>
          <cell r="AA5808">
            <v>0</v>
          </cell>
          <cell r="AB5808">
            <v>0</v>
          </cell>
          <cell r="AC5808">
            <v>-238</v>
          </cell>
          <cell r="AD5808">
            <v>121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0</v>
          </cell>
          <cell r="AQ5808">
            <v>0</v>
          </cell>
          <cell r="AR5808">
            <v>0</v>
          </cell>
          <cell r="AS5808">
            <v>0</v>
          </cell>
          <cell r="AT5808">
            <v>-864720</v>
          </cell>
        </row>
        <row r="5809">
          <cell r="A5809">
            <v>2016</v>
          </cell>
          <cell r="B5809" t="str">
            <v>PacifiCorp</v>
          </cell>
          <cell r="C5809" t="str">
            <v>Federal</v>
          </cell>
          <cell r="D5809" t="str">
            <v>V2011_100%</v>
          </cell>
          <cell r="E5809" t="str">
            <v>Steam</v>
          </cell>
          <cell r="F5809" t="str">
            <v>STEAM HR POLL POST MACRS U1-U3</v>
          </cell>
          <cell r="G5809" t="str">
            <v>Sep</v>
          </cell>
          <cell r="H5809">
            <v>881599</v>
          </cell>
          <cell r="I5809">
            <v>321345</v>
          </cell>
          <cell r="J5809">
            <v>0</v>
          </cell>
          <cell r="K5809">
            <v>0</v>
          </cell>
          <cell r="L5809">
            <v>0</v>
          </cell>
          <cell r="M5809">
            <v>0</v>
          </cell>
          <cell r="N5809">
            <v>0</v>
          </cell>
          <cell r="O5809">
            <v>0</v>
          </cell>
          <cell r="P5809">
            <v>-5779</v>
          </cell>
          <cell r="Q5809">
            <v>-10906</v>
          </cell>
          <cell r="R5809">
            <v>13487</v>
          </cell>
          <cell r="S5809">
            <v>0</v>
          </cell>
          <cell r="T5809">
            <v>0</v>
          </cell>
          <cell r="U5809">
            <v>0</v>
          </cell>
          <cell r="V5809">
            <v>0</v>
          </cell>
          <cell r="W5809">
            <v>-320365</v>
          </cell>
          <cell r="X5809">
            <v>0</v>
          </cell>
          <cell r="Y5809">
            <v>0</v>
          </cell>
          <cell r="Z5809">
            <v>2261</v>
          </cell>
          <cell r="AA5809">
            <v>0</v>
          </cell>
          <cell r="AB5809">
            <v>0</v>
          </cell>
          <cell r="AC5809">
            <v>-88</v>
          </cell>
          <cell r="AD5809">
            <v>45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0</v>
          </cell>
          <cell r="AQ5809">
            <v>0</v>
          </cell>
          <cell r="AR5809">
            <v>0</v>
          </cell>
          <cell r="AS5809">
            <v>0</v>
          </cell>
          <cell r="AT5809">
            <v>-321345</v>
          </cell>
        </row>
        <row r="5810">
          <cell r="A5810">
            <v>2016</v>
          </cell>
          <cell r="B5810" t="str">
            <v>PacifiCorp</v>
          </cell>
          <cell r="C5810" t="str">
            <v>Federal</v>
          </cell>
          <cell r="D5810" t="str">
            <v>V2011_100%</v>
          </cell>
          <cell r="E5810" t="str">
            <v>Steam</v>
          </cell>
          <cell r="F5810" t="str">
            <v>STEAM HR POLL POST MACRS-S291 U1-U3</v>
          </cell>
          <cell r="G5810" t="str">
            <v>Apr</v>
          </cell>
          <cell r="H5810">
            <v>884278</v>
          </cell>
          <cell r="I5810">
            <v>518832</v>
          </cell>
          <cell r="J5810">
            <v>0</v>
          </cell>
          <cell r="K5810">
            <v>0</v>
          </cell>
          <cell r="L5810">
            <v>0</v>
          </cell>
          <cell r="M5810">
            <v>0</v>
          </cell>
          <cell r="N5810">
            <v>0</v>
          </cell>
          <cell r="O5810">
            <v>0</v>
          </cell>
          <cell r="P5810">
            <v>-9330</v>
          </cell>
          <cell r="Q5810">
            <v>-17608</v>
          </cell>
          <cell r="R5810">
            <v>21775</v>
          </cell>
          <cell r="S5810">
            <v>0</v>
          </cell>
          <cell r="T5810">
            <v>0</v>
          </cell>
          <cell r="U5810">
            <v>0</v>
          </cell>
          <cell r="V5810">
            <v>0</v>
          </cell>
          <cell r="W5810">
            <v>-517250</v>
          </cell>
          <cell r="X5810">
            <v>0</v>
          </cell>
          <cell r="Y5810">
            <v>0</v>
          </cell>
          <cell r="Z5810">
            <v>3650</v>
          </cell>
          <cell r="AA5810">
            <v>0</v>
          </cell>
          <cell r="AB5810">
            <v>0</v>
          </cell>
          <cell r="AC5810">
            <v>-143</v>
          </cell>
          <cell r="AD5810">
            <v>73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0</v>
          </cell>
          <cell r="AQ5810">
            <v>0</v>
          </cell>
          <cell r="AR5810">
            <v>0</v>
          </cell>
          <cell r="AS5810">
            <v>0</v>
          </cell>
          <cell r="AT5810">
            <v>-518832</v>
          </cell>
        </row>
        <row r="5811">
          <cell r="A5811">
            <v>2016</v>
          </cell>
          <cell r="B5811" t="str">
            <v>PacifiCorp</v>
          </cell>
          <cell r="C5811" t="str">
            <v>Federal</v>
          </cell>
          <cell r="D5811" t="str">
            <v>V2011_100%</v>
          </cell>
          <cell r="E5811" t="str">
            <v>Steam</v>
          </cell>
          <cell r="F5811" t="str">
            <v>STEAM HR POLL POST MACRS-S291 U1-U3</v>
          </cell>
          <cell r="G5811" t="str">
            <v>Sep</v>
          </cell>
          <cell r="H5811">
            <v>881598</v>
          </cell>
          <cell r="I5811">
            <v>192807</v>
          </cell>
          <cell r="J5811">
            <v>0</v>
          </cell>
          <cell r="K5811">
            <v>0</v>
          </cell>
          <cell r="L5811">
            <v>0</v>
          </cell>
          <cell r="M5811">
            <v>0</v>
          </cell>
          <cell r="N5811">
            <v>0</v>
          </cell>
          <cell r="O5811">
            <v>0</v>
          </cell>
          <cell r="P5811">
            <v>-3467</v>
          </cell>
          <cell r="Q5811">
            <v>-6543</v>
          </cell>
          <cell r="R5811">
            <v>8092</v>
          </cell>
          <cell r="S5811">
            <v>0</v>
          </cell>
          <cell r="T5811">
            <v>0</v>
          </cell>
          <cell r="U5811">
            <v>0</v>
          </cell>
          <cell r="V5811">
            <v>0</v>
          </cell>
          <cell r="W5811">
            <v>-192219</v>
          </cell>
          <cell r="X5811">
            <v>0</v>
          </cell>
          <cell r="Y5811">
            <v>0</v>
          </cell>
          <cell r="Z5811">
            <v>1356</v>
          </cell>
          <cell r="AA5811">
            <v>0</v>
          </cell>
          <cell r="AB5811">
            <v>0</v>
          </cell>
          <cell r="AC5811">
            <v>-53</v>
          </cell>
          <cell r="AD5811">
            <v>27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0</v>
          </cell>
          <cell r="AQ5811">
            <v>0</v>
          </cell>
          <cell r="AR5811">
            <v>0</v>
          </cell>
          <cell r="AS5811">
            <v>0</v>
          </cell>
          <cell r="AT5811">
            <v>-192807</v>
          </cell>
        </row>
        <row r="5812">
          <cell r="A5812">
            <v>2016</v>
          </cell>
          <cell r="B5812" t="str">
            <v>PacifiCorp</v>
          </cell>
          <cell r="C5812" t="str">
            <v>Federal</v>
          </cell>
          <cell r="D5812" t="str">
            <v>V2011_100%</v>
          </cell>
          <cell r="E5812" t="str">
            <v>Steam</v>
          </cell>
          <cell r="F5812" t="str">
            <v>STEAM HR U1-U3</v>
          </cell>
          <cell r="G5812">
            <v>0</v>
          </cell>
          <cell r="H5812">
            <v>881094</v>
          </cell>
          <cell r="I5812">
            <v>18417903</v>
          </cell>
          <cell r="J5812">
            <v>0</v>
          </cell>
          <cell r="K5812">
            <v>0</v>
          </cell>
          <cell r="L5812">
            <v>0</v>
          </cell>
          <cell r="M5812">
            <v>0</v>
          </cell>
          <cell r="N5812">
            <v>0</v>
          </cell>
          <cell r="O5812">
            <v>0</v>
          </cell>
          <cell r="P5812">
            <v>-331198</v>
          </cell>
          <cell r="Q5812">
            <v>-625057</v>
          </cell>
          <cell r="R5812">
            <v>773000</v>
          </cell>
          <cell r="S5812">
            <v>0</v>
          </cell>
          <cell r="T5812">
            <v>4334202</v>
          </cell>
          <cell r="U5812">
            <v>0</v>
          </cell>
          <cell r="V5812">
            <v>0</v>
          </cell>
          <cell r="W5812">
            <v>-14516331</v>
          </cell>
          <cell r="X5812">
            <v>0</v>
          </cell>
          <cell r="Y5812">
            <v>0</v>
          </cell>
          <cell r="Z5812">
            <v>129562</v>
          </cell>
          <cell r="AA5812">
            <v>0</v>
          </cell>
          <cell r="AB5812">
            <v>0</v>
          </cell>
          <cell r="AC5812">
            <v>-5059</v>
          </cell>
          <cell r="AD5812">
            <v>2576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-8179598</v>
          </cell>
          <cell r="AS5812">
            <v>0</v>
          </cell>
          <cell r="AT5812">
            <v>-18417903</v>
          </cell>
        </row>
        <row r="5813">
          <cell r="A5813">
            <v>2016</v>
          </cell>
          <cell r="B5813" t="str">
            <v>PacifiCorp</v>
          </cell>
          <cell r="C5813" t="str">
            <v>Federal</v>
          </cell>
          <cell r="D5813" t="str">
            <v>V2011_100%</v>
          </cell>
          <cell r="E5813" t="str">
            <v>Steam</v>
          </cell>
          <cell r="F5813" t="str">
            <v>STEAM JB</v>
          </cell>
          <cell r="G5813">
            <v>0</v>
          </cell>
          <cell r="H5813">
            <v>883484</v>
          </cell>
          <cell r="I5813">
            <v>18066108</v>
          </cell>
          <cell r="J5813">
            <v>0</v>
          </cell>
          <cell r="K5813">
            <v>0</v>
          </cell>
          <cell r="L5813">
            <v>0</v>
          </cell>
          <cell r="M5813">
            <v>0</v>
          </cell>
          <cell r="N5813">
            <v>0</v>
          </cell>
          <cell r="O5813">
            <v>0</v>
          </cell>
          <cell r="P5813">
            <v>-324872</v>
          </cell>
          <cell r="Q5813">
            <v>-613118</v>
          </cell>
          <cell r="R5813">
            <v>758236</v>
          </cell>
          <cell r="S5813">
            <v>0</v>
          </cell>
          <cell r="T5813">
            <v>6830623</v>
          </cell>
          <cell r="U5813">
            <v>0</v>
          </cell>
          <cell r="V5813">
            <v>0</v>
          </cell>
          <cell r="W5813">
            <v>-9991830</v>
          </cell>
          <cell r="X5813">
            <v>0</v>
          </cell>
          <cell r="Y5813">
            <v>0</v>
          </cell>
          <cell r="Z5813">
            <v>127087</v>
          </cell>
          <cell r="AA5813">
            <v>0</v>
          </cell>
          <cell r="AB5813">
            <v>0</v>
          </cell>
          <cell r="AC5813">
            <v>-4962</v>
          </cell>
          <cell r="AD5813">
            <v>2526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0</v>
          </cell>
          <cell r="AQ5813">
            <v>0</v>
          </cell>
          <cell r="AR5813">
            <v>-14849798</v>
          </cell>
          <cell r="AS5813">
            <v>0</v>
          </cell>
          <cell r="AT5813">
            <v>-18066108</v>
          </cell>
        </row>
        <row r="5814">
          <cell r="A5814">
            <v>2016</v>
          </cell>
          <cell r="B5814" t="str">
            <v>PacifiCorp</v>
          </cell>
          <cell r="C5814" t="str">
            <v>Federal</v>
          </cell>
          <cell r="D5814" t="str">
            <v>V2011_100%</v>
          </cell>
          <cell r="E5814" t="str">
            <v>Steam</v>
          </cell>
          <cell r="F5814" t="str">
            <v>STEAM JB POLL POST AMORT</v>
          </cell>
          <cell r="G5814" t="str">
            <v>Jun</v>
          </cell>
          <cell r="H5814">
            <v>884282</v>
          </cell>
          <cell r="I5814">
            <v>1665758</v>
          </cell>
          <cell r="J5814">
            <v>0</v>
          </cell>
          <cell r="K5814">
            <v>0</v>
          </cell>
          <cell r="L5814">
            <v>0</v>
          </cell>
          <cell r="M5814">
            <v>0</v>
          </cell>
          <cell r="N5814">
            <v>0</v>
          </cell>
          <cell r="O5814">
            <v>0</v>
          </cell>
          <cell r="P5814">
            <v>-29954</v>
          </cell>
          <cell r="Q5814">
            <v>-56532</v>
          </cell>
          <cell r="R5814">
            <v>69912</v>
          </cell>
          <cell r="S5814">
            <v>0</v>
          </cell>
          <cell r="T5814">
            <v>0</v>
          </cell>
          <cell r="U5814">
            <v>0</v>
          </cell>
          <cell r="V5814">
            <v>0</v>
          </cell>
          <cell r="W5814">
            <v>-1660677</v>
          </cell>
          <cell r="X5814">
            <v>0</v>
          </cell>
          <cell r="Y5814">
            <v>0</v>
          </cell>
          <cell r="Z5814">
            <v>11718</v>
          </cell>
          <cell r="AA5814">
            <v>0</v>
          </cell>
          <cell r="AB5814">
            <v>0</v>
          </cell>
          <cell r="AC5814">
            <v>-458</v>
          </cell>
          <cell r="AD5814">
            <v>233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0</v>
          </cell>
          <cell r="AQ5814">
            <v>0</v>
          </cell>
          <cell r="AR5814">
            <v>0</v>
          </cell>
          <cell r="AS5814">
            <v>0</v>
          </cell>
          <cell r="AT5814">
            <v>-1665758</v>
          </cell>
        </row>
        <row r="5815">
          <cell r="A5815">
            <v>2016</v>
          </cell>
          <cell r="B5815" t="str">
            <v>PacifiCorp</v>
          </cell>
          <cell r="C5815" t="str">
            <v>Federal</v>
          </cell>
          <cell r="D5815" t="str">
            <v>V2011_100%</v>
          </cell>
          <cell r="E5815" t="str">
            <v>Steam</v>
          </cell>
          <cell r="F5815" t="str">
            <v>STEAM JB POLL POST MACRS</v>
          </cell>
          <cell r="G5815" t="str">
            <v>Jun</v>
          </cell>
          <cell r="H5815">
            <v>884283</v>
          </cell>
          <cell r="I5815">
            <v>694066</v>
          </cell>
          <cell r="J5815">
            <v>0</v>
          </cell>
          <cell r="K5815">
            <v>0</v>
          </cell>
          <cell r="L5815">
            <v>0</v>
          </cell>
          <cell r="M5815">
            <v>0</v>
          </cell>
          <cell r="N5815">
            <v>0</v>
          </cell>
          <cell r="O5815">
            <v>0</v>
          </cell>
          <cell r="P5815">
            <v>-12481</v>
          </cell>
          <cell r="Q5815">
            <v>-23555</v>
          </cell>
          <cell r="R5815">
            <v>29130</v>
          </cell>
          <cell r="S5815">
            <v>0</v>
          </cell>
          <cell r="T5815">
            <v>0</v>
          </cell>
          <cell r="U5815">
            <v>0</v>
          </cell>
          <cell r="V5815">
            <v>0</v>
          </cell>
          <cell r="W5815">
            <v>-691949</v>
          </cell>
          <cell r="X5815">
            <v>0</v>
          </cell>
          <cell r="Y5815">
            <v>0</v>
          </cell>
          <cell r="Z5815">
            <v>4882</v>
          </cell>
          <cell r="AA5815">
            <v>0</v>
          </cell>
          <cell r="AB5815">
            <v>0</v>
          </cell>
          <cell r="AC5815">
            <v>-191</v>
          </cell>
          <cell r="AD5815">
            <v>97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-694066</v>
          </cell>
        </row>
        <row r="5816">
          <cell r="A5816">
            <v>2016</v>
          </cell>
          <cell r="B5816" t="str">
            <v>PacifiCorp</v>
          </cell>
          <cell r="C5816" t="str">
            <v>Federal</v>
          </cell>
          <cell r="D5816" t="str">
            <v>V2011_100%</v>
          </cell>
          <cell r="E5816" t="str">
            <v>Steam</v>
          </cell>
          <cell r="F5816" t="str">
            <v>STEAM JB POLL POST MACRS-S291</v>
          </cell>
          <cell r="G5816" t="str">
            <v>Jun</v>
          </cell>
          <cell r="H5816">
            <v>884284</v>
          </cell>
          <cell r="I5816">
            <v>416440</v>
          </cell>
          <cell r="J5816">
            <v>0</v>
          </cell>
          <cell r="K5816">
            <v>0</v>
          </cell>
          <cell r="L5816">
            <v>0</v>
          </cell>
          <cell r="M5816">
            <v>0</v>
          </cell>
          <cell r="N5816">
            <v>0</v>
          </cell>
          <cell r="O5816">
            <v>0</v>
          </cell>
          <cell r="P5816">
            <v>-7489</v>
          </cell>
          <cell r="Q5816">
            <v>-14133</v>
          </cell>
          <cell r="R5816">
            <v>17478</v>
          </cell>
          <cell r="S5816">
            <v>0</v>
          </cell>
          <cell r="T5816">
            <v>0</v>
          </cell>
          <cell r="U5816">
            <v>0</v>
          </cell>
          <cell r="V5816">
            <v>0</v>
          </cell>
          <cell r="W5816">
            <v>-415169</v>
          </cell>
          <cell r="X5816">
            <v>0</v>
          </cell>
          <cell r="Y5816">
            <v>0</v>
          </cell>
          <cell r="Z5816">
            <v>2929</v>
          </cell>
          <cell r="AA5816">
            <v>0</v>
          </cell>
          <cell r="AB5816">
            <v>0</v>
          </cell>
          <cell r="AC5816">
            <v>-114</v>
          </cell>
          <cell r="AD5816">
            <v>58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-416440</v>
          </cell>
        </row>
        <row r="5817">
          <cell r="A5817">
            <v>2016</v>
          </cell>
          <cell r="B5817" t="str">
            <v>PacifiCorp</v>
          </cell>
          <cell r="C5817" t="str">
            <v>Federal</v>
          </cell>
          <cell r="D5817" t="str">
            <v>V2011_100%</v>
          </cell>
          <cell r="E5817" t="str">
            <v>Steam</v>
          </cell>
          <cell r="F5817" t="str">
            <v>STEAM NA</v>
          </cell>
          <cell r="G5817">
            <v>0</v>
          </cell>
          <cell r="H5817">
            <v>881095</v>
          </cell>
          <cell r="I5817">
            <v>23047622</v>
          </cell>
          <cell r="J5817">
            <v>0</v>
          </cell>
          <cell r="K5817">
            <v>0</v>
          </cell>
          <cell r="L5817">
            <v>0</v>
          </cell>
          <cell r="M5817">
            <v>0</v>
          </cell>
          <cell r="N5817">
            <v>0</v>
          </cell>
          <cell r="O5817">
            <v>0</v>
          </cell>
          <cell r="P5817">
            <v>-414451</v>
          </cell>
          <cell r="Q5817">
            <v>-782178</v>
          </cell>
          <cell r="R5817">
            <v>967310</v>
          </cell>
          <cell r="S5817">
            <v>0</v>
          </cell>
          <cell r="T5817">
            <v>3194865</v>
          </cell>
          <cell r="U5817">
            <v>0</v>
          </cell>
          <cell r="V5817">
            <v>0</v>
          </cell>
          <cell r="W5817">
            <v>-11154787</v>
          </cell>
          <cell r="X5817">
            <v>0</v>
          </cell>
          <cell r="Y5817">
            <v>0</v>
          </cell>
          <cell r="Z5817">
            <v>162130</v>
          </cell>
          <cell r="AA5817">
            <v>0</v>
          </cell>
          <cell r="AB5817">
            <v>0</v>
          </cell>
          <cell r="AC5817">
            <v>-6331</v>
          </cell>
          <cell r="AD5817">
            <v>3223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-15017403</v>
          </cell>
          <cell r="AS5817">
            <v>0</v>
          </cell>
          <cell r="AT5817">
            <v>-23047622</v>
          </cell>
        </row>
        <row r="5818">
          <cell r="A5818">
            <v>2016</v>
          </cell>
          <cell r="B5818" t="str">
            <v>PacifiCorp</v>
          </cell>
          <cell r="C5818" t="str">
            <v>Federal</v>
          </cell>
          <cell r="D5818" t="str">
            <v>V2011_100%</v>
          </cell>
          <cell r="E5818" t="str">
            <v>Steam</v>
          </cell>
          <cell r="F5818" t="str">
            <v>STEAM NA POLL PRE AMORT</v>
          </cell>
          <cell r="G5818" t="str">
            <v>Nov</v>
          </cell>
          <cell r="H5818">
            <v>884288</v>
          </cell>
          <cell r="I5818">
            <v>5473459</v>
          </cell>
          <cell r="J5818">
            <v>0</v>
          </cell>
          <cell r="K5818">
            <v>0</v>
          </cell>
          <cell r="L5818">
            <v>0</v>
          </cell>
          <cell r="M5818">
            <v>0</v>
          </cell>
          <cell r="N5818">
            <v>0</v>
          </cell>
          <cell r="O5818">
            <v>0</v>
          </cell>
          <cell r="P5818">
            <v>-98426</v>
          </cell>
          <cell r="Q5818">
            <v>-185755</v>
          </cell>
          <cell r="R5818">
            <v>229721</v>
          </cell>
          <cell r="S5818">
            <v>0</v>
          </cell>
          <cell r="T5818">
            <v>0</v>
          </cell>
          <cell r="U5818">
            <v>0</v>
          </cell>
          <cell r="V5818">
            <v>0</v>
          </cell>
          <cell r="W5818">
            <v>-5456765</v>
          </cell>
          <cell r="X5818">
            <v>0</v>
          </cell>
          <cell r="Y5818">
            <v>0</v>
          </cell>
          <cell r="Z5818">
            <v>38503</v>
          </cell>
          <cell r="AA5818">
            <v>0</v>
          </cell>
          <cell r="AB5818">
            <v>0</v>
          </cell>
          <cell r="AC5818">
            <v>-1503</v>
          </cell>
          <cell r="AD5818">
            <v>765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-5473459</v>
          </cell>
        </row>
        <row r="5819">
          <cell r="A5819">
            <v>2016</v>
          </cell>
          <cell r="B5819" t="str">
            <v>PacifiCorp</v>
          </cell>
          <cell r="C5819" t="str">
            <v>Federal</v>
          </cell>
          <cell r="D5819" t="str">
            <v>V2011_100%</v>
          </cell>
          <cell r="E5819" t="str">
            <v>Steam</v>
          </cell>
          <cell r="F5819" t="str">
            <v>STEAM NA POLL PRE MACRS</v>
          </cell>
          <cell r="G5819" t="str">
            <v>Nov</v>
          </cell>
          <cell r="H5819">
            <v>884289</v>
          </cell>
          <cell r="I5819">
            <v>2280608</v>
          </cell>
          <cell r="J5819">
            <v>0</v>
          </cell>
          <cell r="K5819">
            <v>0</v>
          </cell>
          <cell r="L5819">
            <v>0</v>
          </cell>
          <cell r="M5819">
            <v>0</v>
          </cell>
          <cell r="N5819">
            <v>0</v>
          </cell>
          <cell r="O5819">
            <v>0</v>
          </cell>
          <cell r="P5819">
            <v>-41011</v>
          </cell>
          <cell r="Q5819">
            <v>-77398</v>
          </cell>
          <cell r="R5819">
            <v>95717</v>
          </cell>
          <cell r="S5819">
            <v>0</v>
          </cell>
          <cell r="T5819">
            <v>0</v>
          </cell>
          <cell r="U5819">
            <v>0</v>
          </cell>
          <cell r="V5819">
            <v>0</v>
          </cell>
          <cell r="W5819">
            <v>-2273652</v>
          </cell>
          <cell r="X5819">
            <v>0</v>
          </cell>
          <cell r="Y5819">
            <v>0</v>
          </cell>
          <cell r="Z5819">
            <v>16043</v>
          </cell>
          <cell r="AA5819">
            <v>0</v>
          </cell>
          <cell r="AB5819">
            <v>0</v>
          </cell>
          <cell r="AC5819">
            <v>-626</v>
          </cell>
          <cell r="AD5819">
            <v>319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-2280608</v>
          </cell>
        </row>
        <row r="5820">
          <cell r="A5820">
            <v>2016</v>
          </cell>
          <cell r="B5820" t="str">
            <v>PacifiCorp</v>
          </cell>
          <cell r="C5820" t="str">
            <v>Federal</v>
          </cell>
          <cell r="D5820" t="str">
            <v>V2011_100%</v>
          </cell>
          <cell r="E5820" t="str">
            <v>Steam</v>
          </cell>
          <cell r="F5820" t="str">
            <v>STEAM NA POLL PRE MACRS-S291</v>
          </cell>
          <cell r="G5820" t="str">
            <v>Nov</v>
          </cell>
          <cell r="H5820">
            <v>884290</v>
          </cell>
          <cell r="I5820">
            <v>1368365</v>
          </cell>
          <cell r="J5820">
            <v>0</v>
          </cell>
          <cell r="K5820">
            <v>0</v>
          </cell>
          <cell r="L5820">
            <v>0</v>
          </cell>
          <cell r="M5820">
            <v>0</v>
          </cell>
          <cell r="N5820">
            <v>0</v>
          </cell>
          <cell r="O5820">
            <v>0</v>
          </cell>
          <cell r="P5820">
            <v>-24606</v>
          </cell>
          <cell r="Q5820">
            <v>-46439</v>
          </cell>
          <cell r="R5820">
            <v>57430</v>
          </cell>
          <cell r="S5820">
            <v>0</v>
          </cell>
          <cell r="T5820">
            <v>0</v>
          </cell>
          <cell r="U5820">
            <v>0</v>
          </cell>
          <cell r="V5820">
            <v>0</v>
          </cell>
          <cell r="W5820">
            <v>-1364191</v>
          </cell>
          <cell r="X5820">
            <v>0</v>
          </cell>
          <cell r="Y5820">
            <v>0</v>
          </cell>
          <cell r="Z5820">
            <v>9626</v>
          </cell>
          <cell r="AA5820">
            <v>0</v>
          </cell>
          <cell r="AB5820">
            <v>0</v>
          </cell>
          <cell r="AC5820">
            <v>-376</v>
          </cell>
          <cell r="AD5820">
            <v>191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0</v>
          </cell>
          <cell r="AQ5820">
            <v>0</v>
          </cell>
          <cell r="AR5820">
            <v>0</v>
          </cell>
          <cell r="AS5820">
            <v>0</v>
          </cell>
          <cell r="AT5820">
            <v>-1368365</v>
          </cell>
        </row>
        <row r="5821">
          <cell r="A5821">
            <v>2016</v>
          </cell>
          <cell r="B5821" t="str">
            <v>PacifiCorp</v>
          </cell>
          <cell r="C5821" t="str">
            <v>Federal</v>
          </cell>
          <cell r="D5821" t="str">
            <v>V2011_100%</v>
          </cell>
          <cell r="E5821" t="str">
            <v>Steam</v>
          </cell>
          <cell r="F5821" t="str">
            <v>STEAM WK</v>
          </cell>
          <cell r="G5821">
            <v>0</v>
          </cell>
          <cell r="H5821">
            <v>881096</v>
          </cell>
          <cell r="I5821">
            <v>15749586</v>
          </cell>
          <cell r="J5821">
            <v>0</v>
          </cell>
          <cell r="K5821">
            <v>0</v>
          </cell>
          <cell r="L5821">
            <v>0</v>
          </cell>
          <cell r="M5821">
            <v>0</v>
          </cell>
          <cell r="N5821">
            <v>0</v>
          </cell>
          <cell r="O5821">
            <v>0</v>
          </cell>
          <cell r="P5821">
            <v>-283215</v>
          </cell>
          <cell r="Q5821">
            <v>-534501</v>
          </cell>
          <cell r="R5821">
            <v>661011</v>
          </cell>
          <cell r="S5821">
            <v>0</v>
          </cell>
          <cell r="T5821">
            <v>-331892</v>
          </cell>
          <cell r="U5821">
            <v>0</v>
          </cell>
          <cell r="V5821">
            <v>0</v>
          </cell>
          <cell r="W5821">
            <v>-8039619</v>
          </cell>
          <cell r="X5821">
            <v>0</v>
          </cell>
          <cell r="Y5821">
            <v>0</v>
          </cell>
          <cell r="Z5821">
            <v>110791</v>
          </cell>
          <cell r="AA5821">
            <v>0</v>
          </cell>
          <cell r="AB5821">
            <v>0</v>
          </cell>
          <cell r="AC5821">
            <v>-4326</v>
          </cell>
          <cell r="AD5821">
            <v>2202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0</v>
          </cell>
          <cell r="AQ5821">
            <v>0</v>
          </cell>
          <cell r="AR5821">
            <v>-7330037</v>
          </cell>
          <cell r="AS5821">
            <v>0</v>
          </cell>
          <cell r="AT5821">
            <v>-15749586</v>
          </cell>
        </row>
        <row r="5822">
          <cell r="A5822">
            <v>2016</v>
          </cell>
          <cell r="B5822" t="str">
            <v>PacifiCorp</v>
          </cell>
          <cell r="C5822" t="str">
            <v>Federal</v>
          </cell>
          <cell r="D5822" t="str">
            <v>V2011_100%</v>
          </cell>
          <cell r="E5822" t="str">
            <v>Steam</v>
          </cell>
          <cell r="F5822" t="str">
            <v>STEAM WK POLL POST AMORT</v>
          </cell>
          <cell r="G5822" t="str">
            <v>Apr</v>
          </cell>
          <cell r="H5822">
            <v>884294</v>
          </cell>
          <cell r="I5822">
            <v>6281792</v>
          </cell>
          <cell r="J5822">
            <v>0</v>
          </cell>
          <cell r="K5822">
            <v>0</v>
          </cell>
          <cell r="L5822">
            <v>0</v>
          </cell>
          <cell r="M5822">
            <v>0</v>
          </cell>
          <cell r="N5822">
            <v>0</v>
          </cell>
          <cell r="O5822">
            <v>0</v>
          </cell>
          <cell r="P5822">
            <v>-112962</v>
          </cell>
          <cell r="Q5822">
            <v>-213188</v>
          </cell>
          <cell r="R5822">
            <v>263647</v>
          </cell>
          <cell r="S5822">
            <v>0</v>
          </cell>
          <cell r="T5822">
            <v>0</v>
          </cell>
          <cell r="U5822">
            <v>0</v>
          </cell>
          <cell r="V5822">
            <v>0</v>
          </cell>
          <cell r="W5822">
            <v>-6262632</v>
          </cell>
          <cell r="X5822">
            <v>0</v>
          </cell>
          <cell r="Y5822">
            <v>0</v>
          </cell>
          <cell r="Z5822">
            <v>44190</v>
          </cell>
          <cell r="AA5822">
            <v>0</v>
          </cell>
          <cell r="AB5822">
            <v>0</v>
          </cell>
          <cell r="AC5822">
            <v>-1726</v>
          </cell>
          <cell r="AD5822">
            <v>878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0</v>
          </cell>
          <cell r="AQ5822">
            <v>0</v>
          </cell>
          <cell r="AR5822">
            <v>0</v>
          </cell>
          <cell r="AS5822">
            <v>0</v>
          </cell>
          <cell r="AT5822">
            <v>-6281792</v>
          </cell>
        </row>
        <row r="5823">
          <cell r="A5823">
            <v>2016</v>
          </cell>
          <cell r="B5823" t="str">
            <v>PacifiCorp</v>
          </cell>
          <cell r="C5823" t="str">
            <v>Federal</v>
          </cell>
          <cell r="D5823" t="str">
            <v>V2011_100%</v>
          </cell>
          <cell r="E5823" t="str">
            <v>Steam</v>
          </cell>
          <cell r="F5823" t="str">
            <v>STEAM WK POLL POST MACRS</v>
          </cell>
          <cell r="G5823" t="str">
            <v>Apr</v>
          </cell>
          <cell r="H5823">
            <v>884295</v>
          </cell>
          <cell r="I5823">
            <v>2617413</v>
          </cell>
          <cell r="J5823">
            <v>0</v>
          </cell>
          <cell r="K5823">
            <v>0</v>
          </cell>
          <cell r="L5823">
            <v>0</v>
          </cell>
          <cell r="M5823">
            <v>0</v>
          </cell>
          <cell r="N5823">
            <v>0</v>
          </cell>
          <cell r="O5823">
            <v>0</v>
          </cell>
          <cell r="P5823">
            <v>-47067</v>
          </cell>
          <cell r="Q5823">
            <v>-88828</v>
          </cell>
          <cell r="R5823">
            <v>109853</v>
          </cell>
          <cell r="S5823">
            <v>0</v>
          </cell>
          <cell r="T5823">
            <v>0</v>
          </cell>
          <cell r="U5823">
            <v>0</v>
          </cell>
          <cell r="V5823">
            <v>0</v>
          </cell>
          <cell r="W5823">
            <v>-2609430</v>
          </cell>
          <cell r="X5823">
            <v>0</v>
          </cell>
          <cell r="Y5823">
            <v>0</v>
          </cell>
          <cell r="Z5823">
            <v>18412</v>
          </cell>
          <cell r="AA5823">
            <v>0</v>
          </cell>
          <cell r="AB5823">
            <v>0</v>
          </cell>
          <cell r="AC5823">
            <v>-719</v>
          </cell>
          <cell r="AD5823">
            <v>366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0</v>
          </cell>
          <cell r="AQ5823">
            <v>0</v>
          </cell>
          <cell r="AR5823">
            <v>0</v>
          </cell>
          <cell r="AS5823">
            <v>0</v>
          </cell>
          <cell r="AT5823">
            <v>-2617413</v>
          </cell>
        </row>
        <row r="5824">
          <cell r="A5824">
            <v>2016</v>
          </cell>
          <cell r="B5824" t="str">
            <v>PacifiCorp</v>
          </cell>
          <cell r="C5824" t="str">
            <v>Federal</v>
          </cell>
          <cell r="D5824" t="str">
            <v>V2011_100%</v>
          </cell>
          <cell r="E5824" t="str">
            <v>Steam</v>
          </cell>
          <cell r="F5824" t="str">
            <v>STEAM WK POLL POST MACRS-S291</v>
          </cell>
          <cell r="G5824" t="str">
            <v>Apr</v>
          </cell>
          <cell r="H5824">
            <v>884296</v>
          </cell>
          <cell r="I5824">
            <v>1570448</v>
          </cell>
          <cell r="J5824">
            <v>0</v>
          </cell>
          <cell r="K5824">
            <v>0</v>
          </cell>
          <cell r="L5824">
            <v>0</v>
          </cell>
          <cell r="M5824">
            <v>0</v>
          </cell>
          <cell r="N5824">
            <v>0</v>
          </cell>
          <cell r="O5824">
            <v>0</v>
          </cell>
          <cell r="P5824">
            <v>-28240</v>
          </cell>
          <cell r="Q5824">
            <v>-53297</v>
          </cell>
          <cell r="R5824">
            <v>65912</v>
          </cell>
          <cell r="S5824">
            <v>0</v>
          </cell>
          <cell r="T5824">
            <v>0</v>
          </cell>
          <cell r="U5824">
            <v>0</v>
          </cell>
          <cell r="V5824">
            <v>0</v>
          </cell>
          <cell r="W5824">
            <v>-1565658</v>
          </cell>
          <cell r="X5824">
            <v>0</v>
          </cell>
          <cell r="Y5824">
            <v>0</v>
          </cell>
          <cell r="Z5824">
            <v>11047</v>
          </cell>
          <cell r="AA5824">
            <v>0</v>
          </cell>
          <cell r="AB5824">
            <v>0</v>
          </cell>
          <cell r="AC5824">
            <v>-431</v>
          </cell>
          <cell r="AD5824">
            <v>22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-1570448</v>
          </cell>
        </row>
        <row r="5825">
          <cell r="A5825">
            <v>0</v>
          </cell>
          <cell r="B5825">
            <v>0</v>
          </cell>
          <cell r="C5825">
            <v>0</v>
          </cell>
          <cell r="D5825">
            <v>0</v>
          </cell>
          <cell r="E5825" t="str">
            <v>Steam Total</v>
          </cell>
          <cell r="F5825">
            <v>0</v>
          </cell>
          <cell r="G5825">
            <v>0</v>
          </cell>
          <cell r="H5825">
            <v>0</v>
          </cell>
          <cell r="I5825">
            <v>155556926</v>
          </cell>
          <cell r="J5825">
            <v>0</v>
          </cell>
          <cell r="K5825">
            <v>0</v>
          </cell>
          <cell r="L5825">
            <v>0</v>
          </cell>
          <cell r="M5825">
            <v>0</v>
          </cell>
          <cell r="N5825">
            <v>0</v>
          </cell>
          <cell r="O5825">
            <v>0</v>
          </cell>
          <cell r="P5825">
            <v>-2797283</v>
          </cell>
          <cell r="Q5825">
            <v>-5279207</v>
          </cell>
          <cell r="R5825">
            <v>6528733</v>
          </cell>
          <cell r="S5825">
            <v>0</v>
          </cell>
          <cell r="T5825">
            <v>20256469</v>
          </cell>
          <cell r="U5825">
            <v>0</v>
          </cell>
          <cell r="V5825">
            <v>0</v>
          </cell>
          <cell r="W5825">
            <v>-101917251</v>
          </cell>
          <cell r="X5825">
            <v>0</v>
          </cell>
          <cell r="Y5825">
            <v>0</v>
          </cell>
          <cell r="Z5825">
            <v>1094273</v>
          </cell>
          <cell r="AA5825">
            <v>0</v>
          </cell>
          <cell r="AB5825">
            <v>0</v>
          </cell>
          <cell r="AC5825">
            <v>-42729</v>
          </cell>
          <cell r="AD5825">
            <v>21754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-73421684</v>
          </cell>
          <cell r="AS5825">
            <v>0</v>
          </cell>
          <cell r="AT5825">
            <v>-155556926</v>
          </cell>
        </row>
        <row r="5826">
          <cell r="A5826">
            <v>2016</v>
          </cell>
          <cell r="B5826" t="str">
            <v>PacifiCorp</v>
          </cell>
          <cell r="C5826" t="str">
            <v>Federal</v>
          </cell>
          <cell r="D5826" t="str">
            <v>V2011_100%</v>
          </cell>
          <cell r="E5826" t="str">
            <v>Structures</v>
          </cell>
          <cell r="F5826" t="str">
            <v>LEASEHOLD IMPROVEMENTS</v>
          </cell>
          <cell r="G5826">
            <v>0</v>
          </cell>
          <cell r="H5826">
            <v>881923</v>
          </cell>
          <cell r="I5826">
            <v>536079</v>
          </cell>
          <cell r="J5826">
            <v>0</v>
          </cell>
          <cell r="K5826">
            <v>0</v>
          </cell>
          <cell r="L5826">
            <v>0</v>
          </cell>
          <cell r="M5826">
            <v>0</v>
          </cell>
          <cell r="N5826">
            <v>0</v>
          </cell>
          <cell r="O5826">
            <v>0</v>
          </cell>
          <cell r="P5826">
            <v>-9640</v>
          </cell>
          <cell r="Q5826">
            <v>-18193</v>
          </cell>
          <cell r="R5826">
            <v>22499</v>
          </cell>
          <cell r="S5826">
            <v>0</v>
          </cell>
          <cell r="T5826">
            <v>0</v>
          </cell>
          <cell r="U5826">
            <v>0</v>
          </cell>
          <cell r="V5826">
            <v>0</v>
          </cell>
          <cell r="W5826">
            <v>-547160</v>
          </cell>
          <cell r="X5826">
            <v>12716</v>
          </cell>
          <cell r="Y5826">
            <v>0</v>
          </cell>
          <cell r="Z5826">
            <v>3771</v>
          </cell>
          <cell r="AA5826">
            <v>0</v>
          </cell>
          <cell r="AB5826">
            <v>0</v>
          </cell>
          <cell r="AC5826">
            <v>-147</v>
          </cell>
          <cell r="AD5826">
            <v>75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-536079</v>
          </cell>
        </row>
        <row r="5827">
          <cell r="A5827">
            <v>2016</v>
          </cell>
          <cell r="B5827" t="str">
            <v>PacifiCorp</v>
          </cell>
          <cell r="C5827" t="str">
            <v>Federal</v>
          </cell>
          <cell r="D5827" t="str">
            <v>V2011_100%</v>
          </cell>
          <cell r="E5827" t="str">
            <v>Structures</v>
          </cell>
          <cell r="F5827" t="str">
            <v>LEASEHOLD IMPROVEMENTS (STRUCT)</v>
          </cell>
          <cell r="G5827" t="str">
            <v>Dec</v>
          </cell>
          <cell r="H5827">
            <v>885396</v>
          </cell>
          <cell r="I5827">
            <v>150248</v>
          </cell>
          <cell r="J5827">
            <v>0</v>
          </cell>
          <cell r="K5827">
            <v>0</v>
          </cell>
          <cell r="L5827">
            <v>0</v>
          </cell>
          <cell r="M5827">
            <v>0</v>
          </cell>
          <cell r="N5827">
            <v>0</v>
          </cell>
          <cell r="O5827">
            <v>0</v>
          </cell>
          <cell r="P5827">
            <v>-2702</v>
          </cell>
          <cell r="Q5827">
            <v>-5099</v>
          </cell>
          <cell r="R5827">
            <v>6306</v>
          </cell>
          <cell r="S5827">
            <v>0</v>
          </cell>
          <cell r="T5827">
            <v>0</v>
          </cell>
          <cell r="U5827">
            <v>0</v>
          </cell>
          <cell r="V5827">
            <v>0</v>
          </cell>
          <cell r="W5827">
            <v>-153354</v>
          </cell>
          <cell r="X5827">
            <v>3564</v>
          </cell>
          <cell r="Y5827">
            <v>0</v>
          </cell>
          <cell r="Z5827">
            <v>1057</v>
          </cell>
          <cell r="AA5827">
            <v>0</v>
          </cell>
          <cell r="AB5827">
            <v>0</v>
          </cell>
          <cell r="AC5827">
            <v>-41</v>
          </cell>
          <cell r="AD5827">
            <v>21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-150248</v>
          </cell>
        </row>
        <row r="5828">
          <cell r="A5828">
            <v>0</v>
          </cell>
          <cell r="B5828">
            <v>0</v>
          </cell>
          <cell r="C5828">
            <v>0</v>
          </cell>
          <cell r="D5828">
            <v>0</v>
          </cell>
          <cell r="E5828" t="str">
            <v>Structures Total</v>
          </cell>
          <cell r="F5828">
            <v>0</v>
          </cell>
          <cell r="G5828">
            <v>0</v>
          </cell>
          <cell r="H5828">
            <v>0</v>
          </cell>
          <cell r="I5828">
            <v>686326</v>
          </cell>
          <cell r="J5828">
            <v>0</v>
          </cell>
          <cell r="K5828">
            <v>0</v>
          </cell>
          <cell r="L5828">
            <v>0</v>
          </cell>
          <cell r="M5828">
            <v>0</v>
          </cell>
          <cell r="N5828">
            <v>0</v>
          </cell>
          <cell r="O5828">
            <v>0</v>
          </cell>
          <cell r="P5828">
            <v>-12342</v>
          </cell>
          <cell r="Q5828">
            <v>-23292</v>
          </cell>
          <cell r="R5828">
            <v>28805</v>
          </cell>
          <cell r="S5828">
            <v>0</v>
          </cell>
          <cell r="T5828">
            <v>0</v>
          </cell>
          <cell r="U5828">
            <v>0</v>
          </cell>
          <cell r="V5828">
            <v>0</v>
          </cell>
          <cell r="W5828">
            <v>-700514</v>
          </cell>
          <cell r="X5828">
            <v>16280</v>
          </cell>
          <cell r="Y5828">
            <v>0</v>
          </cell>
          <cell r="Z5828">
            <v>4828</v>
          </cell>
          <cell r="AA5828">
            <v>0</v>
          </cell>
          <cell r="AB5828">
            <v>0</v>
          </cell>
          <cell r="AC5828">
            <v>-189</v>
          </cell>
          <cell r="AD5828">
            <v>96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-686326</v>
          </cell>
        </row>
        <row r="5829">
          <cell r="A5829">
            <v>2016</v>
          </cell>
          <cell r="B5829" t="str">
            <v>PacifiCorp</v>
          </cell>
          <cell r="C5829" t="str">
            <v>Federal</v>
          </cell>
          <cell r="D5829" t="str">
            <v>V2011_100%</v>
          </cell>
          <cell r="E5829" t="str">
            <v>Transmission</v>
          </cell>
          <cell r="F5829" t="str">
            <v>TRANS - East</v>
          </cell>
          <cell r="G5829">
            <v>0</v>
          </cell>
          <cell r="H5829">
            <v>883488</v>
          </cell>
          <cell r="I5829">
            <v>11482993</v>
          </cell>
          <cell r="J5829">
            <v>0</v>
          </cell>
          <cell r="K5829">
            <v>0</v>
          </cell>
          <cell r="L5829">
            <v>0</v>
          </cell>
          <cell r="M5829">
            <v>0</v>
          </cell>
          <cell r="N5829">
            <v>0</v>
          </cell>
          <cell r="O5829">
            <v>0</v>
          </cell>
          <cell r="P5829">
            <v>-206492</v>
          </cell>
          <cell r="Q5829">
            <v>-389704</v>
          </cell>
          <cell r="R5829">
            <v>481942</v>
          </cell>
          <cell r="S5829">
            <v>0</v>
          </cell>
          <cell r="T5829">
            <v>-139864</v>
          </cell>
          <cell r="U5829">
            <v>0</v>
          </cell>
          <cell r="V5829">
            <v>0</v>
          </cell>
          <cell r="W5829">
            <v>-6557829</v>
          </cell>
          <cell r="X5829">
            <v>108854</v>
          </cell>
          <cell r="Y5829">
            <v>0</v>
          </cell>
          <cell r="Z5829">
            <v>80778</v>
          </cell>
          <cell r="AA5829">
            <v>0</v>
          </cell>
          <cell r="AB5829">
            <v>0</v>
          </cell>
          <cell r="AC5829">
            <v>-3154</v>
          </cell>
          <cell r="AD5829">
            <v>1606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-11671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-4847459</v>
          </cell>
          <cell r="AS5829">
            <v>0</v>
          </cell>
          <cell r="AT5829">
            <v>-11482993</v>
          </cell>
        </row>
        <row r="5830">
          <cell r="A5830">
            <v>2016</v>
          </cell>
          <cell r="B5830" t="str">
            <v>PacifiCorp</v>
          </cell>
          <cell r="C5830" t="str">
            <v>Federal</v>
          </cell>
          <cell r="D5830" t="str">
            <v>V2011_100%</v>
          </cell>
          <cell r="E5830" t="str">
            <v>Transmission</v>
          </cell>
          <cell r="F5830" t="str">
            <v>TRANS - West</v>
          </cell>
          <cell r="G5830">
            <v>0</v>
          </cell>
          <cell r="H5830">
            <v>881934</v>
          </cell>
          <cell r="I5830">
            <v>274146</v>
          </cell>
          <cell r="J5830">
            <v>0</v>
          </cell>
          <cell r="K5830">
            <v>0</v>
          </cell>
          <cell r="L5830">
            <v>0</v>
          </cell>
          <cell r="M5830">
            <v>0</v>
          </cell>
          <cell r="N5830">
            <v>0</v>
          </cell>
          <cell r="O5830">
            <v>0</v>
          </cell>
          <cell r="P5830">
            <v>-4930</v>
          </cell>
          <cell r="Q5830">
            <v>-9304</v>
          </cell>
          <cell r="R5830">
            <v>11506</v>
          </cell>
          <cell r="S5830">
            <v>0</v>
          </cell>
          <cell r="T5830">
            <v>3986</v>
          </cell>
          <cell r="U5830">
            <v>0</v>
          </cell>
          <cell r="V5830">
            <v>0</v>
          </cell>
          <cell r="W5830">
            <v>-45307</v>
          </cell>
          <cell r="X5830">
            <v>2599</v>
          </cell>
          <cell r="Y5830">
            <v>0</v>
          </cell>
          <cell r="Z5830">
            <v>1929</v>
          </cell>
          <cell r="AA5830">
            <v>0</v>
          </cell>
          <cell r="AB5830">
            <v>0</v>
          </cell>
          <cell r="AC5830">
            <v>-75</v>
          </cell>
          <cell r="AD5830">
            <v>38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-279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0</v>
          </cell>
          <cell r="AQ5830">
            <v>0</v>
          </cell>
          <cell r="AR5830">
            <v>-234309</v>
          </cell>
          <cell r="AS5830">
            <v>0</v>
          </cell>
          <cell r="AT5830">
            <v>-274146</v>
          </cell>
        </row>
        <row r="5831">
          <cell r="A5831">
            <v>2016</v>
          </cell>
          <cell r="B5831" t="str">
            <v>PacifiCorp</v>
          </cell>
          <cell r="C5831" t="str">
            <v>Federal</v>
          </cell>
          <cell r="D5831" t="str">
            <v>V2011_100%</v>
          </cell>
          <cell r="E5831" t="str">
            <v>Transmission</v>
          </cell>
          <cell r="F5831" t="str">
            <v>TRANS 69+KV - East</v>
          </cell>
          <cell r="G5831">
            <v>0</v>
          </cell>
          <cell r="H5831">
            <v>883489</v>
          </cell>
          <cell r="I5831">
            <v>62143529</v>
          </cell>
          <cell r="J5831">
            <v>0</v>
          </cell>
          <cell r="K5831">
            <v>0</v>
          </cell>
          <cell r="L5831">
            <v>0</v>
          </cell>
          <cell r="M5831">
            <v>0</v>
          </cell>
          <cell r="N5831">
            <v>0</v>
          </cell>
          <cell r="O5831">
            <v>0</v>
          </cell>
          <cell r="P5831">
            <v>-1117488</v>
          </cell>
          <cell r="Q5831">
            <v>-2108994</v>
          </cell>
          <cell r="R5831">
            <v>2608167</v>
          </cell>
          <cell r="S5831">
            <v>0</v>
          </cell>
          <cell r="T5831">
            <v>-393601</v>
          </cell>
          <cell r="U5831">
            <v>0</v>
          </cell>
          <cell r="V5831">
            <v>0</v>
          </cell>
          <cell r="W5831">
            <v>-45405093</v>
          </cell>
          <cell r="X5831">
            <v>589093</v>
          </cell>
          <cell r="Y5831">
            <v>0</v>
          </cell>
          <cell r="Z5831">
            <v>437152</v>
          </cell>
          <cell r="AA5831">
            <v>0</v>
          </cell>
          <cell r="AB5831">
            <v>0</v>
          </cell>
          <cell r="AC5831">
            <v>-17070</v>
          </cell>
          <cell r="AD5831">
            <v>869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-63161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0</v>
          </cell>
          <cell r="AQ5831">
            <v>0</v>
          </cell>
          <cell r="AR5831">
            <v>-16681225</v>
          </cell>
          <cell r="AS5831">
            <v>0</v>
          </cell>
          <cell r="AT5831">
            <v>-62143529</v>
          </cell>
        </row>
        <row r="5832">
          <cell r="A5832">
            <v>2016</v>
          </cell>
          <cell r="B5832" t="str">
            <v>PacifiCorp</v>
          </cell>
          <cell r="C5832" t="str">
            <v>Federal</v>
          </cell>
          <cell r="D5832" t="str">
            <v>V2011_100%</v>
          </cell>
          <cell r="E5832" t="str">
            <v>Transmission</v>
          </cell>
          <cell r="F5832" t="str">
            <v>TRANS 69+KV - JB</v>
          </cell>
          <cell r="G5832">
            <v>0</v>
          </cell>
          <cell r="H5832">
            <v>883490</v>
          </cell>
          <cell r="I5832">
            <v>1706101</v>
          </cell>
          <cell r="J5832">
            <v>0</v>
          </cell>
          <cell r="K5832">
            <v>0</v>
          </cell>
          <cell r="L5832">
            <v>0</v>
          </cell>
          <cell r="M5832">
            <v>0</v>
          </cell>
          <cell r="N5832">
            <v>0</v>
          </cell>
          <cell r="O5832">
            <v>0</v>
          </cell>
          <cell r="P5832">
            <v>-30680</v>
          </cell>
          <cell r="Q5832">
            <v>-57901</v>
          </cell>
          <cell r="R5832">
            <v>71605</v>
          </cell>
          <cell r="S5832">
            <v>0</v>
          </cell>
          <cell r="T5832">
            <v>0</v>
          </cell>
          <cell r="U5832">
            <v>0</v>
          </cell>
          <cell r="V5832">
            <v>0</v>
          </cell>
          <cell r="W5832">
            <v>-163749</v>
          </cell>
          <cell r="X5832">
            <v>16173</v>
          </cell>
          <cell r="Y5832">
            <v>0</v>
          </cell>
          <cell r="Z5832">
            <v>12002</v>
          </cell>
          <cell r="AA5832">
            <v>0</v>
          </cell>
          <cell r="AB5832">
            <v>0</v>
          </cell>
          <cell r="AC5832">
            <v>-469</v>
          </cell>
          <cell r="AD5832">
            <v>239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-1734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0</v>
          </cell>
          <cell r="AQ5832">
            <v>0</v>
          </cell>
          <cell r="AR5832">
            <v>-1551587</v>
          </cell>
          <cell r="AS5832">
            <v>0</v>
          </cell>
          <cell r="AT5832">
            <v>-1706101</v>
          </cell>
        </row>
        <row r="5833">
          <cell r="A5833">
            <v>2016</v>
          </cell>
          <cell r="B5833" t="str">
            <v>PacifiCorp</v>
          </cell>
          <cell r="C5833" t="str">
            <v>Federal</v>
          </cell>
          <cell r="D5833" t="str">
            <v>V2011_100%</v>
          </cell>
          <cell r="E5833" t="str">
            <v>Transmission</v>
          </cell>
          <cell r="F5833" t="str">
            <v>TRANS 69+KV - West</v>
          </cell>
          <cell r="G5833">
            <v>0</v>
          </cell>
          <cell r="H5833">
            <v>881289</v>
          </cell>
          <cell r="I5833">
            <v>34456260</v>
          </cell>
          <cell r="J5833">
            <v>0</v>
          </cell>
          <cell r="K5833">
            <v>0</v>
          </cell>
          <cell r="L5833">
            <v>0</v>
          </cell>
          <cell r="M5833">
            <v>0</v>
          </cell>
          <cell r="N5833">
            <v>0</v>
          </cell>
          <cell r="O5833">
            <v>0</v>
          </cell>
          <cell r="P5833">
            <v>-619605</v>
          </cell>
          <cell r="Q5833">
            <v>-1169358</v>
          </cell>
          <cell r="R5833">
            <v>1446131</v>
          </cell>
          <cell r="S5833">
            <v>0</v>
          </cell>
          <cell r="T5833">
            <v>-633373</v>
          </cell>
          <cell r="U5833">
            <v>0</v>
          </cell>
          <cell r="V5833">
            <v>0</v>
          </cell>
          <cell r="W5833">
            <v>-21086953</v>
          </cell>
          <cell r="X5833">
            <v>326630</v>
          </cell>
          <cell r="Y5833">
            <v>0</v>
          </cell>
          <cell r="Z5833">
            <v>242384</v>
          </cell>
          <cell r="AA5833">
            <v>0</v>
          </cell>
          <cell r="AB5833">
            <v>0</v>
          </cell>
          <cell r="AC5833">
            <v>-9465</v>
          </cell>
          <cell r="AD5833">
            <v>4819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-3502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0</v>
          </cell>
          <cell r="AQ5833">
            <v>0</v>
          </cell>
          <cell r="AR5833">
            <v>-12922450</v>
          </cell>
          <cell r="AS5833">
            <v>0</v>
          </cell>
          <cell r="AT5833">
            <v>-34456260</v>
          </cell>
        </row>
        <row r="5834">
          <cell r="A5834">
            <v>2016</v>
          </cell>
          <cell r="B5834" t="str">
            <v>PacifiCorp</v>
          </cell>
          <cell r="C5834" t="str">
            <v>Federal</v>
          </cell>
          <cell r="D5834" t="str">
            <v>V2011_100%</v>
          </cell>
          <cell r="E5834" t="str">
            <v>Transmission</v>
          </cell>
          <cell r="F5834" t="str">
            <v>TRANS Indian Res - East</v>
          </cell>
          <cell r="G5834">
            <v>0</v>
          </cell>
          <cell r="H5834">
            <v>881615</v>
          </cell>
          <cell r="I5834">
            <v>4676</v>
          </cell>
          <cell r="J5834">
            <v>0</v>
          </cell>
          <cell r="K5834">
            <v>0</v>
          </cell>
          <cell r="L5834">
            <v>0</v>
          </cell>
          <cell r="M5834">
            <v>0</v>
          </cell>
          <cell r="N5834">
            <v>0</v>
          </cell>
          <cell r="O5834">
            <v>0</v>
          </cell>
          <cell r="P5834">
            <v>-84</v>
          </cell>
          <cell r="Q5834">
            <v>-159</v>
          </cell>
          <cell r="R5834">
            <v>196</v>
          </cell>
          <cell r="S5834">
            <v>0</v>
          </cell>
          <cell r="T5834">
            <v>0</v>
          </cell>
          <cell r="U5834">
            <v>0</v>
          </cell>
          <cell r="V5834">
            <v>0</v>
          </cell>
          <cell r="W5834">
            <v>-144</v>
          </cell>
          <cell r="X5834">
            <v>44</v>
          </cell>
          <cell r="Y5834">
            <v>0</v>
          </cell>
          <cell r="Z5834">
            <v>33</v>
          </cell>
          <cell r="AA5834">
            <v>0</v>
          </cell>
          <cell r="AB5834">
            <v>0</v>
          </cell>
          <cell r="AC5834">
            <v>-1</v>
          </cell>
          <cell r="AD5834">
            <v>1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-5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0</v>
          </cell>
          <cell r="AQ5834">
            <v>0</v>
          </cell>
          <cell r="AR5834">
            <v>-4557</v>
          </cell>
          <cell r="AS5834">
            <v>0</v>
          </cell>
          <cell r="AT5834">
            <v>-4676</v>
          </cell>
        </row>
        <row r="5835">
          <cell r="A5835">
            <v>0</v>
          </cell>
          <cell r="B5835">
            <v>0</v>
          </cell>
          <cell r="C5835">
            <v>0</v>
          </cell>
          <cell r="D5835">
            <v>0</v>
          </cell>
          <cell r="E5835" t="str">
            <v>Transmission Total</v>
          </cell>
          <cell r="F5835">
            <v>0</v>
          </cell>
          <cell r="G5835">
            <v>0</v>
          </cell>
          <cell r="H5835">
            <v>0</v>
          </cell>
          <cell r="I5835">
            <v>110067706</v>
          </cell>
          <cell r="J5835">
            <v>0</v>
          </cell>
          <cell r="K5835">
            <v>0</v>
          </cell>
          <cell r="L5835">
            <v>0</v>
          </cell>
          <cell r="M5835">
            <v>0</v>
          </cell>
          <cell r="N5835">
            <v>0</v>
          </cell>
          <cell r="O5835">
            <v>0</v>
          </cell>
          <cell r="P5835">
            <v>-1979279</v>
          </cell>
          <cell r="Q5835">
            <v>-3735418</v>
          </cell>
          <cell r="R5835">
            <v>4619548</v>
          </cell>
          <cell r="S5835">
            <v>0</v>
          </cell>
          <cell r="T5835">
            <v>-1162852</v>
          </cell>
          <cell r="U5835">
            <v>0</v>
          </cell>
          <cell r="V5835">
            <v>0</v>
          </cell>
          <cell r="W5835">
            <v>-73259075</v>
          </cell>
          <cell r="X5835">
            <v>1043392</v>
          </cell>
          <cell r="Y5835">
            <v>0</v>
          </cell>
          <cell r="Z5835">
            <v>774277</v>
          </cell>
          <cell r="AA5835">
            <v>0</v>
          </cell>
          <cell r="AB5835">
            <v>0</v>
          </cell>
          <cell r="AC5835">
            <v>-30234</v>
          </cell>
          <cell r="AD5835">
            <v>15392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-111869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0</v>
          </cell>
          <cell r="AQ5835">
            <v>0</v>
          </cell>
          <cell r="AR5835">
            <v>-36241587</v>
          </cell>
          <cell r="AS5835">
            <v>0</v>
          </cell>
          <cell r="AT5835">
            <v>-110067706</v>
          </cell>
        </row>
        <row r="5836">
          <cell r="A5836">
            <v>2016</v>
          </cell>
          <cell r="B5836" t="str">
            <v>PacifiCorp</v>
          </cell>
          <cell r="C5836" t="str">
            <v>Federal</v>
          </cell>
          <cell r="D5836" t="str">
            <v>V2011_100%</v>
          </cell>
          <cell r="E5836" t="str">
            <v>Vehicles</v>
          </cell>
          <cell r="F5836" t="str">
            <v>AIRCRAFT</v>
          </cell>
          <cell r="G5836">
            <v>0</v>
          </cell>
          <cell r="H5836">
            <v>885961</v>
          </cell>
          <cell r="I5836">
            <v>648973</v>
          </cell>
          <cell r="J5836">
            <v>0</v>
          </cell>
          <cell r="K5836">
            <v>0</v>
          </cell>
          <cell r="L5836">
            <v>0</v>
          </cell>
          <cell r="M5836">
            <v>0</v>
          </cell>
          <cell r="N5836">
            <v>0</v>
          </cell>
          <cell r="O5836">
            <v>0</v>
          </cell>
          <cell r="P5836">
            <v>-11670</v>
          </cell>
          <cell r="Q5836">
            <v>-22024</v>
          </cell>
          <cell r="R5836">
            <v>0</v>
          </cell>
          <cell r="S5836">
            <v>0</v>
          </cell>
          <cell r="T5836">
            <v>0</v>
          </cell>
          <cell r="U5836">
            <v>0</v>
          </cell>
          <cell r="V5836">
            <v>0</v>
          </cell>
          <cell r="W5836">
            <v>-619756</v>
          </cell>
          <cell r="X5836">
            <v>0</v>
          </cell>
          <cell r="Y5836">
            <v>0</v>
          </cell>
          <cell r="Z5836">
            <v>4565</v>
          </cell>
          <cell r="AA5836">
            <v>0</v>
          </cell>
          <cell r="AB5836">
            <v>0</v>
          </cell>
          <cell r="AC5836">
            <v>-178</v>
          </cell>
          <cell r="AD5836">
            <v>91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0</v>
          </cell>
          <cell r="AQ5836">
            <v>0</v>
          </cell>
          <cell r="AR5836">
            <v>0</v>
          </cell>
          <cell r="AS5836">
            <v>0</v>
          </cell>
          <cell r="AT5836">
            <v>-648973</v>
          </cell>
        </row>
        <row r="5837">
          <cell r="A5837">
            <v>2016</v>
          </cell>
          <cell r="B5837" t="str">
            <v>PacifiCorp</v>
          </cell>
          <cell r="C5837" t="str">
            <v>Federal</v>
          </cell>
          <cell r="D5837" t="str">
            <v>V2011_100%</v>
          </cell>
          <cell r="E5837" t="str">
            <v>Vehicles</v>
          </cell>
          <cell r="F5837" t="str">
            <v>HEAVY TRUCK</v>
          </cell>
          <cell r="G5837">
            <v>0</v>
          </cell>
          <cell r="H5837">
            <v>881925</v>
          </cell>
          <cell r="I5837">
            <v>13500921</v>
          </cell>
          <cell r="J5837">
            <v>0</v>
          </cell>
          <cell r="K5837">
            <v>0</v>
          </cell>
          <cell r="L5837">
            <v>0</v>
          </cell>
          <cell r="M5837">
            <v>0</v>
          </cell>
          <cell r="N5837">
            <v>0</v>
          </cell>
          <cell r="O5837">
            <v>0</v>
          </cell>
          <cell r="P5837">
            <v>-242779</v>
          </cell>
          <cell r="Q5837">
            <v>-458187</v>
          </cell>
          <cell r="R5837">
            <v>0</v>
          </cell>
          <cell r="S5837">
            <v>0</v>
          </cell>
          <cell r="T5837">
            <v>0</v>
          </cell>
          <cell r="U5837">
            <v>0</v>
          </cell>
          <cell r="V5837">
            <v>0</v>
          </cell>
          <cell r="W5837">
            <v>-12893108</v>
          </cell>
          <cell r="X5837">
            <v>0</v>
          </cell>
          <cell r="Y5837">
            <v>0</v>
          </cell>
          <cell r="Z5837">
            <v>94973</v>
          </cell>
          <cell r="AA5837">
            <v>0</v>
          </cell>
          <cell r="AB5837">
            <v>0</v>
          </cell>
          <cell r="AC5837">
            <v>-3708</v>
          </cell>
          <cell r="AD5837">
            <v>1888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0</v>
          </cell>
          <cell r="AQ5837">
            <v>0</v>
          </cell>
          <cell r="AR5837">
            <v>0</v>
          </cell>
          <cell r="AS5837">
            <v>0</v>
          </cell>
          <cell r="AT5837">
            <v>-13500921</v>
          </cell>
        </row>
        <row r="5838">
          <cell r="A5838">
            <v>2016</v>
          </cell>
          <cell r="B5838" t="str">
            <v>PacifiCorp</v>
          </cell>
          <cell r="C5838" t="str">
            <v>Federal</v>
          </cell>
          <cell r="D5838" t="str">
            <v>V2011_100%</v>
          </cell>
          <cell r="E5838" t="str">
            <v>Vehicles</v>
          </cell>
          <cell r="F5838" t="str">
            <v>HEAVY TRUCKS Indian Res</v>
          </cell>
          <cell r="G5838">
            <v>0</v>
          </cell>
          <cell r="H5838">
            <v>885962</v>
          </cell>
          <cell r="I5838">
            <v>241607</v>
          </cell>
          <cell r="J5838">
            <v>0</v>
          </cell>
          <cell r="K5838">
            <v>0</v>
          </cell>
          <cell r="L5838">
            <v>0</v>
          </cell>
          <cell r="M5838">
            <v>0</v>
          </cell>
          <cell r="N5838">
            <v>0</v>
          </cell>
          <cell r="O5838">
            <v>0</v>
          </cell>
          <cell r="P5838">
            <v>-4345</v>
          </cell>
          <cell r="Q5838">
            <v>-8200</v>
          </cell>
          <cell r="R5838">
            <v>0</v>
          </cell>
          <cell r="S5838">
            <v>0</v>
          </cell>
          <cell r="T5838">
            <v>0</v>
          </cell>
          <cell r="U5838">
            <v>0</v>
          </cell>
          <cell r="V5838">
            <v>0</v>
          </cell>
          <cell r="W5838">
            <v>-230730</v>
          </cell>
          <cell r="X5838">
            <v>0</v>
          </cell>
          <cell r="Y5838">
            <v>0</v>
          </cell>
          <cell r="Z5838">
            <v>1700</v>
          </cell>
          <cell r="AA5838">
            <v>0</v>
          </cell>
          <cell r="AB5838">
            <v>0</v>
          </cell>
          <cell r="AC5838">
            <v>-66</v>
          </cell>
          <cell r="AD5838">
            <v>34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0</v>
          </cell>
          <cell r="AQ5838">
            <v>0</v>
          </cell>
          <cell r="AR5838">
            <v>0</v>
          </cell>
          <cell r="AS5838">
            <v>0</v>
          </cell>
          <cell r="AT5838">
            <v>-241607</v>
          </cell>
        </row>
        <row r="5839">
          <cell r="A5839">
            <v>2016</v>
          </cell>
          <cell r="B5839" t="str">
            <v>PacifiCorp</v>
          </cell>
          <cell r="C5839" t="str">
            <v>Federal</v>
          </cell>
          <cell r="D5839" t="str">
            <v>V2011_100%</v>
          </cell>
          <cell r="E5839" t="str">
            <v>Vehicles</v>
          </cell>
          <cell r="F5839" t="str">
            <v>LIGHT TRUCK</v>
          </cell>
          <cell r="G5839">
            <v>0</v>
          </cell>
          <cell r="H5839">
            <v>885960</v>
          </cell>
          <cell r="I5839">
            <v>21232</v>
          </cell>
          <cell r="J5839">
            <v>20276</v>
          </cell>
          <cell r="K5839">
            <v>0</v>
          </cell>
          <cell r="L5839">
            <v>0</v>
          </cell>
          <cell r="M5839">
            <v>0</v>
          </cell>
          <cell r="N5839">
            <v>0</v>
          </cell>
          <cell r="O5839">
            <v>0</v>
          </cell>
          <cell r="P5839">
            <v>-382</v>
          </cell>
          <cell r="Q5839">
            <v>-721</v>
          </cell>
          <cell r="R5839">
            <v>0</v>
          </cell>
          <cell r="S5839">
            <v>0</v>
          </cell>
          <cell r="T5839">
            <v>0</v>
          </cell>
          <cell r="U5839">
            <v>0</v>
          </cell>
          <cell r="V5839">
            <v>0</v>
          </cell>
          <cell r="W5839">
            <v>0</v>
          </cell>
          <cell r="X5839">
            <v>0</v>
          </cell>
          <cell r="Y5839">
            <v>0</v>
          </cell>
          <cell r="Z5839">
            <v>149</v>
          </cell>
          <cell r="AA5839">
            <v>0</v>
          </cell>
          <cell r="AB5839">
            <v>0</v>
          </cell>
          <cell r="AC5839">
            <v>-6</v>
          </cell>
          <cell r="AD5839">
            <v>3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0</v>
          </cell>
          <cell r="AQ5839">
            <v>0</v>
          </cell>
          <cell r="AR5839">
            <v>0</v>
          </cell>
          <cell r="AS5839">
            <v>0</v>
          </cell>
          <cell r="AT5839">
            <v>-956</v>
          </cell>
        </row>
        <row r="5840">
          <cell r="A5840">
            <v>2016</v>
          </cell>
          <cell r="B5840" t="str">
            <v>PacifiCorp</v>
          </cell>
          <cell r="C5840" t="str">
            <v>Federal</v>
          </cell>
          <cell r="D5840" t="str">
            <v>V2011_100%</v>
          </cell>
          <cell r="E5840" t="str">
            <v>Vehicles</v>
          </cell>
          <cell r="F5840" t="str">
            <v>LIGHT TRUCK - II</v>
          </cell>
          <cell r="G5840">
            <v>0</v>
          </cell>
          <cell r="H5840">
            <v>884300</v>
          </cell>
          <cell r="I5840">
            <v>30465</v>
          </cell>
          <cell r="J5840">
            <v>29093</v>
          </cell>
          <cell r="K5840">
            <v>0</v>
          </cell>
          <cell r="L5840">
            <v>0</v>
          </cell>
          <cell r="M5840">
            <v>0</v>
          </cell>
          <cell r="N5840">
            <v>0</v>
          </cell>
          <cell r="O5840">
            <v>0</v>
          </cell>
          <cell r="P5840">
            <v>-548</v>
          </cell>
          <cell r="Q5840">
            <v>-1034</v>
          </cell>
          <cell r="R5840">
            <v>0</v>
          </cell>
          <cell r="S5840">
            <v>0</v>
          </cell>
          <cell r="T5840">
            <v>0</v>
          </cell>
          <cell r="U5840">
            <v>0</v>
          </cell>
          <cell r="V5840">
            <v>0</v>
          </cell>
          <cell r="W5840">
            <v>0</v>
          </cell>
          <cell r="X5840">
            <v>0</v>
          </cell>
          <cell r="Y5840">
            <v>0</v>
          </cell>
          <cell r="Z5840">
            <v>214</v>
          </cell>
          <cell r="AA5840">
            <v>0</v>
          </cell>
          <cell r="AB5840">
            <v>0</v>
          </cell>
          <cell r="AC5840">
            <v>-8</v>
          </cell>
          <cell r="AD5840">
            <v>4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0</v>
          </cell>
          <cell r="AQ5840">
            <v>0</v>
          </cell>
          <cell r="AR5840">
            <v>0</v>
          </cell>
          <cell r="AS5840">
            <v>0</v>
          </cell>
          <cell r="AT5840">
            <v>-1371</v>
          </cell>
        </row>
        <row r="5841">
          <cell r="A5841">
            <v>2016</v>
          </cell>
          <cell r="B5841" t="str">
            <v>PacifiCorp</v>
          </cell>
          <cell r="C5841" t="str">
            <v>Federal</v>
          </cell>
          <cell r="D5841" t="str">
            <v>V2011_100%</v>
          </cell>
          <cell r="E5841" t="str">
            <v>Vehicles</v>
          </cell>
          <cell r="F5841" t="str">
            <v>LIGHT TRUCK - III</v>
          </cell>
          <cell r="G5841">
            <v>0</v>
          </cell>
          <cell r="H5841">
            <v>884297</v>
          </cell>
          <cell r="I5841">
            <v>408763</v>
          </cell>
          <cell r="J5841">
            <v>390361</v>
          </cell>
          <cell r="K5841">
            <v>0</v>
          </cell>
          <cell r="L5841">
            <v>0</v>
          </cell>
          <cell r="M5841">
            <v>0</v>
          </cell>
          <cell r="N5841">
            <v>0</v>
          </cell>
          <cell r="O5841">
            <v>0</v>
          </cell>
          <cell r="P5841">
            <v>-7350</v>
          </cell>
          <cell r="Q5841">
            <v>-13873</v>
          </cell>
          <cell r="R5841">
            <v>0</v>
          </cell>
          <cell r="S5841">
            <v>0</v>
          </cell>
          <cell r="T5841">
            <v>0</v>
          </cell>
          <cell r="U5841">
            <v>0</v>
          </cell>
          <cell r="V5841">
            <v>0</v>
          </cell>
          <cell r="W5841">
            <v>0</v>
          </cell>
          <cell r="X5841">
            <v>0</v>
          </cell>
          <cell r="Y5841">
            <v>0</v>
          </cell>
          <cell r="Z5841">
            <v>2876</v>
          </cell>
          <cell r="AA5841">
            <v>0</v>
          </cell>
          <cell r="AB5841">
            <v>0</v>
          </cell>
          <cell r="AC5841">
            <v>-112</v>
          </cell>
          <cell r="AD5841">
            <v>57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0</v>
          </cell>
          <cell r="AQ5841">
            <v>0</v>
          </cell>
          <cell r="AR5841">
            <v>0</v>
          </cell>
          <cell r="AS5841">
            <v>0</v>
          </cell>
          <cell r="AT5841">
            <v>-18402</v>
          </cell>
        </row>
        <row r="5842">
          <cell r="A5842">
            <v>2016</v>
          </cell>
          <cell r="B5842" t="str">
            <v>PacifiCorp</v>
          </cell>
          <cell r="C5842" t="str">
            <v>Federal</v>
          </cell>
          <cell r="D5842" t="str">
            <v>V2011_100%</v>
          </cell>
          <cell r="E5842" t="str">
            <v>Vehicles</v>
          </cell>
          <cell r="F5842" t="str">
            <v>LIGHT TRUCK - IV</v>
          </cell>
          <cell r="G5842">
            <v>0</v>
          </cell>
          <cell r="H5842">
            <v>884298</v>
          </cell>
          <cell r="I5842">
            <v>65858</v>
          </cell>
          <cell r="J5842">
            <v>62893</v>
          </cell>
          <cell r="K5842">
            <v>0</v>
          </cell>
          <cell r="L5842">
            <v>0</v>
          </cell>
          <cell r="M5842">
            <v>0</v>
          </cell>
          <cell r="N5842">
            <v>0</v>
          </cell>
          <cell r="O5842">
            <v>0</v>
          </cell>
          <cell r="P5842">
            <v>-1184</v>
          </cell>
          <cell r="Q5842">
            <v>-2235</v>
          </cell>
          <cell r="R5842">
            <v>0</v>
          </cell>
          <cell r="S5842">
            <v>0</v>
          </cell>
          <cell r="T5842">
            <v>0</v>
          </cell>
          <cell r="U5842">
            <v>0</v>
          </cell>
          <cell r="V5842">
            <v>0</v>
          </cell>
          <cell r="W5842">
            <v>0</v>
          </cell>
          <cell r="X5842">
            <v>0</v>
          </cell>
          <cell r="Y5842">
            <v>0</v>
          </cell>
          <cell r="Z5842">
            <v>463</v>
          </cell>
          <cell r="AA5842">
            <v>0</v>
          </cell>
          <cell r="AB5842">
            <v>0</v>
          </cell>
          <cell r="AC5842">
            <v>-18</v>
          </cell>
          <cell r="AD5842">
            <v>9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0</v>
          </cell>
          <cell r="AQ5842">
            <v>0</v>
          </cell>
          <cell r="AR5842">
            <v>0</v>
          </cell>
          <cell r="AS5842">
            <v>0</v>
          </cell>
          <cell r="AT5842">
            <v>-2965</v>
          </cell>
        </row>
        <row r="5843">
          <cell r="A5843">
            <v>2016</v>
          </cell>
          <cell r="B5843" t="str">
            <v>PacifiCorp</v>
          </cell>
          <cell r="C5843" t="str">
            <v>Federal</v>
          </cell>
          <cell r="D5843" t="str">
            <v>V2011_100%</v>
          </cell>
          <cell r="E5843" t="str">
            <v>Vehicles</v>
          </cell>
          <cell r="F5843" t="str">
            <v>POWER EQUIPMENT</v>
          </cell>
          <cell r="G5843">
            <v>0</v>
          </cell>
          <cell r="H5843">
            <v>881103</v>
          </cell>
          <cell r="I5843">
            <v>3921949</v>
          </cell>
          <cell r="J5843">
            <v>0</v>
          </cell>
          <cell r="K5843">
            <v>0</v>
          </cell>
          <cell r="L5843">
            <v>0</v>
          </cell>
          <cell r="M5843">
            <v>0</v>
          </cell>
          <cell r="N5843">
            <v>0</v>
          </cell>
          <cell r="O5843">
            <v>0</v>
          </cell>
          <cell r="P5843">
            <v>-70526</v>
          </cell>
          <cell r="Q5843">
            <v>-133101</v>
          </cell>
          <cell r="R5843">
            <v>0</v>
          </cell>
          <cell r="S5843">
            <v>0</v>
          </cell>
          <cell r="T5843">
            <v>0</v>
          </cell>
          <cell r="U5843">
            <v>0</v>
          </cell>
          <cell r="V5843">
            <v>0</v>
          </cell>
          <cell r="W5843">
            <v>-3745382</v>
          </cell>
          <cell r="X5843">
            <v>0</v>
          </cell>
          <cell r="Y5843">
            <v>0</v>
          </cell>
          <cell r="Z5843">
            <v>27589</v>
          </cell>
          <cell r="AA5843">
            <v>0</v>
          </cell>
          <cell r="AB5843">
            <v>0</v>
          </cell>
          <cell r="AC5843">
            <v>-1077</v>
          </cell>
          <cell r="AD5843">
            <v>548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0</v>
          </cell>
          <cell r="AQ5843">
            <v>0</v>
          </cell>
          <cell r="AR5843">
            <v>0</v>
          </cell>
          <cell r="AS5843">
            <v>0</v>
          </cell>
          <cell r="AT5843">
            <v>-3921949</v>
          </cell>
        </row>
        <row r="5844">
          <cell r="A5844">
            <v>2016</v>
          </cell>
          <cell r="B5844" t="str">
            <v>PacifiCorp</v>
          </cell>
          <cell r="C5844" t="str">
            <v>Federal</v>
          </cell>
          <cell r="D5844" t="str">
            <v>V2011_100%</v>
          </cell>
          <cell r="E5844" t="str">
            <v>Vehicles</v>
          </cell>
          <cell r="F5844" t="str">
            <v>TRACTOR</v>
          </cell>
          <cell r="G5844">
            <v>0</v>
          </cell>
          <cell r="H5844">
            <v>881924</v>
          </cell>
          <cell r="I5844">
            <v>1094359</v>
          </cell>
          <cell r="J5844">
            <v>0</v>
          </cell>
          <cell r="K5844">
            <v>0</v>
          </cell>
          <cell r="L5844">
            <v>0</v>
          </cell>
          <cell r="M5844">
            <v>0</v>
          </cell>
          <cell r="N5844">
            <v>0</v>
          </cell>
          <cell r="O5844">
            <v>0</v>
          </cell>
          <cell r="P5844">
            <v>-19679</v>
          </cell>
          <cell r="Q5844">
            <v>-37140</v>
          </cell>
          <cell r="R5844">
            <v>0</v>
          </cell>
          <cell r="S5844">
            <v>0</v>
          </cell>
          <cell r="T5844">
            <v>0</v>
          </cell>
          <cell r="U5844">
            <v>0</v>
          </cell>
          <cell r="V5844">
            <v>0</v>
          </cell>
          <cell r="W5844">
            <v>-1045091</v>
          </cell>
          <cell r="X5844">
            <v>0</v>
          </cell>
          <cell r="Y5844">
            <v>0</v>
          </cell>
          <cell r="Z5844">
            <v>7698</v>
          </cell>
          <cell r="AA5844">
            <v>0</v>
          </cell>
          <cell r="AB5844">
            <v>0</v>
          </cell>
          <cell r="AC5844">
            <v>-301</v>
          </cell>
          <cell r="AD5844">
            <v>153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0</v>
          </cell>
          <cell r="AQ5844">
            <v>0</v>
          </cell>
          <cell r="AR5844">
            <v>0</v>
          </cell>
          <cell r="AS5844">
            <v>0</v>
          </cell>
          <cell r="AT5844">
            <v>-1094359</v>
          </cell>
        </row>
        <row r="5845">
          <cell r="A5845">
            <v>2016</v>
          </cell>
          <cell r="B5845" t="str">
            <v>PacifiCorp</v>
          </cell>
          <cell r="C5845" t="str">
            <v>Federal</v>
          </cell>
          <cell r="D5845" t="str">
            <v>V2011_100%</v>
          </cell>
          <cell r="E5845" t="str">
            <v>Vehicles</v>
          </cell>
          <cell r="F5845" t="str">
            <v>TRAILERS</v>
          </cell>
          <cell r="G5845">
            <v>0</v>
          </cell>
          <cell r="H5845">
            <v>881100</v>
          </cell>
          <cell r="I5845">
            <v>969879</v>
          </cell>
          <cell r="J5845">
            <v>0</v>
          </cell>
          <cell r="K5845">
            <v>0</v>
          </cell>
          <cell r="L5845">
            <v>0</v>
          </cell>
          <cell r="M5845">
            <v>0</v>
          </cell>
          <cell r="N5845">
            <v>0</v>
          </cell>
          <cell r="O5845">
            <v>0</v>
          </cell>
          <cell r="P5845">
            <v>-17441</v>
          </cell>
          <cell r="Q5845">
            <v>-32915</v>
          </cell>
          <cell r="R5845">
            <v>0</v>
          </cell>
          <cell r="S5845">
            <v>0</v>
          </cell>
          <cell r="T5845">
            <v>0</v>
          </cell>
          <cell r="U5845">
            <v>0</v>
          </cell>
          <cell r="V5845">
            <v>0</v>
          </cell>
          <cell r="W5845">
            <v>-926215</v>
          </cell>
          <cell r="X5845">
            <v>0</v>
          </cell>
          <cell r="Y5845">
            <v>0</v>
          </cell>
          <cell r="Z5845">
            <v>6823</v>
          </cell>
          <cell r="AA5845">
            <v>0</v>
          </cell>
          <cell r="AB5845">
            <v>0</v>
          </cell>
          <cell r="AC5845">
            <v>-266</v>
          </cell>
          <cell r="AD5845">
            <v>136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0</v>
          </cell>
          <cell r="AQ5845">
            <v>0</v>
          </cell>
          <cell r="AR5845">
            <v>0</v>
          </cell>
          <cell r="AS5845">
            <v>0</v>
          </cell>
          <cell r="AT5845">
            <v>-969879</v>
          </cell>
        </row>
        <row r="5846">
          <cell r="A5846">
            <v>0</v>
          </cell>
          <cell r="B5846">
            <v>0</v>
          </cell>
          <cell r="C5846">
            <v>0</v>
          </cell>
          <cell r="D5846">
            <v>0</v>
          </cell>
          <cell r="E5846" t="str">
            <v>Vehicles Total</v>
          </cell>
          <cell r="F5846">
            <v>0</v>
          </cell>
          <cell r="G5846">
            <v>0</v>
          </cell>
          <cell r="H5846">
            <v>0</v>
          </cell>
          <cell r="I5846">
            <v>20904005</v>
          </cell>
          <cell r="J5846">
            <v>502623</v>
          </cell>
          <cell r="K5846">
            <v>0</v>
          </cell>
          <cell r="L5846">
            <v>0</v>
          </cell>
          <cell r="M5846">
            <v>0</v>
          </cell>
          <cell r="N5846">
            <v>0</v>
          </cell>
          <cell r="O5846">
            <v>0</v>
          </cell>
          <cell r="P5846">
            <v>-375904</v>
          </cell>
          <cell r="Q5846">
            <v>-709429</v>
          </cell>
          <cell r="R5846">
            <v>0</v>
          </cell>
          <cell r="S5846">
            <v>0</v>
          </cell>
          <cell r="T5846">
            <v>0</v>
          </cell>
          <cell r="U5846">
            <v>0</v>
          </cell>
          <cell r="V5846">
            <v>0</v>
          </cell>
          <cell r="W5846">
            <v>-19460281</v>
          </cell>
          <cell r="X5846">
            <v>0</v>
          </cell>
          <cell r="Y5846">
            <v>0</v>
          </cell>
          <cell r="Z5846">
            <v>147051</v>
          </cell>
          <cell r="AA5846">
            <v>0</v>
          </cell>
          <cell r="AB5846">
            <v>0</v>
          </cell>
          <cell r="AC5846">
            <v>-5742</v>
          </cell>
          <cell r="AD5846">
            <v>2923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0</v>
          </cell>
          <cell r="AQ5846">
            <v>0</v>
          </cell>
          <cell r="AR5846">
            <v>0</v>
          </cell>
          <cell r="AS5846">
            <v>0</v>
          </cell>
          <cell r="AT5846">
            <v>-20401382</v>
          </cell>
        </row>
        <row r="5847">
          <cell r="A5847">
            <v>0</v>
          </cell>
          <cell r="B5847">
            <v>0</v>
          </cell>
          <cell r="C5847">
            <v>0</v>
          </cell>
          <cell r="D5847" t="str">
            <v>V2011_100% Total</v>
          </cell>
          <cell r="E5847">
            <v>0</v>
          </cell>
          <cell r="F5847">
            <v>0</v>
          </cell>
          <cell r="G5847">
            <v>0</v>
          </cell>
          <cell r="H5847">
            <v>0</v>
          </cell>
          <cell r="I5847">
            <v>608384192</v>
          </cell>
          <cell r="J5847">
            <v>502623</v>
          </cell>
          <cell r="K5847">
            <v>0</v>
          </cell>
          <cell r="L5847">
            <v>0</v>
          </cell>
          <cell r="M5847">
            <v>0</v>
          </cell>
          <cell r="N5847">
            <v>0</v>
          </cell>
          <cell r="O5847">
            <v>0</v>
          </cell>
          <cell r="P5847">
            <v>-10940194</v>
          </cell>
          <cell r="Q5847">
            <v>-20647015</v>
          </cell>
          <cell r="R5847">
            <v>22780336</v>
          </cell>
          <cell r="S5847">
            <v>0</v>
          </cell>
          <cell r="T5847">
            <v>16756525</v>
          </cell>
          <cell r="U5847">
            <v>0</v>
          </cell>
          <cell r="V5847">
            <v>0</v>
          </cell>
          <cell r="W5847">
            <v>-488150573</v>
          </cell>
          <cell r="X5847">
            <v>6675011</v>
          </cell>
          <cell r="Y5847">
            <v>0</v>
          </cell>
          <cell r="Z5847">
            <v>4279708</v>
          </cell>
          <cell r="AA5847">
            <v>0</v>
          </cell>
          <cell r="AB5847">
            <v>0</v>
          </cell>
          <cell r="AC5847">
            <v>-167113</v>
          </cell>
          <cell r="AD5847">
            <v>85078</v>
          </cell>
          <cell r="AE5847">
            <v>33867373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-171725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-323969</v>
          </cell>
          <cell r="AP5847">
            <v>965585</v>
          </cell>
          <cell r="AQ5847">
            <v>0</v>
          </cell>
          <cell r="AR5847">
            <v>-171345072</v>
          </cell>
          <cell r="AS5847">
            <v>0</v>
          </cell>
          <cell r="AT5847">
            <v>-607881569</v>
          </cell>
        </row>
        <row r="5848">
          <cell r="A5848">
            <v>2016</v>
          </cell>
          <cell r="B5848" t="str">
            <v>PacifiCorp</v>
          </cell>
          <cell r="C5848" t="str">
            <v>Federal</v>
          </cell>
          <cell r="D5848" t="str">
            <v>V2011_50%</v>
          </cell>
          <cell r="E5848" t="str">
            <v>Coal (Mining)</v>
          </cell>
          <cell r="F5848" t="str">
            <v>COAL DEER</v>
          </cell>
          <cell r="G5848">
            <v>0</v>
          </cell>
          <cell r="H5848">
            <v>883146</v>
          </cell>
          <cell r="I5848">
            <v>0</v>
          </cell>
          <cell r="J5848">
            <v>0</v>
          </cell>
          <cell r="K5848">
            <v>0</v>
          </cell>
          <cell r="L5848">
            <v>0</v>
          </cell>
          <cell r="M5848">
            <v>0</v>
          </cell>
          <cell r="N5848">
            <v>0</v>
          </cell>
          <cell r="O5848">
            <v>0</v>
          </cell>
          <cell r="P5848">
            <v>0</v>
          </cell>
          <cell r="Q5848">
            <v>0</v>
          </cell>
          <cell r="R5848">
            <v>0</v>
          </cell>
          <cell r="S5848">
            <v>0</v>
          </cell>
          <cell r="T5848">
            <v>0</v>
          </cell>
          <cell r="U5848">
            <v>0</v>
          </cell>
          <cell r="V5848">
            <v>0</v>
          </cell>
          <cell r="W5848">
            <v>0</v>
          </cell>
          <cell r="X5848">
            <v>0</v>
          </cell>
          <cell r="Y5848">
            <v>0</v>
          </cell>
          <cell r="Z5848">
            <v>0</v>
          </cell>
          <cell r="AA5848">
            <v>0</v>
          </cell>
          <cell r="AB5848">
            <v>0</v>
          </cell>
          <cell r="AC5848">
            <v>0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0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</row>
        <row r="5849">
          <cell r="A5849">
            <v>0</v>
          </cell>
          <cell r="B5849">
            <v>0</v>
          </cell>
          <cell r="C5849">
            <v>0</v>
          </cell>
          <cell r="D5849">
            <v>0</v>
          </cell>
          <cell r="E5849" t="str">
            <v>Coal (Mining) Total</v>
          </cell>
          <cell r="F5849">
            <v>0</v>
          </cell>
          <cell r="G5849">
            <v>0</v>
          </cell>
          <cell r="H5849">
            <v>0</v>
          </cell>
          <cell r="I5849">
            <v>0</v>
          </cell>
          <cell r="J5849">
            <v>0</v>
          </cell>
          <cell r="K5849">
            <v>0</v>
          </cell>
          <cell r="L5849">
            <v>0</v>
          </cell>
          <cell r="M5849">
            <v>0</v>
          </cell>
          <cell r="N5849">
            <v>0</v>
          </cell>
          <cell r="O5849">
            <v>0</v>
          </cell>
          <cell r="P5849">
            <v>0</v>
          </cell>
          <cell r="Q5849">
            <v>0</v>
          </cell>
          <cell r="R5849">
            <v>0</v>
          </cell>
          <cell r="S5849">
            <v>0</v>
          </cell>
          <cell r="T5849">
            <v>0</v>
          </cell>
          <cell r="U5849">
            <v>0</v>
          </cell>
          <cell r="V5849">
            <v>0</v>
          </cell>
          <cell r="W5849">
            <v>0</v>
          </cell>
          <cell r="X5849">
            <v>0</v>
          </cell>
          <cell r="Y5849">
            <v>0</v>
          </cell>
          <cell r="Z5849">
            <v>0</v>
          </cell>
          <cell r="AA5849">
            <v>0</v>
          </cell>
          <cell r="AB5849">
            <v>0</v>
          </cell>
          <cell r="AC5849">
            <v>0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0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</row>
        <row r="5850">
          <cell r="A5850">
            <v>2016</v>
          </cell>
          <cell r="B5850" t="str">
            <v>PacifiCorp</v>
          </cell>
          <cell r="C5850" t="str">
            <v>Federal</v>
          </cell>
          <cell r="D5850" t="str">
            <v>V2011_50%</v>
          </cell>
          <cell r="E5850" t="str">
            <v>Distribution</v>
          </cell>
          <cell r="F5850" t="str">
            <v>DISTR</v>
          </cell>
          <cell r="G5850">
            <v>0</v>
          </cell>
          <cell r="H5850">
            <v>883147</v>
          </cell>
          <cell r="I5850">
            <v>23359376</v>
          </cell>
          <cell r="J5850">
            <v>14221189</v>
          </cell>
          <cell r="K5850">
            <v>0</v>
          </cell>
          <cell r="L5850">
            <v>135769</v>
          </cell>
          <cell r="M5850">
            <v>0</v>
          </cell>
          <cell r="N5850">
            <v>0</v>
          </cell>
          <cell r="O5850">
            <v>0</v>
          </cell>
          <cell r="P5850">
            <v>-420057</v>
          </cell>
          <cell r="Q5850">
            <v>-792758</v>
          </cell>
          <cell r="R5850">
            <v>2134697</v>
          </cell>
          <cell r="S5850">
            <v>0</v>
          </cell>
          <cell r="T5850">
            <v>-577151</v>
          </cell>
          <cell r="U5850">
            <v>0</v>
          </cell>
          <cell r="V5850">
            <v>0</v>
          </cell>
          <cell r="W5850">
            <v>-13508268</v>
          </cell>
          <cell r="X5850">
            <v>631047</v>
          </cell>
          <cell r="Y5850">
            <v>0</v>
          </cell>
          <cell r="Z5850">
            <v>164323</v>
          </cell>
          <cell r="AA5850">
            <v>0</v>
          </cell>
          <cell r="AB5850">
            <v>0</v>
          </cell>
          <cell r="AC5850">
            <v>-6416</v>
          </cell>
          <cell r="AD5850">
            <v>3267</v>
          </cell>
          <cell r="AE5850">
            <v>3805988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-18001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-528617</v>
          </cell>
          <cell r="AS5850">
            <v>0</v>
          </cell>
          <cell r="AT5850">
            <v>-9273956</v>
          </cell>
        </row>
        <row r="5851">
          <cell r="A5851">
            <v>2016</v>
          </cell>
          <cell r="B5851" t="str">
            <v>PacifiCorp</v>
          </cell>
          <cell r="C5851" t="str">
            <v>Federal</v>
          </cell>
          <cell r="D5851" t="str">
            <v>V2011_50%</v>
          </cell>
          <cell r="E5851" t="str">
            <v>Distribution</v>
          </cell>
          <cell r="F5851" t="str">
            <v>DISTR STREET LIGHTING</v>
          </cell>
          <cell r="G5851">
            <v>0</v>
          </cell>
          <cell r="H5851">
            <v>883477</v>
          </cell>
          <cell r="I5851">
            <v>2672</v>
          </cell>
          <cell r="J5851">
            <v>625</v>
          </cell>
          <cell r="K5851">
            <v>0</v>
          </cell>
          <cell r="L5851">
            <v>0</v>
          </cell>
          <cell r="M5851">
            <v>0</v>
          </cell>
          <cell r="N5851">
            <v>0</v>
          </cell>
          <cell r="O5851">
            <v>0</v>
          </cell>
          <cell r="P5851">
            <v>-48</v>
          </cell>
          <cell r="Q5851">
            <v>-91</v>
          </cell>
          <cell r="R5851">
            <v>112</v>
          </cell>
          <cell r="S5851">
            <v>0</v>
          </cell>
          <cell r="T5851">
            <v>0</v>
          </cell>
          <cell r="U5851">
            <v>0</v>
          </cell>
          <cell r="V5851">
            <v>0</v>
          </cell>
          <cell r="W5851">
            <v>-625</v>
          </cell>
          <cell r="X5851">
            <v>72</v>
          </cell>
          <cell r="Y5851">
            <v>0</v>
          </cell>
          <cell r="Z5851">
            <v>19</v>
          </cell>
          <cell r="AA5851">
            <v>0</v>
          </cell>
          <cell r="AB5851">
            <v>0</v>
          </cell>
          <cell r="AC5851">
            <v>-1</v>
          </cell>
          <cell r="AD5851">
            <v>0</v>
          </cell>
          <cell r="AE5851">
            <v>435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-21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0</v>
          </cell>
          <cell r="AQ5851">
            <v>0</v>
          </cell>
          <cell r="AR5851">
            <v>-1902</v>
          </cell>
          <cell r="AS5851">
            <v>0</v>
          </cell>
          <cell r="AT5851">
            <v>-2048</v>
          </cell>
        </row>
        <row r="5852">
          <cell r="A5852">
            <v>0</v>
          </cell>
          <cell r="B5852">
            <v>0</v>
          </cell>
          <cell r="C5852">
            <v>0</v>
          </cell>
          <cell r="D5852">
            <v>0</v>
          </cell>
          <cell r="E5852" t="str">
            <v>Distribution Total</v>
          </cell>
          <cell r="F5852">
            <v>0</v>
          </cell>
          <cell r="G5852">
            <v>0</v>
          </cell>
          <cell r="H5852">
            <v>0</v>
          </cell>
          <cell r="I5852">
            <v>23362048</v>
          </cell>
          <cell r="J5852">
            <v>14221814</v>
          </cell>
          <cell r="K5852">
            <v>0</v>
          </cell>
          <cell r="L5852">
            <v>135770</v>
          </cell>
          <cell r="M5852">
            <v>0</v>
          </cell>
          <cell r="N5852">
            <v>0</v>
          </cell>
          <cell r="O5852">
            <v>0</v>
          </cell>
          <cell r="P5852">
            <v>-420105</v>
          </cell>
          <cell r="Q5852">
            <v>-792849</v>
          </cell>
          <cell r="R5852">
            <v>2134809</v>
          </cell>
          <cell r="S5852">
            <v>0</v>
          </cell>
          <cell r="T5852">
            <v>-577151</v>
          </cell>
          <cell r="U5852">
            <v>0</v>
          </cell>
          <cell r="V5852">
            <v>0</v>
          </cell>
          <cell r="W5852">
            <v>-13508893</v>
          </cell>
          <cell r="X5852">
            <v>631119</v>
          </cell>
          <cell r="Y5852">
            <v>0</v>
          </cell>
          <cell r="Z5852">
            <v>164341</v>
          </cell>
          <cell r="AA5852">
            <v>0</v>
          </cell>
          <cell r="AB5852">
            <v>0</v>
          </cell>
          <cell r="AC5852">
            <v>-6417</v>
          </cell>
          <cell r="AD5852">
            <v>3267</v>
          </cell>
          <cell r="AE5852">
            <v>3806424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-180031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0</v>
          </cell>
          <cell r="AQ5852">
            <v>0</v>
          </cell>
          <cell r="AR5852">
            <v>-530518</v>
          </cell>
          <cell r="AS5852">
            <v>0</v>
          </cell>
          <cell r="AT5852">
            <v>-9276004</v>
          </cell>
        </row>
        <row r="5853">
          <cell r="A5853">
            <v>2016</v>
          </cell>
          <cell r="B5853" t="str">
            <v>PacifiCorp</v>
          </cell>
          <cell r="C5853" t="str">
            <v>Federal</v>
          </cell>
          <cell r="D5853" t="str">
            <v>V2011_50%</v>
          </cell>
          <cell r="E5853" t="str">
            <v>General</v>
          </cell>
          <cell r="F5853" t="str">
            <v>COMM EQUIPT</v>
          </cell>
          <cell r="G5853">
            <v>0</v>
          </cell>
          <cell r="H5853">
            <v>883132</v>
          </cell>
          <cell r="I5853">
            <v>-28897</v>
          </cell>
          <cell r="J5853">
            <v>-13798</v>
          </cell>
          <cell r="K5853">
            <v>0</v>
          </cell>
          <cell r="L5853">
            <v>0</v>
          </cell>
          <cell r="M5853">
            <v>0</v>
          </cell>
          <cell r="N5853">
            <v>0</v>
          </cell>
          <cell r="O5853">
            <v>0</v>
          </cell>
          <cell r="P5853">
            <v>520</v>
          </cell>
          <cell r="Q5853">
            <v>981</v>
          </cell>
          <cell r="R5853">
            <v>0</v>
          </cell>
          <cell r="S5853">
            <v>0</v>
          </cell>
          <cell r="T5853">
            <v>0</v>
          </cell>
          <cell r="U5853">
            <v>0</v>
          </cell>
          <cell r="V5853">
            <v>0</v>
          </cell>
          <cell r="W5853">
            <v>13798</v>
          </cell>
          <cell r="X5853">
            <v>0</v>
          </cell>
          <cell r="Y5853">
            <v>0</v>
          </cell>
          <cell r="Z5853">
            <v>-203</v>
          </cell>
          <cell r="AA5853">
            <v>0</v>
          </cell>
          <cell r="AB5853">
            <v>0</v>
          </cell>
          <cell r="AC5853">
            <v>8</v>
          </cell>
          <cell r="AD5853">
            <v>-4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15099</v>
          </cell>
        </row>
        <row r="5854">
          <cell r="A5854">
            <v>2016</v>
          </cell>
          <cell r="B5854" t="str">
            <v>PacifiCorp</v>
          </cell>
          <cell r="C5854" t="str">
            <v>Federal</v>
          </cell>
          <cell r="D5854" t="str">
            <v>V2011_50%</v>
          </cell>
          <cell r="E5854" t="str">
            <v>General</v>
          </cell>
          <cell r="F5854" t="str">
            <v>DATA HNDLNG</v>
          </cell>
          <cell r="G5854">
            <v>0</v>
          </cell>
          <cell r="H5854">
            <v>883133</v>
          </cell>
          <cell r="I5854">
            <v>143821</v>
          </cell>
          <cell r="J5854">
            <v>68673</v>
          </cell>
          <cell r="K5854">
            <v>0</v>
          </cell>
          <cell r="L5854">
            <v>0</v>
          </cell>
          <cell r="M5854">
            <v>0</v>
          </cell>
          <cell r="N5854">
            <v>0</v>
          </cell>
          <cell r="O5854">
            <v>0</v>
          </cell>
          <cell r="P5854">
            <v>-2586</v>
          </cell>
          <cell r="Q5854">
            <v>-4881</v>
          </cell>
          <cell r="R5854">
            <v>0</v>
          </cell>
          <cell r="S5854">
            <v>0</v>
          </cell>
          <cell r="T5854">
            <v>0</v>
          </cell>
          <cell r="U5854">
            <v>0</v>
          </cell>
          <cell r="V5854">
            <v>0</v>
          </cell>
          <cell r="W5854">
            <v>-68673</v>
          </cell>
          <cell r="X5854">
            <v>0</v>
          </cell>
          <cell r="Y5854">
            <v>0</v>
          </cell>
          <cell r="Z5854">
            <v>1012</v>
          </cell>
          <cell r="AA5854">
            <v>0</v>
          </cell>
          <cell r="AB5854">
            <v>0</v>
          </cell>
          <cell r="AC5854">
            <v>-40</v>
          </cell>
          <cell r="AD5854">
            <v>2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-75148</v>
          </cell>
        </row>
        <row r="5855">
          <cell r="A5855">
            <v>2016</v>
          </cell>
          <cell r="B5855" t="str">
            <v>PacifiCorp</v>
          </cell>
          <cell r="C5855" t="str">
            <v>Federal</v>
          </cell>
          <cell r="D5855" t="str">
            <v>V2011_50%</v>
          </cell>
          <cell r="E5855" t="str">
            <v>General</v>
          </cell>
          <cell r="F5855" t="str">
            <v>MISC</v>
          </cell>
          <cell r="G5855">
            <v>0</v>
          </cell>
          <cell r="H5855">
            <v>883151</v>
          </cell>
          <cell r="I5855">
            <v>8760603</v>
          </cell>
          <cell r="J5855">
            <v>4183100</v>
          </cell>
          <cell r="K5855">
            <v>0</v>
          </cell>
          <cell r="L5855">
            <v>0</v>
          </cell>
          <cell r="M5855">
            <v>0</v>
          </cell>
          <cell r="N5855">
            <v>0</v>
          </cell>
          <cell r="O5855">
            <v>0</v>
          </cell>
          <cell r="P5855">
            <v>-157536</v>
          </cell>
          <cell r="Q5855">
            <v>-297313</v>
          </cell>
          <cell r="R5855">
            <v>0</v>
          </cell>
          <cell r="S5855">
            <v>0</v>
          </cell>
          <cell r="T5855">
            <v>0</v>
          </cell>
          <cell r="U5855">
            <v>0</v>
          </cell>
          <cell r="V5855">
            <v>0</v>
          </cell>
          <cell r="W5855">
            <v>-4183100</v>
          </cell>
          <cell r="X5855">
            <v>0</v>
          </cell>
          <cell r="Y5855">
            <v>0</v>
          </cell>
          <cell r="Z5855">
            <v>61627</v>
          </cell>
          <cell r="AA5855">
            <v>0</v>
          </cell>
          <cell r="AB5855">
            <v>0</v>
          </cell>
          <cell r="AC5855">
            <v>-2406</v>
          </cell>
          <cell r="AD5855">
            <v>1225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-4577503</v>
          </cell>
        </row>
        <row r="5856">
          <cell r="A5856">
            <v>2016</v>
          </cell>
          <cell r="B5856" t="str">
            <v>PacifiCorp</v>
          </cell>
          <cell r="C5856" t="str">
            <v>Federal</v>
          </cell>
          <cell r="D5856" t="str">
            <v>V2011_50%</v>
          </cell>
          <cell r="E5856" t="str">
            <v>General</v>
          </cell>
          <cell r="F5856" t="str">
            <v>MISC Indian Res</v>
          </cell>
          <cell r="G5856">
            <v>0</v>
          </cell>
          <cell r="H5856">
            <v>881586</v>
          </cell>
          <cell r="I5856">
            <v>-1460</v>
          </cell>
          <cell r="J5856">
            <v>-697</v>
          </cell>
          <cell r="K5856">
            <v>0</v>
          </cell>
          <cell r="L5856">
            <v>0</v>
          </cell>
          <cell r="M5856">
            <v>0</v>
          </cell>
          <cell r="N5856">
            <v>0</v>
          </cell>
          <cell r="O5856">
            <v>0</v>
          </cell>
          <cell r="P5856">
            <v>26</v>
          </cell>
          <cell r="Q5856">
            <v>50</v>
          </cell>
          <cell r="R5856">
            <v>0</v>
          </cell>
          <cell r="S5856">
            <v>0</v>
          </cell>
          <cell r="T5856">
            <v>0</v>
          </cell>
          <cell r="U5856">
            <v>0</v>
          </cell>
          <cell r="V5856">
            <v>0</v>
          </cell>
          <cell r="W5856">
            <v>697</v>
          </cell>
          <cell r="X5856">
            <v>0</v>
          </cell>
          <cell r="Y5856">
            <v>0</v>
          </cell>
          <cell r="Z5856">
            <v>-10</v>
          </cell>
          <cell r="AA5856">
            <v>0</v>
          </cell>
          <cell r="AB5856">
            <v>0</v>
          </cell>
          <cell r="AC5856">
            <v>0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0</v>
          </cell>
          <cell r="AQ5856">
            <v>0</v>
          </cell>
          <cell r="AR5856">
            <v>0</v>
          </cell>
          <cell r="AS5856">
            <v>0</v>
          </cell>
          <cell r="AT5856">
            <v>763</v>
          </cell>
        </row>
        <row r="5857">
          <cell r="A5857">
            <v>2016</v>
          </cell>
          <cell r="B5857" t="str">
            <v>PacifiCorp</v>
          </cell>
          <cell r="C5857" t="str">
            <v>Federal</v>
          </cell>
          <cell r="D5857" t="str">
            <v>V2011_50%</v>
          </cell>
          <cell r="E5857" t="str">
            <v>General</v>
          </cell>
          <cell r="F5857" t="str">
            <v>OFFICE FURN</v>
          </cell>
          <cell r="G5857">
            <v>0</v>
          </cell>
          <cell r="H5857">
            <v>883152</v>
          </cell>
          <cell r="I5857">
            <v>20084</v>
          </cell>
          <cell r="J5857">
            <v>9590</v>
          </cell>
          <cell r="K5857">
            <v>0</v>
          </cell>
          <cell r="L5857">
            <v>0</v>
          </cell>
          <cell r="M5857">
            <v>0</v>
          </cell>
          <cell r="N5857">
            <v>0</v>
          </cell>
          <cell r="O5857">
            <v>0</v>
          </cell>
          <cell r="P5857">
            <v>-361</v>
          </cell>
          <cell r="Q5857">
            <v>-682</v>
          </cell>
          <cell r="R5857">
            <v>0</v>
          </cell>
          <cell r="S5857">
            <v>0</v>
          </cell>
          <cell r="T5857">
            <v>0</v>
          </cell>
          <cell r="U5857">
            <v>0</v>
          </cell>
          <cell r="V5857">
            <v>0</v>
          </cell>
          <cell r="W5857">
            <v>-9590</v>
          </cell>
          <cell r="X5857">
            <v>0</v>
          </cell>
          <cell r="Y5857">
            <v>0</v>
          </cell>
          <cell r="Z5857">
            <v>141</v>
          </cell>
          <cell r="AA5857">
            <v>0</v>
          </cell>
          <cell r="AB5857">
            <v>0</v>
          </cell>
          <cell r="AC5857">
            <v>-6</v>
          </cell>
          <cell r="AD5857">
            <v>3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-10494</v>
          </cell>
        </row>
        <row r="5858">
          <cell r="A5858">
            <v>0</v>
          </cell>
          <cell r="B5858">
            <v>0</v>
          </cell>
          <cell r="C5858">
            <v>0</v>
          </cell>
          <cell r="D5858">
            <v>0</v>
          </cell>
          <cell r="E5858" t="str">
            <v>General Total</v>
          </cell>
          <cell r="F5858">
            <v>0</v>
          </cell>
          <cell r="G5858">
            <v>0</v>
          </cell>
          <cell r="H5858">
            <v>0</v>
          </cell>
          <cell r="I5858">
            <v>8894150</v>
          </cell>
          <cell r="J5858">
            <v>4246867</v>
          </cell>
          <cell r="K5858">
            <v>0</v>
          </cell>
          <cell r="L5858">
            <v>0</v>
          </cell>
          <cell r="M5858">
            <v>0</v>
          </cell>
          <cell r="N5858">
            <v>0</v>
          </cell>
          <cell r="O5858">
            <v>0</v>
          </cell>
          <cell r="P5858">
            <v>-159938</v>
          </cell>
          <cell r="Q5858">
            <v>-301845</v>
          </cell>
          <cell r="R5858">
            <v>0</v>
          </cell>
          <cell r="S5858">
            <v>0</v>
          </cell>
          <cell r="T5858">
            <v>0</v>
          </cell>
          <cell r="U5858">
            <v>0</v>
          </cell>
          <cell r="V5858">
            <v>0</v>
          </cell>
          <cell r="W5858">
            <v>-4246867</v>
          </cell>
          <cell r="X5858">
            <v>0</v>
          </cell>
          <cell r="Y5858">
            <v>0</v>
          </cell>
          <cell r="Z5858">
            <v>62566</v>
          </cell>
          <cell r="AA5858">
            <v>0</v>
          </cell>
          <cell r="AB5858">
            <v>0</v>
          </cell>
          <cell r="AC5858">
            <v>-2443</v>
          </cell>
          <cell r="AD5858">
            <v>1244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-4647283</v>
          </cell>
        </row>
        <row r="5859">
          <cell r="A5859">
            <v>2016</v>
          </cell>
          <cell r="B5859" t="str">
            <v>PacifiCorp</v>
          </cell>
          <cell r="C5859" t="str">
            <v>Federal</v>
          </cell>
          <cell r="D5859" t="str">
            <v>V2011_50%</v>
          </cell>
          <cell r="E5859" t="str">
            <v>Hydro</v>
          </cell>
          <cell r="F5859" t="str">
            <v>HYDRO East</v>
          </cell>
          <cell r="G5859">
            <v>0</v>
          </cell>
          <cell r="H5859">
            <v>883135</v>
          </cell>
          <cell r="I5859">
            <v>10558101</v>
          </cell>
          <cell r="J5859">
            <v>5704122</v>
          </cell>
          <cell r="K5859">
            <v>0</v>
          </cell>
          <cell r="L5859">
            <v>5044</v>
          </cell>
          <cell r="M5859">
            <v>0</v>
          </cell>
          <cell r="N5859">
            <v>0</v>
          </cell>
          <cell r="O5859">
            <v>0</v>
          </cell>
          <cell r="P5859">
            <v>-189860</v>
          </cell>
          <cell r="Q5859">
            <v>-358315</v>
          </cell>
          <cell r="R5859">
            <v>959431</v>
          </cell>
          <cell r="S5859">
            <v>0</v>
          </cell>
          <cell r="T5859">
            <v>-258154</v>
          </cell>
          <cell r="U5859">
            <v>0</v>
          </cell>
          <cell r="V5859">
            <v>0</v>
          </cell>
          <cell r="W5859">
            <v>-5440924</v>
          </cell>
          <cell r="X5859">
            <v>0</v>
          </cell>
          <cell r="Y5859">
            <v>0</v>
          </cell>
          <cell r="Z5859">
            <v>74271</v>
          </cell>
          <cell r="AA5859">
            <v>0</v>
          </cell>
          <cell r="AB5859">
            <v>0</v>
          </cell>
          <cell r="AC5859">
            <v>-2900</v>
          </cell>
          <cell r="AD5859">
            <v>1476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355951</v>
          </cell>
          <cell r="AS5859">
            <v>0</v>
          </cell>
          <cell r="AT5859">
            <v>-4859023</v>
          </cell>
        </row>
        <row r="5860">
          <cell r="A5860">
            <v>2016</v>
          </cell>
          <cell r="B5860" t="str">
            <v>PacifiCorp</v>
          </cell>
          <cell r="C5860" t="str">
            <v>Federal</v>
          </cell>
          <cell r="D5860" t="str">
            <v>V2011_50%</v>
          </cell>
          <cell r="E5860" t="str">
            <v>Hydro</v>
          </cell>
          <cell r="F5860" t="str">
            <v>HYDRO West</v>
          </cell>
          <cell r="G5860">
            <v>0</v>
          </cell>
          <cell r="H5860">
            <v>883136</v>
          </cell>
          <cell r="I5860">
            <v>23060504</v>
          </cell>
          <cell r="J5860">
            <v>12061417</v>
          </cell>
          <cell r="K5860">
            <v>0</v>
          </cell>
          <cell r="L5860">
            <v>0</v>
          </cell>
          <cell r="M5860">
            <v>0</v>
          </cell>
          <cell r="N5860">
            <v>0</v>
          </cell>
          <cell r="O5860">
            <v>0</v>
          </cell>
          <cell r="P5860">
            <v>-414683</v>
          </cell>
          <cell r="Q5860">
            <v>-782615</v>
          </cell>
          <cell r="R5860">
            <v>2095545</v>
          </cell>
          <cell r="S5860">
            <v>0</v>
          </cell>
          <cell r="T5860">
            <v>-566333</v>
          </cell>
          <cell r="U5860">
            <v>0</v>
          </cell>
          <cell r="V5860">
            <v>0</v>
          </cell>
          <cell r="W5860">
            <v>-11495084</v>
          </cell>
          <cell r="X5860">
            <v>0</v>
          </cell>
          <cell r="Y5860">
            <v>0</v>
          </cell>
          <cell r="Z5860">
            <v>162220</v>
          </cell>
          <cell r="AA5860">
            <v>0</v>
          </cell>
          <cell r="AB5860">
            <v>0</v>
          </cell>
          <cell r="AC5860">
            <v>-6334</v>
          </cell>
          <cell r="AD5860">
            <v>3225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4972</v>
          </cell>
          <cell r="AS5860">
            <v>0</v>
          </cell>
          <cell r="AT5860">
            <v>-10999087</v>
          </cell>
        </row>
        <row r="5861">
          <cell r="A5861">
            <v>0</v>
          </cell>
          <cell r="B5861">
            <v>0</v>
          </cell>
          <cell r="C5861">
            <v>0</v>
          </cell>
          <cell r="D5861">
            <v>0</v>
          </cell>
          <cell r="E5861" t="str">
            <v>Hydro Total</v>
          </cell>
          <cell r="F5861">
            <v>0</v>
          </cell>
          <cell r="G5861">
            <v>0</v>
          </cell>
          <cell r="H5861">
            <v>0</v>
          </cell>
          <cell r="I5861">
            <v>33618605</v>
          </cell>
          <cell r="J5861">
            <v>17765539</v>
          </cell>
          <cell r="K5861">
            <v>0</v>
          </cell>
          <cell r="L5861">
            <v>5044</v>
          </cell>
          <cell r="M5861">
            <v>0</v>
          </cell>
          <cell r="N5861">
            <v>0</v>
          </cell>
          <cell r="O5861">
            <v>0</v>
          </cell>
          <cell r="P5861">
            <v>-604542</v>
          </cell>
          <cell r="Q5861">
            <v>-1140930</v>
          </cell>
          <cell r="R5861">
            <v>3054976</v>
          </cell>
          <cell r="S5861">
            <v>0</v>
          </cell>
          <cell r="T5861">
            <v>-824487</v>
          </cell>
          <cell r="U5861">
            <v>0</v>
          </cell>
          <cell r="V5861">
            <v>0</v>
          </cell>
          <cell r="W5861">
            <v>-16936008</v>
          </cell>
          <cell r="X5861">
            <v>0</v>
          </cell>
          <cell r="Y5861">
            <v>0</v>
          </cell>
          <cell r="Z5861">
            <v>236492</v>
          </cell>
          <cell r="AA5861">
            <v>0</v>
          </cell>
          <cell r="AB5861">
            <v>0</v>
          </cell>
          <cell r="AC5861">
            <v>-9235</v>
          </cell>
          <cell r="AD5861">
            <v>4701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360923</v>
          </cell>
          <cell r="AS5861">
            <v>0</v>
          </cell>
          <cell r="AT5861">
            <v>-15858110</v>
          </cell>
        </row>
        <row r="5862">
          <cell r="A5862">
            <v>2016</v>
          </cell>
          <cell r="B5862" t="str">
            <v>PacifiCorp</v>
          </cell>
          <cell r="C5862" t="str">
            <v>Federal</v>
          </cell>
          <cell r="D5862" t="str">
            <v>V2011_50%</v>
          </cell>
          <cell r="E5862" t="str">
            <v>Intangibles - Software</v>
          </cell>
          <cell r="F5862" t="str">
            <v>SOFTWARE</v>
          </cell>
          <cell r="G5862" t="str">
            <v>Oct</v>
          </cell>
          <cell r="H5862">
            <v>882130</v>
          </cell>
          <cell r="I5862">
            <v>150351</v>
          </cell>
          <cell r="J5862">
            <v>68536</v>
          </cell>
          <cell r="K5862">
            <v>0</v>
          </cell>
          <cell r="L5862">
            <v>0</v>
          </cell>
          <cell r="M5862">
            <v>0</v>
          </cell>
          <cell r="N5862">
            <v>0</v>
          </cell>
          <cell r="O5862">
            <v>0</v>
          </cell>
          <cell r="P5862">
            <v>-2704</v>
          </cell>
          <cell r="Q5862">
            <v>-5103</v>
          </cell>
          <cell r="R5862">
            <v>0</v>
          </cell>
          <cell r="S5862">
            <v>0</v>
          </cell>
          <cell r="T5862">
            <v>0</v>
          </cell>
          <cell r="U5862">
            <v>0</v>
          </cell>
          <cell r="V5862">
            <v>0</v>
          </cell>
          <cell r="W5862">
            <v>-68536</v>
          </cell>
          <cell r="X5862">
            <v>0</v>
          </cell>
          <cell r="Y5862">
            <v>0</v>
          </cell>
          <cell r="Z5862">
            <v>1058</v>
          </cell>
          <cell r="AA5862">
            <v>0</v>
          </cell>
          <cell r="AB5862">
            <v>0</v>
          </cell>
          <cell r="AC5862">
            <v>-41</v>
          </cell>
          <cell r="AD5862">
            <v>21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-651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-81815</v>
          </cell>
        </row>
        <row r="5863">
          <cell r="A5863">
            <v>2016</v>
          </cell>
          <cell r="B5863" t="str">
            <v>PacifiCorp</v>
          </cell>
          <cell r="C5863" t="str">
            <v>Federal</v>
          </cell>
          <cell r="D5863" t="str">
            <v>V2011_50%</v>
          </cell>
          <cell r="E5863" t="str">
            <v>Intangibles - Software</v>
          </cell>
          <cell r="F5863" t="str">
            <v>SOFTWARE</v>
          </cell>
          <cell r="G5863" t="str">
            <v>Nov</v>
          </cell>
          <cell r="H5863">
            <v>882131</v>
          </cell>
          <cell r="I5863">
            <v>363694</v>
          </cell>
          <cell r="J5863">
            <v>165787</v>
          </cell>
          <cell r="K5863">
            <v>0</v>
          </cell>
          <cell r="L5863">
            <v>0</v>
          </cell>
          <cell r="M5863">
            <v>0</v>
          </cell>
          <cell r="N5863">
            <v>0</v>
          </cell>
          <cell r="O5863">
            <v>0</v>
          </cell>
          <cell r="P5863">
            <v>-6540</v>
          </cell>
          <cell r="Q5863">
            <v>-12343</v>
          </cell>
          <cell r="R5863">
            <v>0</v>
          </cell>
          <cell r="S5863">
            <v>0</v>
          </cell>
          <cell r="T5863">
            <v>0</v>
          </cell>
          <cell r="U5863">
            <v>0</v>
          </cell>
          <cell r="V5863">
            <v>0</v>
          </cell>
          <cell r="W5863">
            <v>-165787</v>
          </cell>
          <cell r="X5863">
            <v>0</v>
          </cell>
          <cell r="Y5863">
            <v>0</v>
          </cell>
          <cell r="Z5863">
            <v>2558</v>
          </cell>
          <cell r="AA5863">
            <v>0</v>
          </cell>
          <cell r="AB5863">
            <v>0</v>
          </cell>
          <cell r="AC5863">
            <v>-100</v>
          </cell>
          <cell r="AD5863">
            <v>51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-15747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-197907</v>
          </cell>
        </row>
        <row r="5864">
          <cell r="A5864">
            <v>2016</v>
          </cell>
          <cell r="B5864" t="str">
            <v>PacifiCorp</v>
          </cell>
          <cell r="C5864" t="str">
            <v>Federal</v>
          </cell>
          <cell r="D5864" t="str">
            <v>V2011_50%</v>
          </cell>
          <cell r="E5864" t="str">
            <v>Intangibles - Software</v>
          </cell>
          <cell r="F5864" t="str">
            <v>SOFTWARE</v>
          </cell>
          <cell r="G5864" t="str">
            <v>Dec</v>
          </cell>
          <cell r="H5864">
            <v>882132</v>
          </cell>
          <cell r="I5864">
            <v>3065518</v>
          </cell>
          <cell r="J5864">
            <v>1397391</v>
          </cell>
          <cell r="K5864">
            <v>0</v>
          </cell>
          <cell r="L5864">
            <v>0</v>
          </cell>
          <cell r="M5864">
            <v>0</v>
          </cell>
          <cell r="N5864">
            <v>0</v>
          </cell>
          <cell r="O5864">
            <v>0</v>
          </cell>
          <cell r="P5864">
            <v>-55125</v>
          </cell>
          <cell r="Q5864">
            <v>-104036</v>
          </cell>
          <cell r="R5864">
            <v>0</v>
          </cell>
          <cell r="S5864">
            <v>0</v>
          </cell>
          <cell r="T5864">
            <v>0</v>
          </cell>
          <cell r="U5864">
            <v>0</v>
          </cell>
          <cell r="V5864">
            <v>0</v>
          </cell>
          <cell r="W5864">
            <v>-1397391</v>
          </cell>
          <cell r="X5864">
            <v>0</v>
          </cell>
          <cell r="Y5864">
            <v>0</v>
          </cell>
          <cell r="Z5864">
            <v>21565</v>
          </cell>
          <cell r="AA5864">
            <v>0</v>
          </cell>
          <cell r="AB5864">
            <v>0</v>
          </cell>
          <cell r="AC5864">
            <v>-842</v>
          </cell>
          <cell r="AD5864">
            <v>429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-132726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-1668127</v>
          </cell>
        </row>
        <row r="5865">
          <cell r="A5865">
            <v>2016</v>
          </cell>
          <cell r="B5865" t="str">
            <v>PacifiCorp</v>
          </cell>
          <cell r="C5865" t="str">
            <v>Federal</v>
          </cell>
          <cell r="D5865" t="str">
            <v>V2011_50%</v>
          </cell>
          <cell r="E5865" t="str">
            <v>Intangibles - Software</v>
          </cell>
          <cell r="F5865" t="str">
            <v>SOFTWARE</v>
          </cell>
          <cell r="G5865" t="str">
            <v>Jul</v>
          </cell>
          <cell r="H5865">
            <v>883130</v>
          </cell>
          <cell r="I5865">
            <v>292389</v>
          </cell>
          <cell r="J5865">
            <v>133283</v>
          </cell>
          <cell r="K5865">
            <v>0</v>
          </cell>
          <cell r="L5865">
            <v>0</v>
          </cell>
          <cell r="M5865">
            <v>0</v>
          </cell>
          <cell r="N5865">
            <v>0</v>
          </cell>
          <cell r="O5865">
            <v>0</v>
          </cell>
          <cell r="P5865">
            <v>-5258</v>
          </cell>
          <cell r="Q5865">
            <v>-9923</v>
          </cell>
          <cell r="R5865">
            <v>0</v>
          </cell>
          <cell r="S5865">
            <v>0</v>
          </cell>
          <cell r="T5865">
            <v>0</v>
          </cell>
          <cell r="U5865">
            <v>0</v>
          </cell>
          <cell r="V5865">
            <v>0</v>
          </cell>
          <cell r="W5865">
            <v>-133283</v>
          </cell>
          <cell r="X5865">
            <v>0</v>
          </cell>
          <cell r="Y5865">
            <v>0</v>
          </cell>
          <cell r="Z5865">
            <v>2057</v>
          </cell>
          <cell r="AA5865">
            <v>0</v>
          </cell>
          <cell r="AB5865">
            <v>0</v>
          </cell>
          <cell r="AC5865">
            <v>-80</v>
          </cell>
          <cell r="AD5865">
            <v>41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-12659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-159106</v>
          </cell>
        </row>
        <row r="5866">
          <cell r="A5866">
            <v>2016</v>
          </cell>
          <cell r="B5866" t="str">
            <v>PacifiCorp</v>
          </cell>
          <cell r="C5866" t="str">
            <v>Federal</v>
          </cell>
          <cell r="D5866" t="str">
            <v>V2011_50%</v>
          </cell>
          <cell r="E5866" t="str">
            <v>Intangibles - Software</v>
          </cell>
          <cell r="F5866" t="str">
            <v>SOFTWARE</v>
          </cell>
          <cell r="G5866" t="str">
            <v>Jan</v>
          </cell>
          <cell r="H5866">
            <v>883464</v>
          </cell>
          <cell r="I5866">
            <v>5509142</v>
          </cell>
          <cell r="J5866">
            <v>2511297</v>
          </cell>
          <cell r="K5866">
            <v>0</v>
          </cell>
          <cell r="L5866">
            <v>0</v>
          </cell>
          <cell r="M5866">
            <v>0</v>
          </cell>
          <cell r="N5866">
            <v>0</v>
          </cell>
          <cell r="O5866">
            <v>0</v>
          </cell>
          <cell r="P5866">
            <v>-99067</v>
          </cell>
          <cell r="Q5866">
            <v>-186966</v>
          </cell>
          <cell r="R5866">
            <v>0</v>
          </cell>
          <cell r="S5866">
            <v>0</v>
          </cell>
          <cell r="T5866">
            <v>0</v>
          </cell>
          <cell r="U5866">
            <v>0</v>
          </cell>
          <cell r="V5866">
            <v>0</v>
          </cell>
          <cell r="W5866">
            <v>-2511297</v>
          </cell>
          <cell r="X5866">
            <v>0</v>
          </cell>
          <cell r="Y5866">
            <v>0</v>
          </cell>
          <cell r="Z5866">
            <v>38754</v>
          </cell>
          <cell r="AA5866">
            <v>0</v>
          </cell>
          <cell r="AB5866">
            <v>0</v>
          </cell>
          <cell r="AC5866">
            <v>-1513</v>
          </cell>
          <cell r="AD5866">
            <v>77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-238526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-2997845</v>
          </cell>
        </row>
        <row r="5867">
          <cell r="A5867">
            <v>2016</v>
          </cell>
          <cell r="B5867" t="str">
            <v>PacifiCorp</v>
          </cell>
          <cell r="C5867" t="str">
            <v>Federal</v>
          </cell>
          <cell r="D5867" t="str">
            <v>V2011_50%</v>
          </cell>
          <cell r="E5867" t="str">
            <v>Intangibles - Software</v>
          </cell>
          <cell r="F5867" t="str">
            <v>SOFTWARE</v>
          </cell>
          <cell r="G5867" t="str">
            <v>Feb</v>
          </cell>
          <cell r="H5867">
            <v>883465</v>
          </cell>
          <cell r="I5867">
            <v>580456</v>
          </cell>
          <cell r="J5867">
            <v>264596</v>
          </cell>
          <cell r="K5867">
            <v>0</v>
          </cell>
          <cell r="L5867">
            <v>0</v>
          </cell>
          <cell r="M5867">
            <v>0</v>
          </cell>
          <cell r="N5867">
            <v>0</v>
          </cell>
          <cell r="O5867">
            <v>0</v>
          </cell>
          <cell r="P5867">
            <v>-10438</v>
          </cell>
          <cell r="Q5867">
            <v>-19699</v>
          </cell>
          <cell r="R5867">
            <v>0</v>
          </cell>
          <cell r="S5867">
            <v>0</v>
          </cell>
          <cell r="T5867">
            <v>0</v>
          </cell>
          <cell r="U5867">
            <v>0</v>
          </cell>
          <cell r="V5867">
            <v>0</v>
          </cell>
          <cell r="W5867">
            <v>-264596</v>
          </cell>
          <cell r="X5867">
            <v>0</v>
          </cell>
          <cell r="Y5867">
            <v>0</v>
          </cell>
          <cell r="Z5867">
            <v>4083</v>
          </cell>
          <cell r="AA5867">
            <v>0</v>
          </cell>
          <cell r="AB5867">
            <v>0</v>
          </cell>
          <cell r="AC5867">
            <v>-159</v>
          </cell>
          <cell r="AD5867">
            <v>81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-25132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-315860</v>
          </cell>
        </row>
        <row r="5868">
          <cell r="A5868">
            <v>2016</v>
          </cell>
          <cell r="B5868" t="str">
            <v>PacifiCorp</v>
          </cell>
          <cell r="C5868" t="str">
            <v>Federal</v>
          </cell>
          <cell r="D5868" t="str">
            <v>V2011_50%</v>
          </cell>
          <cell r="E5868" t="str">
            <v>Intangibles - Software</v>
          </cell>
          <cell r="F5868" t="str">
            <v>SOFTWARE</v>
          </cell>
          <cell r="G5868" t="str">
            <v>Mar</v>
          </cell>
          <cell r="H5868">
            <v>883466</v>
          </cell>
          <cell r="I5868">
            <v>206690</v>
          </cell>
          <cell r="J5868">
            <v>94218</v>
          </cell>
          <cell r="K5868">
            <v>0</v>
          </cell>
          <cell r="L5868">
            <v>0</v>
          </cell>
          <cell r="M5868">
            <v>0</v>
          </cell>
          <cell r="N5868">
            <v>0</v>
          </cell>
          <cell r="O5868">
            <v>0</v>
          </cell>
          <cell r="P5868">
            <v>-3717</v>
          </cell>
          <cell r="Q5868">
            <v>-7015</v>
          </cell>
          <cell r="R5868">
            <v>0</v>
          </cell>
          <cell r="S5868">
            <v>0</v>
          </cell>
          <cell r="T5868">
            <v>0</v>
          </cell>
          <cell r="U5868">
            <v>0</v>
          </cell>
          <cell r="V5868">
            <v>0</v>
          </cell>
          <cell r="W5868">
            <v>-94218</v>
          </cell>
          <cell r="X5868">
            <v>0</v>
          </cell>
          <cell r="Y5868">
            <v>0</v>
          </cell>
          <cell r="Z5868">
            <v>1454</v>
          </cell>
          <cell r="AA5868">
            <v>0</v>
          </cell>
          <cell r="AB5868">
            <v>0</v>
          </cell>
          <cell r="AC5868">
            <v>-57</v>
          </cell>
          <cell r="AD5868">
            <v>29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-8949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-112472</v>
          </cell>
        </row>
        <row r="5869">
          <cell r="A5869">
            <v>2016</v>
          </cell>
          <cell r="B5869" t="str">
            <v>PacifiCorp</v>
          </cell>
          <cell r="C5869" t="str">
            <v>Federal</v>
          </cell>
          <cell r="D5869" t="str">
            <v>V2011_50%</v>
          </cell>
          <cell r="E5869" t="str">
            <v>Intangibles - Software</v>
          </cell>
          <cell r="F5869" t="str">
            <v>SOFTWARE</v>
          </cell>
          <cell r="G5869" t="str">
            <v>Apr</v>
          </cell>
          <cell r="H5869">
            <v>883467</v>
          </cell>
          <cell r="I5869">
            <v>370280</v>
          </cell>
          <cell r="J5869">
            <v>168789</v>
          </cell>
          <cell r="K5869">
            <v>0</v>
          </cell>
          <cell r="L5869">
            <v>0</v>
          </cell>
          <cell r="M5869">
            <v>0</v>
          </cell>
          <cell r="N5869">
            <v>0</v>
          </cell>
          <cell r="O5869">
            <v>0</v>
          </cell>
          <cell r="P5869">
            <v>-6659</v>
          </cell>
          <cell r="Q5869">
            <v>-12566</v>
          </cell>
          <cell r="R5869">
            <v>0</v>
          </cell>
          <cell r="S5869">
            <v>0</v>
          </cell>
          <cell r="T5869">
            <v>0</v>
          </cell>
          <cell r="U5869">
            <v>0</v>
          </cell>
          <cell r="V5869">
            <v>0</v>
          </cell>
          <cell r="W5869">
            <v>-168789</v>
          </cell>
          <cell r="X5869">
            <v>0</v>
          </cell>
          <cell r="Y5869">
            <v>0</v>
          </cell>
          <cell r="Z5869">
            <v>2605</v>
          </cell>
          <cell r="AA5869">
            <v>0</v>
          </cell>
          <cell r="AB5869">
            <v>0</v>
          </cell>
          <cell r="AC5869">
            <v>-102</v>
          </cell>
          <cell r="AD5869">
            <v>52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-16032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-201491</v>
          </cell>
        </row>
        <row r="5870">
          <cell r="A5870">
            <v>2016</v>
          </cell>
          <cell r="B5870" t="str">
            <v>PacifiCorp</v>
          </cell>
          <cell r="C5870" t="str">
            <v>Federal</v>
          </cell>
          <cell r="D5870" t="str">
            <v>V2011_50%</v>
          </cell>
          <cell r="E5870" t="str">
            <v>Intangibles - Software</v>
          </cell>
          <cell r="F5870" t="str">
            <v>SOFTWARE</v>
          </cell>
          <cell r="G5870" t="str">
            <v>May</v>
          </cell>
          <cell r="H5870">
            <v>883468</v>
          </cell>
          <cell r="I5870">
            <v>251605</v>
          </cell>
          <cell r="J5870">
            <v>114692</v>
          </cell>
          <cell r="K5870">
            <v>0</v>
          </cell>
          <cell r="L5870">
            <v>0</v>
          </cell>
          <cell r="M5870">
            <v>0</v>
          </cell>
          <cell r="N5870">
            <v>0</v>
          </cell>
          <cell r="O5870">
            <v>0</v>
          </cell>
          <cell r="P5870">
            <v>-4524</v>
          </cell>
          <cell r="Q5870">
            <v>-8539</v>
          </cell>
          <cell r="R5870">
            <v>0</v>
          </cell>
          <cell r="S5870">
            <v>0</v>
          </cell>
          <cell r="T5870">
            <v>0</v>
          </cell>
          <cell r="U5870">
            <v>0</v>
          </cell>
          <cell r="V5870">
            <v>0</v>
          </cell>
          <cell r="W5870">
            <v>-114692</v>
          </cell>
          <cell r="X5870">
            <v>0</v>
          </cell>
          <cell r="Y5870">
            <v>0</v>
          </cell>
          <cell r="Z5870">
            <v>1770</v>
          </cell>
          <cell r="AA5870">
            <v>0</v>
          </cell>
          <cell r="AB5870">
            <v>0</v>
          </cell>
          <cell r="AC5870">
            <v>-69</v>
          </cell>
          <cell r="AD5870">
            <v>35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-10894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-136913</v>
          </cell>
        </row>
        <row r="5871">
          <cell r="A5871">
            <v>2016</v>
          </cell>
          <cell r="B5871" t="str">
            <v>PacifiCorp</v>
          </cell>
          <cell r="C5871" t="str">
            <v>Federal</v>
          </cell>
          <cell r="D5871" t="str">
            <v>V2011_50%</v>
          </cell>
          <cell r="E5871" t="str">
            <v>Intangibles - Software</v>
          </cell>
          <cell r="F5871" t="str">
            <v>SOFTWARE</v>
          </cell>
          <cell r="G5871" t="str">
            <v>Jun</v>
          </cell>
          <cell r="H5871">
            <v>883469</v>
          </cell>
          <cell r="I5871">
            <v>232258</v>
          </cell>
          <cell r="J5871">
            <v>105873</v>
          </cell>
          <cell r="K5871">
            <v>0</v>
          </cell>
          <cell r="L5871">
            <v>0</v>
          </cell>
          <cell r="M5871">
            <v>0</v>
          </cell>
          <cell r="N5871">
            <v>0</v>
          </cell>
          <cell r="O5871">
            <v>0</v>
          </cell>
          <cell r="P5871">
            <v>-4177</v>
          </cell>
          <cell r="Q5871">
            <v>-7882</v>
          </cell>
          <cell r="R5871">
            <v>0</v>
          </cell>
          <cell r="S5871">
            <v>0</v>
          </cell>
          <cell r="T5871">
            <v>0</v>
          </cell>
          <cell r="U5871">
            <v>0</v>
          </cell>
          <cell r="V5871">
            <v>0</v>
          </cell>
          <cell r="W5871">
            <v>-105873</v>
          </cell>
          <cell r="X5871">
            <v>0</v>
          </cell>
          <cell r="Y5871">
            <v>0</v>
          </cell>
          <cell r="Z5871">
            <v>1634</v>
          </cell>
          <cell r="AA5871">
            <v>0</v>
          </cell>
          <cell r="AB5871">
            <v>0</v>
          </cell>
          <cell r="AC5871">
            <v>-64</v>
          </cell>
          <cell r="AD5871">
            <v>32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-10056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-126385</v>
          </cell>
        </row>
        <row r="5872">
          <cell r="A5872">
            <v>2016</v>
          </cell>
          <cell r="B5872" t="str">
            <v>PacifiCorp</v>
          </cell>
          <cell r="C5872" t="str">
            <v>Federal</v>
          </cell>
          <cell r="D5872" t="str">
            <v>V2011_50%</v>
          </cell>
          <cell r="E5872" t="str">
            <v>Intangibles - Software</v>
          </cell>
          <cell r="F5872" t="str">
            <v>SOFTWARE</v>
          </cell>
          <cell r="G5872" t="str">
            <v>Aug</v>
          </cell>
          <cell r="H5872">
            <v>883470</v>
          </cell>
          <cell r="I5872">
            <v>119210</v>
          </cell>
          <cell r="J5872">
            <v>54341</v>
          </cell>
          <cell r="K5872">
            <v>0</v>
          </cell>
          <cell r="L5872">
            <v>0</v>
          </cell>
          <cell r="M5872">
            <v>0</v>
          </cell>
          <cell r="N5872">
            <v>0</v>
          </cell>
          <cell r="O5872">
            <v>0</v>
          </cell>
          <cell r="P5872">
            <v>-2144</v>
          </cell>
          <cell r="Q5872">
            <v>-4046</v>
          </cell>
          <cell r="R5872">
            <v>0</v>
          </cell>
          <cell r="S5872">
            <v>0</v>
          </cell>
          <cell r="T5872">
            <v>0</v>
          </cell>
          <cell r="U5872">
            <v>0</v>
          </cell>
          <cell r="V5872">
            <v>0</v>
          </cell>
          <cell r="W5872">
            <v>-54341</v>
          </cell>
          <cell r="X5872">
            <v>0</v>
          </cell>
          <cell r="Y5872">
            <v>0</v>
          </cell>
          <cell r="Z5872">
            <v>839</v>
          </cell>
          <cell r="AA5872">
            <v>0</v>
          </cell>
          <cell r="AB5872">
            <v>0</v>
          </cell>
          <cell r="AC5872">
            <v>-33</v>
          </cell>
          <cell r="AD5872">
            <v>17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-5161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-64869</v>
          </cell>
        </row>
        <row r="5873">
          <cell r="A5873">
            <v>2016</v>
          </cell>
          <cell r="B5873" t="str">
            <v>PacifiCorp</v>
          </cell>
          <cell r="C5873" t="str">
            <v>Federal</v>
          </cell>
          <cell r="D5873" t="str">
            <v>V2011_50%</v>
          </cell>
          <cell r="E5873" t="str">
            <v>Intangibles - Software</v>
          </cell>
          <cell r="F5873" t="str">
            <v>SOFTWARE</v>
          </cell>
          <cell r="G5873" t="str">
            <v>Sep</v>
          </cell>
          <cell r="H5873">
            <v>883471</v>
          </cell>
          <cell r="I5873">
            <v>633238</v>
          </cell>
          <cell r="J5873">
            <v>288656</v>
          </cell>
          <cell r="K5873">
            <v>0</v>
          </cell>
          <cell r="L5873">
            <v>0</v>
          </cell>
          <cell r="M5873">
            <v>0</v>
          </cell>
          <cell r="N5873">
            <v>0</v>
          </cell>
          <cell r="O5873">
            <v>0</v>
          </cell>
          <cell r="P5873">
            <v>-11387</v>
          </cell>
          <cell r="Q5873">
            <v>-21490</v>
          </cell>
          <cell r="R5873">
            <v>0</v>
          </cell>
          <cell r="S5873">
            <v>0</v>
          </cell>
          <cell r="T5873">
            <v>0</v>
          </cell>
          <cell r="U5873">
            <v>0</v>
          </cell>
          <cell r="V5873">
            <v>0</v>
          </cell>
          <cell r="W5873">
            <v>-288656</v>
          </cell>
          <cell r="X5873">
            <v>0</v>
          </cell>
          <cell r="Y5873">
            <v>0</v>
          </cell>
          <cell r="Z5873">
            <v>4455</v>
          </cell>
          <cell r="AA5873">
            <v>0</v>
          </cell>
          <cell r="AB5873">
            <v>0</v>
          </cell>
          <cell r="AC5873">
            <v>-174</v>
          </cell>
          <cell r="AD5873">
            <v>89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-27417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-344581</v>
          </cell>
        </row>
        <row r="5874">
          <cell r="A5874">
            <v>0</v>
          </cell>
          <cell r="B5874">
            <v>0</v>
          </cell>
          <cell r="C5874">
            <v>0</v>
          </cell>
          <cell r="D5874">
            <v>0</v>
          </cell>
          <cell r="E5874" t="str">
            <v>Intangibles - Software Total</v>
          </cell>
          <cell r="F5874">
            <v>0</v>
          </cell>
          <cell r="G5874">
            <v>0</v>
          </cell>
          <cell r="H5874">
            <v>0</v>
          </cell>
          <cell r="I5874">
            <v>11774829</v>
          </cell>
          <cell r="J5874">
            <v>5367459</v>
          </cell>
          <cell r="K5874">
            <v>0</v>
          </cell>
          <cell r="L5874">
            <v>0</v>
          </cell>
          <cell r="M5874">
            <v>0</v>
          </cell>
          <cell r="N5874">
            <v>0</v>
          </cell>
          <cell r="O5874">
            <v>0</v>
          </cell>
          <cell r="P5874">
            <v>-211739</v>
          </cell>
          <cell r="Q5874">
            <v>-399608</v>
          </cell>
          <cell r="R5874">
            <v>0</v>
          </cell>
          <cell r="S5874">
            <v>0</v>
          </cell>
          <cell r="T5874">
            <v>0</v>
          </cell>
          <cell r="U5874">
            <v>0</v>
          </cell>
          <cell r="V5874">
            <v>0</v>
          </cell>
          <cell r="W5874">
            <v>-5367459</v>
          </cell>
          <cell r="X5874">
            <v>0</v>
          </cell>
          <cell r="Y5874">
            <v>0</v>
          </cell>
          <cell r="Z5874">
            <v>82831</v>
          </cell>
          <cell r="AA5874">
            <v>0</v>
          </cell>
          <cell r="AB5874">
            <v>0</v>
          </cell>
          <cell r="AC5874">
            <v>-3234</v>
          </cell>
          <cell r="AD5874">
            <v>1647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-509807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-6407370</v>
          </cell>
        </row>
        <row r="5875">
          <cell r="A5875">
            <v>2016</v>
          </cell>
          <cell r="B5875" t="str">
            <v>PacifiCorp</v>
          </cell>
          <cell r="C5875" t="str">
            <v>Federal</v>
          </cell>
          <cell r="D5875" t="str">
            <v>V2011_50%</v>
          </cell>
          <cell r="E5875" t="str">
            <v>Other Production</v>
          </cell>
          <cell r="F5875" t="str">
            <v>OTHER PROD 7M I (Wind)</v>
          </cell>
          <cell r="G5875">
            <v>0</v>
          </cell>
          <cell r="H5875">
            <v>883155</v>
          </cell>
          <cell r="I5875">
            <v>-84059</v>
          </cell>
          <cell r="J5875">
            <v>-41895</v>
          </cell>
          <cell r="K5875">
            <v>0</v>
          </cell>
          <cell r="L5875">
            <v>0</v>
          </cell>
          <cell r="M5875">
            <v>0</v>
          </cell>
          <cell r="N5875">
            <v>0</v>
          </cell>
          <cell r="O5875">
            <v>0</v>
          </cell>
          <cell r="P5875">
            <v>1512</v>
          </cell>
          <cell r="Q5875">
            <v>2853</v>
          </cell>
          <cell r="R5875">
            <v>-3528</v>
          </cell>
          <cell r="S5875">
            <v>0</v>
          </cell>
          <cell r="T5875">
            <v>0</v>
          </cell>
          <cell r="U5875">
            <v>0</v>
          </cell>
          <cell r="V5875">
            <v>0</v>
          </cell>
          <cell r="W5875">
            <v>41895</v>
          </cell>
          <cell r="X5875">
            <v>0</v>
          </cell>
          <cell r="Y5875">
            <v>0</v>
          </cell>
          <cell r="Z5875">
            <v>-591</v>
          </cell>
          <cell r="AA5875">
            <v>0</v>
          </cell>
          <cell r="AB5875">
            <v>0</v>
          </cell>
          <cell r="AC5875">
            <v>23</v>
          </cell>
          <cell r="AD5875">
            <v>-12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14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42165</v>
          </cell>
        </row>
        <row r="5876">
          <cell r="A5876">
            <v>2016</v>
          </cell>
          <cell r="B5876" t="str">
            <v>PacifiCorp</v>
          </cell>
          <cell r="C5876" t="str">
            <v>Federal</v>
          </cell>
          <cell r="D5876" t="str">
            <v>V2011_50%</v>
          </cell>
          <cell r="E5876" t="str">
            <v>Other Production</v>
          </cell>
          <cell r="F5876" t="str">
            <v>OTHER PROD 7M II (Wind)</v>
          </cell>
          <cell r="G5876">
            <v>0</v>
          </cell>
          <cell r="H5876">
            <v>883452</v>
          </cell>
          <cell r="I5876">
            <v>-4382</v>
          </cell>
          <cell r="J5876">
            <v>-2184</v>
          </cell>
          <cell r="K5876">
            <v>0</v>
          </cell>
          <cell r="L5876">
            <v>0</v>
          </cell>
          <cell r="M5876">
            <v>0</v>
          </cell>
          <cell r="N5876">
            <v>0</v>
          </cell>
          <cell r="O5876">
            <v>0</v>
          </cell>
          <cell r="P5876">
            <v>79</v>
          </cell>
          <cell r="Q5876">
            <v>149</v>
          </cell>
          <cell r="R5876">
            <v>-184</v>
          </cell>
          <cell r="S5876">
            <v>0</v>
          </cell>
          <cell r="T5876">
            <v>0</v>
          </cell>
          <cell r="U5876">
            <v>0</v>
          </cell>
          <cell r="V5876">
            <v>0</v>
          </cell>
          <cell r="W5876">
            <v>2184</v>
          </cell>
          <cell r="X5876">
            <v>0</v>
          </cell>
          <cell r="Y5876">
            <v>0</v>
          </cell>
          <cell r="Z5876">
            <v>-31</v>
          </cell>
          <cell r="AA5876">
            <v>0</v>
          </cell>
          <cell r="AB5876">
            <v>0</v>
          </cell>
          <cell r="AC5876">
            <v>1</v>
          </cell>
          <cell r="AD5876">
            <v>-1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1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2198</v>
          </cell>
        </row>
        <row r="5877">
          <cell r="A5877">
            <v>2016</v>
          </cell>
          <cell r="B5877" t="str">
            <v>PacifiCorp</v>
          </cell>
          <cell r="C5877" t="str">
            <v>Federal</v>
          </cell>
          <cell r="D5877" t="str">
            <v>V2011_50%</v>
          </cell>
          <cell r="E5877" t="str">
            <v>Other Production</v>
          </cell>
          <cell r="F5877" t="str">
            <v>OTHER PROD CCK</v>
          </cell>
          <cell r="G5877">
            <v>0</v>
          </cell>
          <cell r="H5877">
            <v>883462</v>
          </cell>
          <cell r="I5877">
            <v>36303</v>
          </cell>
          <cell r="J5877">
            <v>18981</v>
          </cell>
          <cell r="K5877">
            <v>0</v>
          </cell>
          <cell r="L5877">
            <v>0</v>
          </cell>
          <cell r="M5877">
            <v>0</v>
          </cell>
          <cell r="N5877">
            <v>0</v>
          </cell>
          <cell r="O5877">
            <v>0</v>
          </cell>
          <cell r="P5877">
            <v>-653</v>
          </cell>
          <cell r="Q5877">
            <v>-1232</v>
          </cell>
          <cell r="R5877">
            <v>3299</v>
          </cell>
          <cell r="S5877">
            <v>0</v>
          </cell>
          <cell r="T5877">
            <v>-888</v>
          </cell>
          <cell r="U5877">
            <v>0</v>
          </cell>
          <cell r="V5877">
            <v>0</v>
          </cell>
          <cell r="W5877">
            <v>-18093</v>
          </cell>
          <cell r="X5877">
            <v>0</v>
          </cell>
          <cell r="Y5877">
            <v>0</v>
          </cell>
          <cell r="Z5877">
            <v>255</v>
          </cell>
          <cell r="AA5877">
            <v>0</v>
          </cell>
          <cell r="AB5877">
            <v>0</v>
          </cell>
          <cell r="AC5877">
            <v>-10</v>
          </cell>
          <cell r="AD5877">
            <v>5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-6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-17322</v>
          </cell>
        </row>
        <row r="5878">
          <cell r="A5878">
            <v>2016</v>
          </cell>
          <cell r="B5878" t="str">
            <v>PacifiCorp</v>
          </cell>
          <cell r="C5878" t="str">
            <v>Federal</v>
          </cell>
          <cell r="D5878" t="str">
            <v>V2011_50%</v>
          </cell>
          <cell r="E5878" t="str">
            <v>Other Production</v>
          </cell>
          <cell r="F5878" t="str">
            <v>OTHER PROD CHEHALIS</v>
          </cell>
          <cell r="G5878">
            <v>0</v>
          </cell>
          <cell r="H5878">
            <v>883453</v>
          </cell>
          <cell r="I5878">
            <v>489580</v>
          </cell>
          <cell r="J5878">
            <v>255975</v>
          </cell>
          <cell r="K5878">
            <v>0</v>
          </cell>
          <cell r="L5878">
            <v>0</v>
          </cell>
          <cell r="M5878">
            <v>0</v>
          </cell>
          <cell r="N5878">
            <v>0</v>
          </cell>
          <cell r="O5878">
            <v>0</v>
          </cell>
          <cell r="P5878">
            <v>-8804</v>
          </cell>
          <cell r="Q5878">
            <v>-16615</v>
          </cell>
          <cell r="R5878">
            <v>44489</v>
          </cell>
          <cell r="S5878">
            <v>0</v>
          </cell>
          <cell r="T5878">
            <v>-11971</v>
          </cell>
          <cell r="U5878">
            <v>0</v>
          </cell>
          <cell r="V5878">
            <v>0</v>
          </cell>
          <cell r="W5878">
            <v>-244004</v>
          </cell>
          <cell r="X5878">
            <v>0</v>
          </cell>
          <cell r="Y5878">
            <v>0</v>
          </cell>
          <cell r="Z5878">
            <v>3444</v>
          </cell>
          <cell r="AA5878">
            <v>0</v>
          </cell>
          <cell r="AB5878">
            <v>0</v>
          </cell>
          <cell r="AC5878">
            <v>-134</v>
          </cell>
          <cell r="AD5878">
            <v>68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-79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-233605</v>
          </cell>
        </row>
        <row r="5879">
          <cell r="A5879">
            <v>2016</v>
          </cell>
          <cell r="B5879" t="str">
            <v>PacifiCorp</v>
          </cell>
          <cell r="C5879" t="str">
            <v>Federal</v>
          </cell>
          <cell r="D5879" t="str">
            <v>V2011_50%</v>
          </cell>
          <cell r="E5879" t="str">
            <v>Other Production</v>
          </cell>
          <cell r="F5879" t="str">
            <v>OTHER PROD DUNLAP (Wind)</v>
          </cell>
          <cell r="G5879">
            <v>0</v>
          </cell>
          <cell r="H5879">
            <v>883478</v>
          </cell>
          <cell r="I5879">
            <v>338596</v>
          </cell>
          <cell r="J5879">
            <v>168754</v>
          </cell>
          <cell r="K5879">
            <v>0</v>
          </cell>
          <cell r="L5879">
            <v>0</v>
          </cell>
          <cell r="M5879">
            <v>0</v>
          </cell>
          <cell r="N5879">
            <v>0</v>
          </cell>
          <cell r="O5879">
            <v>0</v>
          </cell>
          <cell r="P5879">
            <v>-6089</v>
          </cell>
          <cell r="Q5879">
            <v>-11491</v>
          </cell>
          <cell r="R5879">
            <v>14211</v>
          </cell>
          <cell r="S5879">
            <v>0</v>
          </cell>
          <cell r="T5879">
            <v>0</v>
          </cell>
          <cell r="U5879">
            <v>0</v>
          </cell>
          <cell r="V5879">
            <v>0</v>
          </cell>
          <cell r="W5879">
            <v>-168754</v>
          </cell>
          <cell r="X5879">
            <v>0</v>
          </cell>
          <cell r="Y5879">
            <v>0</v>
          </cell>
          <cell r="Z5879">
            <v>2382</v>
          </cell>
          <cell r="AA5879">
            <v>0</v>
          </cell>
          <cell r="AB5879">
            <v>0</v>
          </cell>
          <cell r="AC5879">
            <v>-93</v>
          </cell>
          <cell r="AD5879">
            <v>47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-54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-169841</v>
          </cell>
        </row>
        <row r="5880">
          <cell r="A5880">
            <v>2016</v>
          </cell>
          <cell r="B5880" t="str">
            <v>PacifiCorp</v>
          </cell>
          <cell r="C5880" t="str">
            <v>Federal</v>
          </cell>
          <cell r="D5880" t="str">
            <v>V2011_50%</v>
          </cell>
          <cell r="E5880" t="str">
            <v>Other Production</v>
          </cell>
          <cell r="F5880" t="str">
            <v>OTHER PROD GA Units 4, 5, 6</v>
          </cell>
          <cell r="G5880">
            <v>0</v>
          </cell>
          <cell r="H5880">
            <v>883137</v>
          </cell>
          <cell r="I5880">
            <v>-1647</v>
          </cell>
          <cell r="J5880">
            <v>-821</v>
          </cell>
          <cell r="K5880">
            <v>0</v>
          </cell>
          <cell r="L5880">
            <v>0</v>
          </cell>
          <cell r="M5880">
            <v>0</v>
          </cell>
          <cell r="N5880">
            <v>0</v>
          </cell>
          <cell r="O5880">
            <v>0</v>
          </cell>
          <cell r="P5880">
            <v>30</v>
          </cell>
          <cell r="Q5880">
            <v>56</v>
          </cell>
          <cell r="R5880">
            <v>-69</v>
          </cell>
          <cell r="S5880">
            <v>0</v>
          </cell>
          <cell r="T5880">
            <v>0</v>
          </cell>
          <cell r="U5880">
            <v>0</v>
          </cell>
          <cell r="V5880">
            <v>0</v>
          </cell>
          <cell r="W5880">
            <v>821</v>
          </cell>
          <cell r="X5880">
            <v>0</v>
          </cell>
          <cell r="Y5880">
            <v>0</v>
          </cell>
          <cell r="Z5880">
            <v>-12</v>
          </cell>
          <cell r="AA5880">
            <v>0</v>
          </cell>
          <cell r="AB5880">
            <v>0</v>
          </cell>
          <cell r="AC5880">
            <v>0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0</v>
          </cell>
          <cell r="AQ5880">
            <v>0</v>
          </cell>
          <cell r="AR5880">
            <v>0</v>
          </cell>
          <cell r="AS5880">
            <v>0</v>
          </cell>
          <cell r="AT5880">
            <v>826</v>
          </cell>
        </row>
        <row r="5881">
          <cell r="A5881">
            <v>2016</v>
          </cell>
          <cell r="B5881" t="str">
            <v>PacifiCorp</v>
          </cell>
          <cell r="C5881" t="str">
            <v>Federal</v>
          </cell>
          <cell r="D5881" t="str">
            <v>V2011_50%</v>
          </cell>
          <cell r="E5881" t="str">
            <v>Other Production</v>
          </cell>
          <cell r="F5881" t="str">
            <v>OTHER PROD GH (Wind)</v>
          </cell>
          <cell r="G5881">
            <v>0</v>
          </cell>
          <cell r="H5881">
            <v>883472</v>
          </cell>
          <cell r="I5881">
            <v>103919</v>
          </cell>
          <cell r="J5881">
            <v>51792</v>
          </cell>
          <cell r="K5881">
            <v>0</v>
          </cell>
          <cell r="L5881">
            <v>0</v>
          </cell>
          <cell r="M5881">
            <v>0</v>
          </cell>
          <cell r="N5881">
            <v>0</v>
          </cell>
          <cell r="O5881">
            <v>0</v>
          </cell>
          <cell r="P5881">
            <v>-1869</v>
          </cell>
          <cell r="Q5881">
            <v>-3527</v>
          </cell>
          <cell r="R5881">
            <v>4361</v>
          </cell>
          <cell r="S5881">
            <v>0</v>
          </cell>
          <cell r="T5881">
            <v>0</v>
          </cell>
          <cell r="U5881">
            <v>0</v>
          </cell>
          <cell r="V5881">
            <v>0</v>
          </cell>
          <cell r="W5881">
            <v>-51792</v>
          </cell>
          <cell r="X5881">
            <v>0</v>
          </cell>
          <cell r="Y5881">
            <v>0</v>
          </cell>
          <cell r="Z5881">
            <v>731</v>
          </cell>
          <cell r="AA5881">
            <v>0</v>
          </cell>
          <cell r="AB5881">
            <v>0</v>
          </cell>
          <cell r="AC5881">
            <v>-29</v>
          </cell>
          <cell r="AD5881">
            <v>15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-17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0</v>
          </cell>
          <cell r="AQ5881">
            <v>0</v>
          </cell>
          <cell r="AR5881">
            <v>0</v>
          </cell>
          <cell r="AS5881">
            <v>0</v>
          </cell>
          <cell r="AT5881">
            <v>-52126</v>
          </cell>
        </row>
        <row r="5882">
          <cell r="A5882">
            <v>2016</v>
          </cell>
          <cell r="B5882" t="str">
            <v>PacifiCorp</v>
          </cell>
          <cell r="C5882" t="str">
            <v>Federal</v>
          </cell>
          <cell r="D5882" t="str">
            <v>V2011_50%</v>
          </cell>
          <cell r="E5882" t="str">
            <v>Other Production</v>
          </cell>
          <cell r="F5882" t="str">
            <v>OTHER PROD GR I (Wind)</v>
          </cell>
          <cell r="G5882">
            <v>0</v>
          </cell>
          <cell r="H5882">
            <v>883458</v>
          </cell>
          <cell r="I5882">
            <v>-200238</v>
          </cell>
          <cell r="J5882">
            <v>-99798</v>
          </cell>
          <cell r="K5882">
            <v>0</v>
          </cell>
          <cell r="L5882">
            <v>0</v>
          </cell>
          <cell r="M5882">
            <v>0</v>
          </cell>
          <cell r="N5882">
            <v>0</v>
          </cell>
          <cell r="O5882">
            <v>0</v>
          </cell>
          <cell r="P5882">
            <v>3601</v>
          </cell>
          <cell r="Q5882">
            <v>6796</v>
          </cell>
          <cell r="R5882">
            <v>-8404</v>
          </cell>
          <cell r="S5882">
            <v>0</v>
          </cell>
          <cell r="T5882">
            <v>0</v>
          </cell>
          <cell r="U5882">
            <v>0</v>
          </cell>
          <cell r="V5882">
            <v>0</v>
          </cell>
          <cell r="W5882">
            <v>99798</v>
          </cell>
          <cell r="X5882">
            <v>0</v>
          </cell>
          <cell r="Y5882">
            <v>0</v>
          </cell>
          <cell r="Z5882">
            <v>-1409</v>
          </cell>
          <cell r="AA5882">
            <v>0</v>
          </cell>
          <cell r="AB5882">
            <v>0</v>
          </cell>
          <cell r="AC5882">
            <v>55</v>
          </cell>
          <cell r="AD5882">
            <v>-28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32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0</v>
          </cell>
          <cell r="AQ5882">
            <v>0</v>
          </cell>
          <cell r="AR5882">
            <v>0</v>
          </cell>
          <cell r="AS5882">
            <v>0</v>
          </cell>
          <cell r="AT5882">
            <v>100441</v>
          </cell>
        </row>
        <row r="5883">
          <cell r="A5883">
            <v>2016</v>
          </cell>
          <cell r="B5883" t="str">
            <v>PacifiCorp</v>
          </cell>
          <cell r="C5883" t="str">
            <v>Federal</v>
          </cell>
          <cell r="D5883" t="str">
            <v>V2011_50%</v>
          </cell>
          <cell r="E5883" t="str">
            <v>Other Production</v>
          </cell>
          <cell r="F5883" t="str">
            <v>OTHER PROD GR III (Wind)</v>
          </cell>
          <cell r="G5883">
            <v>0</v>
          </cell>
          <cell r="H5883">
            <v>883156</v>
          </cell>
          <cell r="I5883">
            <v>-67164</v>
          </cell>
          <cell r="J5883">
            <v>-33474</v>
          </cell>
          <cell r="K5883">
            <v>0</v>
          </cell>
          <cell r="L5883">
            <v>0</v>
          </cell>
          <cell r="M5883">
            <v>0</v>
          </cell>
          <cell r="N5883">
            <v>0</v>
          </cell>
          <cell r="O5883">
            <v>0</v>
          </cell>
          <cell r="P5883">
            <v>1208</v>
          </cell>
          <cell r="Q5883">
            <v>2279</v>
          </cell>
          <cell r="R5883">
            <v>-2819</v>
          </cell>
          <cell r="S5883">
            <v>0</v>
          </cell>
          <cell r="T5883">
            <v>0</v>
          </cell>
          <cell r="U5883">
            <v>0</v>
          </cell>
          <cell r="V5883">
            <v>0</v>
          </cell>
          <cell r="W5883">
            <v>33474</v>
          </cell>
          <cell r="X5883">
            <v>0</v>
          </cell>
          <cell r="Y5883">
            <v>0</v>
          </cell>
          <cell r="Z5883">
            <v>-472</v>
          </cell>
          <cell r="AA5883">
            <v>0</v>
          </cell>
          <cell r="AB5883">
            <v>0</v>
          </cell>
          <cell r="AC5883">
            <v>18</v>
          </cell>
          <cell r="AD5883">
            <v>-9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11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0</v>
          </cell>
          <cell r="AQ5883">
            <v>0</v>
          </cell>
          <cell r="AR5883">
            <v>0</v>
          </cell>
          <cell r="AS5883">
            <v>0</v>
          </cell>
          <cell r="AT5883">
            <v>33690</v>
          </cell>
        </row>
        <row r="5884">
          <cell r="A5884">
            <v>2016</v>
          </cell>
          <cell r="B5884" t="str">
            <v>PacifiCorp</v>
          </cell>
          <cell r="C5884" t="str">
            <v>Federal</v>
          </cell>
          <cell r="D5884" t="str">
            <v>V2011_50%</v>
          </cell>
          <cell r="E5884" t="str">
            <v>Other Production</v>
          </cell>
          <cell r="F5884" t="str">
            <v>OTHER PROD HE</v>
          </cell>
          <cell r="G5884">
            <v>0</v>
          </cell>
          <cell r="H5884">
            <v>883150</v>
          </cell>
          <cell r="I5884">
            <v>311017</v>
          </cell>
          <cell r="J5884">
            <v>63723</v>
          </cell>
          <cell r="K5884">
            <v>0</v>
          </cell>
          <cell r="L5884">
            <v>561</v>
          </cell>
          <cell r="M5884">
            <v>0</v>
          </cell>
          <cell r="N5884">
            <v>0</v>
          </cell>
          <cell r="O5884">
            <v>0</v>
          </cell>
          <cell r="P5884">
            <v>-5593</v>
          </cell>
          <cell r="Q5884">
            <v>-10555</v>
          </cell>
          <cell r="R5884">
            <v>28263</v>
          </cell>
          <cell r="S5884">
            <v>0</v>
          </cell>
          <cell r="T5884">
            <v>-7605</v>
          </cell>
          <cell r="U5884">
            <v>0</v>
          </cell>
          <cell r="V5884">
            <v>0</v>
          </cell>
          <cell r="W5884">
            <v>-55558</v>
          </cell>
          <cell r="X5884">
            <v>0</v>
          </cell>
          <cell r="Y5884">
            <v>0</v>
          </cell>
          <cell r="Z5884">
            <v>2188</v>
          </cell>
          <cell r="AA5884">
            <v>0</v>
          </cell>
          <cell r="AB5884">
            <v>0</v>
          </cell>
          <cell r="AC5884">
            <v>-85</v>
          </cell>
          <cell r="AD5884">
            <v>44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-5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0</v>
          </cell>
          <cell r="AQ5884">
            <v>0</v>
          </cell>
          <cell r="AR5884">
            <v>-198902</v>
          </cell>
          <cell r="AS5884">
            <v>0</v>
          </cell>
          <cell r="AT5884">
            <v>-247854</v>
          </cell>
        </row>
        <row r="5885">
          <cell r="A5885">
            <v>2016</v>
          </cell>
          <cell r="B5885" t="str">
            <v>PacifiCorp</v>
          </cell>
          <cell r="C5885" t="str">
            <v>Federal</v>
          </cell>
          <cell r="D5885" t="str">
            <v>V2011_50%</v>
          </cell>
          <cell r="E5885" t="str">
            <v>Other Production</v>
          </cell>
          <cell r="F5885" t="str">
            <v>OTHER PROD HIGH PLAINS (WIND)</v>
          </cell>
          <cell r="G5885">
            <v>0</v>
          </cell>
          <cell r="H5885">
            <v>883131</v>
          </cell>
          <cell r="I5885">
            <v>14236</v>
          </cell>
          <cell r="J5885">
            <v>7095</v>
          </cell>
          <cell r="K5885">
            <v>0</v>
          </cell>
          <cell r="L5885">
            <v>0</v>
          </cell>
          <cell r="M5885">
            <v>0</v>
          </cell>
          <cell r="N5885">
            <v>0</v>
          </cell>
          <cell r="O5885">
            <v>0</v>
          </cell>
          <cell r="P5885">
            <v>-256</v>
          </cell>
          <cell r="Q5885">
            <v>-483</v>
          </cell>
          <cell r="R5885">
            <v>597</v>
          </cell>
          <cell r="S5885">
            <v>0</v>
          </cell>
          <cell r="T5885">
            <v>0</v>
          </cell>
          <cell r="U5885">
            <v>0</v>
          </cell>
          <cell r="V5885">
            <v>0</v>
          </cell>
          <cell r="W5885">
            <v>-7095</v>
          </cell>
          <cell r="X5885">
            <v>0</v>
          </cell>
          <cell r="Y5885">
            <v>0</v>
          </cell>
          <cell r="Z5885">
            <v>100</v>
          </cell>
          <cell r="AA5885">
            <v>0</v>
          </cell>
          <cell r="AB5885">
            <v>0</v>
          </cell>
          <cell r="AC5885">
            <v>-4</v>
          </cell>
          <cell r="AD5885">
            <v>2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-2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0</v>
          </cell>
          <cell r="AQ5885">
            <v>0</v>
          </cell>
          <cell r="AR5885">
            <v>0</v>
          </cell>
          <cell r="AS5885">
            <v>0</v>
          </cell>
          <cell r="AT5885">
            <v>-7141</v>
          </cell>
        </row>
        <row r="5886">
          <cell r="A5886">
            <v>2016</v>
          </cell>
          <cell r="B5886" t="str">
            <v>PacifiCorp</v>
          </cell>
          <cell r="C5886" t="str">
            <v>Federal</v>
          </cell>
          <cell r="D5886" t="str">
            <v>V2011_50%</v>
          </cell>
          <cell r="E5886" t="str">
            <v>Other Production</v>
          </cell>
          <cell r="F5886" t="str">
            <v>OTHER PROD LAKESIDE 1</v>
          </cell>
          <cell r="G5886">
            <v>0</v>
          </cell>
          <cell r="H5886">
            <v>883149</v>
          </cell>
          <cell r="I5886">
            <v>15615</v>
          </cell>
          <cell r="J5886">
            <v>10191</v>
          </cell>
          <cell r="K5886">
            <v>0</v>
          </cell>
          <cell r="L5886">
            <v>2027</v>
          </cell>
          <cell r="M5886">
            <v>0</v>
          </cell>
          <cell r="N5886">
            <v>0</v>
          </cell>
          <cell r="O5886">
            <v>0</v>
          </cell>
          <cell r="P5886">
            <v>-281</v>
          </cell>
          <cell r="Q5886">
            <v>-530</v>
          </cell>
          <cell r="R5886">
            <v>1419</v>
          </cell>
          <cell r="S5886">
            <v>0</v>
          </cell>
          <cell r="T5886">
            <v>-382</v>
          </cell>
          <cell r="U5886">
            <v>0</v>
          </cell>
          <cell r="V5886">
            <v>0</v>
          </cell>
          <cell r="W5886">
            <v>-7783</v>
          </cell>
          <cell r="X5886">
            <v>0</v>
          </cell>
          <cell r="Y5886">
            <v>0</v>
          </cell>
          <cell r="Z5886">
            <v>110</v>
          </cell>
          <cell r="AA5886">
            <v>0</v>
          </cell>
          <cell r="AB5886">
            <v>0</v>
          </cell>
          <cell r="AC5886">
            <v>-4</v>
          </cell>
          <cell r="AD5886">
            <v>2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-3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0</v>
          </cell>
          <cell r="AQ5886">
            <v>0</v>
          </cell>
          <cell r="AR5886">
            <v>0</v>
          </cell>
          <cell r="AS5886">
            <v>0</v>
          </cell>
          <cell r="AT5886">
            <v>-7451</v>
          </cell>
        </row>
        <row r="5887">
          <cell r="A5887">
            <v>2016</v>
          </cell>
          <cell r="B5887" t="str">
            <v>PacifiCorp</v>
          </cell>
          <cell r="C5887" t="str">
            <v>Federal</v>
          </cell>
          <cell r="D5887" t="str">
            <v>V2011_50%</v>
          </cell>
          <cell r="E5887" t="str">
            <v>Other Production</v>
          </cell>
          <cell r="F5887" t="str">
            <v>OTHER PROD MARENGO I WIND</v>
          </cell>
          <cell r="G5887">
            <v>0</v>
          </cell>
          <cell r="H5887">
            <v>883473</v>
          </cell>
          <cell r="I5887">
            <v>384196</v>
          </cell>
          <cell r="J5887">
            <v>191414</v>
          </cell>
          <cell r="K5887">
            <v>0</v>
          </cell>
          <cell r="L5887">
            <v>0</v>
          </cell>
          <cell r="M5887">
            <v>0</v>
          </cell>
          <cell r="N5887">
            <v>0</v>
          </cell>
          <cell r="O5887">
            <v>0</v>
          </cell>
          <cell r="P5887">
            <v>-6909</v>
          </cell>
          <cell r="Q5887">
            <v>-13039</v>
          </cell>
          <cell r="R5887">
            <v>16125</v>
          </cell>
          <cell r="S5887">
            <v>0</v>
          </cell>
          <cell r="T5887">
            <v>0</v>
          </cell>
          <cell r="U5887">
            <v>0</v>
          </cell>
          <cell r="V5887">
            <v>0</v>
          </cell>
          <cell r="W5887">
            <v>-191414</v>
          </cell>
          <cell r="X5887">
            <v>0</v>
          </cell>
          <cell r="Y5887">
            <v>0</v>
          </cell>
          <cell r="Z5887">
            <v>2703</v>
          </cell>
          <cell r="AA5887">
            <v>0</v>
          </cell>
          <cell r="AB5887">
            <v>0</v>
          </cell>
          <cell r="AC5887">
            <v>-106</v>
          </cell>
          <cell r="AD5887">
            <v>54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-62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0</v>
          </cell>
          <cell r="AQ5887">
            <v>0</v>
          </cell>
          <cell r="AR5887">
            <v>-134</v>
          </cell>
          <cell r="AS5887">
            <v>0</v>
          </cell>
          <cell r="AT5887">
            <v>-192782</v>
          </cell>
        </row>
        <row r="5888">
          <cell r="A5888">
            <v>2016</v>
          </cell>
          <cell r="B5888" t="str">
            <v>PacifiCorp</v>
          </cell>
          <cell r="C5888" t="str">
            <v>Federal</v>
          </cell>
          <cell r="D5888" t="str">
            <v>V2011_50%</v>
          </cell>
          <cell r="E5888" t="str">
            <v>Other Production</v>
          </cell>
          <cell r="F5888" t="str">
            <v>OTHER PROD MARENGO II WIND</v>
          </cell>
          <cell r="G5888">
            <v>0</v>
          </cell>
          <cell r="H5888">
            <v>883479</v>
          </cell>
          <cell r="I5888">
            <v>101442</v>
          </cell>
          <cell r="J5888">
            <v>50558</v>
          </cell>
          <cell r="K5888">
            <v>0</v>
          </cell>
          <cell r="L5888">
            <v>0</v>
          </cell>
          <cell r="M5888">
            <v>0</v>
          </cell>
          <cell r="N5888">
            <v>0</v>
          </cell>
          <cell r="O5888">
            <v>0</v>
          </cell>
          <cell r="P5888">
            <v>-1824</v>
          </cell>
          <cell r="Q5888">
            <v>-3443</v>
          </cell>
          <cell r="R5888">
            <v>4258</v>
          </cell>
          <cell r="S5888">
            <v>0</v>
          </cell>
          <cell r="T5888">
            <v>0</v>
          </cell>
          <cell r="U5888">
            <v>0</v>
          </cell>
          <cell r="V5888">
            <v>0</v>
          </cell>
          <cell r="W5888">
            <v>-50558</v>
          </cell>
          <cell r="X5888">
            <v>0</v>
          </cell>
          <cell r="Y5888">
            <v>0</v>
          </cell>
          <cell r="Z5888">
            <v>714</v>
          </cell>
          <cell r="AA5888">
            <v>0</v>
          </cell>
          <cell r="AB5888">
            <v>0</v>
          </cell>
          <cell r="AC5888">
            <v>-28</v>
          </cell>
          <cell r="AD5888">
            <v>14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-16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0</v>
          </cell>
          <cell r="AQ5888">
            <v>0</v>
          </cell>
          <cell r="AR5888">
            <v>0</v>
          </cell>
          <cell r="AS5888">
            <v>0</v>
          </cell>
          <cell r="AT5888">
            <v>-50884</v>
          </cell>
        </row>
        <row r="5889">
          <cell r="A5889">
            <v>2016</v>
          </cell>
          <cell r="B5889" t="str">
            <v>PacifiCorp</v>
          </cell>
          <cell r="C5889" t="str">
            <v>Federal</v>
          </cell>
          <cell r="D5889" t="str">
            <v>V2011_50%</v>
          </cell>
          <cell r="E5889" t="str">
            <v>Other Production</v>
          </cell>
          <cell r="F5889" t="str">
            <v>OTHER PROD RH Wind</v>
          </cell>
          <cell r="G5889">
            <v>0</v>
          </cell>
          <cell r="H5889">
            <v>883451</v>
          </cell>
          <cell r="I5889">
            <v>-173514</v>
          </cell>
          <cell r="J5889">
            <v>-86479</v>
          </cell>
          <cell r="K5889">
            <v>0</v>
          </cell>
          <cell r="L5889">
            <v>0</v>
          </cell>
          <cell r="M5889">
            <v>0</v>
          </cell>
          <cell r="N5889">
            <v>0</v>
          </cell>
          <cell r="O5889">
            <v>0</v>
          </cell>
          <cell r="P5889">
            <v>3120</v>
          </cell>
          <cell r="Q5889">
            <v>5889</v>
          </cell>
          <cell r="R5889">
            <v>-7282</v>
          </cell>
          <cell r="S5889">
            <v>0</v>
          </cell>
          <cell r="T5889">
            <v>0</v>
          </cell>
          <cell r="U5889">
            <v>0</v>
          </cell>
          <cell r="V5889">
            <v>0</v>
          </cell>
          <cell r="W5889">
            <v>86479</v>
          </cell>
          <cell r="X5889">
            <v>0</v>
          </cell>
          <cell r="Y5889">
            <v>0</v>
          </cell>
          <cell r="Z5889">
            <v>-1221</v>
          </cell>
          <cell r="AA5889">
            <v>0</v>
          </cell>
          <cell r="AB5889">
            <v>0</v>
          </cell>
          <cell r="AC5889">
            <v>48</v>
          </cell>
          <cell r="AD5889">
            <v>-24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28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87036</v>
          </cell>
        </row>
        <row r="5890">
          <cell r="A5890">
            <v>0</v>
          </cell>
          <cell r="B5890">
            <v>0</v>
          </cell>
          <cell r="C5890">
            <v>0</v>
          </cell>
          <cell r="D5890">
            <v>0</v>
          </cell>
          <cell r="E5890" t="str">
            <v>Other Production Total</v>
          </cell>
          <cell r="F5890">
            <v>0</v>
          </cell>
          <cell r="G5890">
            <v>0</v>
          </cell>
          <cell r="H5890">
            <v>0</v>
          </cell>
          <cell r="I5890">
            <v>1263897</v>
          </cell>
          <cell r="J5890">
            <v>553834</v>
          </cell>
          <cell r="K5890">
            <v>0</v>
          </cell>
          <cell r="L5890">
            <v>2588</v>
          </cell>
          <cell r="M5890">
            <v>0</v>
          </cell>
          <cell r="N5890">
            <v>0</v>
          </cell>
          <cell r="O5890">
            <v>0</v>
          </cell>
          <cell r="P5890">
            <v>-22728</v>
          </cell>
          <cell r="Q5890">
            <v>-42893</v>
          </cell>
          <cell r="R5890">
            <v>94735</v>
          </cell>
          <cell r="S5890">
            <v>0</v>
          </cell>
          <cell r="T5890">
            <v>-20845</v>
          </cell>
          <cell r="U5890">
            <v>0</v>
          </cell>
          <cell r="V5890">
            <v>0</v>
          </cell>
          <cell r="W5890">
            <v>-530401</v>
          </cell>
          <cell r="X5890">
            <v>0</v>
          </cell>
          <cell r="Y5890">
            <v>0</v>
          </cell>
          <cell r="Z5890">
            <v>8891</v>
          </cell>
          <cell r="AA5890">
            <v>0</v>
          </cell>
          <cell r="AB5890">
            <v>0</v>
          </cell>
          <cell r="AC5890">
            <v>-347</v>
          </cell>
          <cell r="AD5890">
            <v>177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-203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-199036</v>
          </cell>
          <cell r="AS5890">
            <v>0</v>
          </cell>
          <cell r="AT5890">
            <v>-712651</v>
          </cell>
        </row>
        <row r="5891">
          <cell r="A5891">
            <v>2016</v>
          </cell>
          <cell r="B5891" t="str">
            <v>PacifiCorp</v>
          </cell>
          <cell r="C5891" t="str">
            <v>Federal</v>
          </cell>
          <cell r="D5891" t="str">
            <v>V2011_50%</v>
          </cell>
          <cell r="E5891" t="str">
            <v>Steam</v>
          </cell>
          <cell r="F5891" t="str">
            <v>STEAM CA</v>
          </cell>
          <cell r="G5891">
            <v>0</v>
          </cell>
          <cell r="H5891">
            <v>883154</v>
          </cell>
          <cell r="I5891">
            <v>0</v>
          </cell>
          <cell r="J5891">
            <v>0</v>
          </cell>
          <cell r="K5891">
            <v>0</v>
          </cell>
          <cell r="L5891">
            <v>0</v>
          </cell>
          <cell r="M5891">
            <v>0</v>
          </cell>
          <cell r="N5891">
            <v>0</v>
          </cell>
          <cell r="O5891">
            <v>0</v>
          </cell>
          <cell r="P5891">
            <v>0</v>
          </cell>
          <cell r="Q5891">
            <v>0</v>
          </cell>
          <cell r="R5891">
            <v>0</v>
          </cell>
          <cell r="S5891">
            <v>0</v>
          </cell>
          <cell r="T5891">
            <v>0</v>
          </cell>
          <cell r="U5891">
            <v>0</v>
          </cell>
          <cell r="V5891">
            <v>0</v>
          </cell>
          <cell r="W5891">
            <v>0</v>
          </cell>
          <cell r="X5891">
            <v>0</v>
          </cell>
          <cell r="Y5891">
            <v>0</v>
          </cell>
          <cell r="Z5891">
            <v>0</v>
          </cell>
          <cell r="AA5891">
            <v>0</v>
          </cell>
          <cell r="AB5891">
            <v>0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</row>
        <row r="5892">
          <cell r="A5892">
            <v>2016</v>
          </cell>
          <cell r="B5892" t="str">
            <v>PacifiCorp</v>
          </cell>
          <cell r="C5892" t="str">
            <v>Federal</v>
          </cell>
          <cell r="D5892" t="str">
            <v>V2011_50%</v>
          </cell>
          <cell r="E5892" t="str">
            <v>Steam</v>
          </cell>
          <cell r="F5892" t="str">
            <v>STEAM CH</v>
          </cell>
          <cell r="G5892">
            <v>0</v>
          </cell>
          <cell r="H5892">
            <v>883457</v>
          </cell>
          <cell r="I5892">
            <v>548840</v>
          </cell>
          <cell r="J5892">
            <v>228532</v>
          </cell>
          <cell r="K5892">
            <v>0</v>
          </cell>
          <cell r="L5892">
            <v>0</v>
          </cell>
          <cell r="M5892">
            <v>0</v>
          </cell>
          <cell r="N5892">
            <v>0</v>
          </cell>
          <cell r="O5892">
            <v>0</v>
          </cell>
          <cell r="P5892">
            <v>-9869</v>
          </cell>
          <cell r="Q5892">
            <v>-18626</v>
          </cell>
          <cell r="R5892">
            <v>49874</v>
          </cell>
          <cell r="S5892">
            <v>0</v>
          </cell>
          <cell r="T5892">
            <v>-17031</v>
          </cell>
          <cell r="U5892">
            <v>0</v>
          </cell>
          <cell r="V5892">
            <v>0</v>
          </cell>
          <cell r="W5892">
            <v>-211501</v>
          </cell>
          <cell r="X5892">
            <v>0</v>
          </cell>
          <cell r="Y5892">
            <v>0</v>
          </cell>
          <cell r="Z5892">
            <v>3861</v>
          </cell>
          <cell r="AA5892">
            <v>0</v>
          </cell>
          <cell r="AB5892">
            <v>0</v>
          </cell>
          <cell r="AC5892">
            <v>-151</v>
          </cell>
          <cell r="AD5892">
            <v>77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0</v>
          </cell>
          <cell r="AQ5892">
            <v>0</v>
          </cell>
          <cell r="AR5892">
            <v>-116942</v>
          </cell>
          <cell r="AS5892">
            <v>0</v>
          </cell>
          <cell r="AT5892">
            <v>-320308</v>
          </cell>
        </row>
        <row r="5893">
          <cell r="A5893">
            <v>2016</v>
          </cell>
          <cell r="B5893" t="str">
            <v>PacifiCorp</v>
          </cell>
          <cell r="C5893" t="str">
            <v>Federal</v>
          </cell>
          <cell r="D5893" t="str">
            <v>V2011_50%</v>
          </cell>
          <cell r="E5893" t="str">
            <v>Steam</v>
          </cell>
          <cell r="F5893" t="str">
            <v>STEAM CO</v>
          </cell>
          <cell r="G5893">
            <v>0</v>
          </cell>
          <cell r="H5893">
            <v>883148</v>
          </cell>
          <cell r="I5893">
            <v>2614810</v>
          </cell>
          <cell r="J5893">
            <v>1367827</v>
          </cell>
          <cell r="K5893">
            <v>0</v>
          </cell>
          <cell r="L5893">
            <v>46408</v>
          </cell>
          <cell r="M5893">
            <v>0</v>
          </cell>
          <cell r="N5893">
            <v>0</v>
          </cell>
          <cell r="O5893">
            <v>0</v>
          </cell>
          <cell r="P5893">
            <v>-47021</v>
          </cell>
          <cell r="Q5893">
            <v>-88740</v>
          </cell>
          <cell r="R5893">
            <v>237612</v>
          </cell>
          <cell r="S5893">
            <v>0</v>
          </cell>
          <cell r="T5893">
            <v>-923015</v>
          </cell>
          <cell r="U5893">
            <v>0</v>
          </cell>
          <cell r="V5893">
            <v>0</v>
          </cell>
          <cell r="W5893">
            <v>-398404</v>
          </cell>
          <cell r="X5893">
            <v>0</v>
          </cell>
          <cell r="Y5893">
            <v>0</v>
          </cell>
          <cell r="Z5893">
            <v>18394</v>
          </cell>
          <cell r="AA5893">
            <v>0</v>
          </cell>
          <cell r="AB5893">
            <v>0</v>
          </cell>
          <cell r="AC5893">
            <v>-718</v>
          </cell>
          <cell r="AD5893">
            <v>366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0</v>
          </cell>
          <cell r="AM5893">
            <v>0</v>
          </cell>
          <cell r="AN5893">
            <v>0</v>
          </cell>
          <cell r="AO5893">
            <v>0</v>
          </cell>
          <cell r="AP5893">
            <v>0</v>
          </cell>
          <cell r="AQ5893">
            <v>0</v>
          </cell>
          <cell r="AR5893">
            <v>-91865</v>
          </cell>
          <cell r="AS5893">
            <v>0</v>
          </cell>
          <cell r="AT5893">
            <v>-1293391</v>
          </cell>
        </row>
        <row r="5894">
          <cell r="A5894">
            <v>2016</v>
          </cell>
          <cell r="B5894" t="str">
            <v>PacifiCorp</v>
          </cell>
          <cell r="C5894" t="str">
            <v>Federal</v>
          </cell>
          <cell r="D5894" t="str">
            <v>V2011_50%</v>
          </cell>
          <cell r="E5894" t="str">
            <v>Steam</v>
          </cell>
          <cell r="F5894" t="str">
            <v>STEAM CR</v>
          </cell>
          <cell r="G5894">
            <v>0</v>
          </cell>
          <cell r="H5894">
            <v>883456</v>
          </cell>
          <cell r="I5894">
            <v>6976649</v>
          </cell>
          <cell r="J5894">
            <v>3550225</v>
          </cell>
          <cell r="K5894">
            <v>0</v>
          </cell>
          <cell r="L5894">
            <v>0</v>
          </cell>
          <cell r="M5894">
            <v>0</v>
          </cell>
          <cell r="N5894">
            <v>0</v>
          </cell>
          <cell r="O5894">
            <v>0</v>
          </cell>
          <cell r="P5894">
            <v>-125457</v>
          </cell>
          <cell r="Q5894">
            <v>-236770</v>
          </cell>
          <cell r="R5894">
            <v>633979</v>
          </cell>
          <cell r="S5894">
            <v>0</v>
          </cell>
          <cell r="T5894">
            <v>-2991663</v>
          </cell>
          <cell r="U5894">
            <v>0</v>
          </cell>
          <cell r="V5894">
            <v>0</v>
          </cell>
          <cell r="W5894">
            <v>-558562</v>
          </cell>
          <cell r="X5894">
            <v>0</v>
          </cell>
          <cell r="Y5894">
            <v>0</v>
          </cell>
          <cell r="Z5894">
            <v>49078</v>
          </cell>
          <cell r="AA5894">
            <v>0</v>
          </cell>
          <cell r="AB5894">
            <v>0</v>
          </cell>
          <cell r="AC5894">
            <v>-1916</v>
          </cell>
          <cell r="AD5894">
            <v>976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0</v>
          </cell>
          <cell r="AN5894">
            <v>0</v>
          </cell>
          <cell r="AO5894">
            <v>0</v>
          </cell>
          <cell r="AP5894">
            <v>0</v>
          </cell>
          <cell r="AQ5894">
            <v>0</v>
          </cell>
          <cell r="AR5894">
            <v>-196088</v>
          </cell>
          <cell r="AS5894">
            <v>0</v>
          </cell>
          <cell r="AT5894">
            <v>-3426424</v>
          </cell>
        </row>
        <row r="5895">
          <cell r="A5895">
            <v>2016</v>
          </cell>
          <cell r="B5895" t="str">
            <v>PacifiCorp</v>
          </cell>
          <cell r="C5895" t="str">
            <v>Federal</v>
          </cell>
          <cell r="D5895" t="str">
            <v>V2011_50%</v>
          </cell>
          <cell r="E5895" t="str">
            <v>Steam</v>
          </cell>
          <cell r="F5895" t="str">
            <v>STEAM DJ</v>
          </cell>
          <cell r="G5895">
            <v>0</v>
          </cell>
          <cell r="H5895">
            <v>883463</v>
          </cell>
          <cell r="I5895">
            <v>1447396</v>
          </cell>
          <cell r="J5895">
            <v>906541</v>
          </cell>
          <cell r="K5895">
            <v>0</v>
          </cell>
          <cell r="L5895">
            <v>5435</v>
          </cell>
          <cell r="M5895">
            <v>0</v>
          </cell>
          <cell r="N5895">
            <v>0</v>
          </cell>
          <cell r="O5895">
            <v>0</v>
          </cell>
          <cell r="P5895">
            <v>-26028</v>
          </cell>
          <cell r="Q5895">
            <v>-49121</v>
          </cell>
          <cell r="R5895">
            <v>131528</v>
          </cell>
          <cell r="S5895">
            <v>0</v>
          </cell>
          <cell r="T5895">
            <v>-38427</v>
          </cell>
          <cell r="U5895">
            <v>0</v>
          </cell>
          <cell r="V5895">
            <v>0</v>
          </cell>
          <cell r="W5895">
            <v>-862679</v>
          </cell>
          <cell r="X5895">
            <v>0</v>
          </cell>
          <cell r="Y5895">
            <v>0</v>
          </cell>
          <cell r="Z5895">
            <v>10182</v>
          </cell>
          <cell r="AA5895">
            <v>0</v>
          </cell>
          <cell r="AB5895">
            <v>0</v>
          </cell>
          <cell r="AC5895">
            <v>-398</v>
          </cell>
          <cell r="AD5895">
            <v>202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288450</v>
          </cell>
          <cell r="AS5895">
            <v>0</v>
          </cell>
          <cell r="AT5895">
            <v>-546290</v>
          </cell>
        </row>
        <row r="5896">
          <cell r="A5896">
            <v>2016</v>
          </cell>
          <cell r="B5896" t="str">
            <v>PacifiCorp</v>
          </cell>
          <cell r="C5896" t="str">
            <v>Federal</v>
          </cell>
          <cell r="D5896" t="str">
            <v>V2011_50%</v>
          </cell>
          <cell r="E5896" t="str">
            <v>Steam</v>
          </cell>
          <cell r="F5896" t="str">
            <v>STEAM DJ POLL PRE AMORT</v>
          </cell>
          <cell r="G5896" t="str">
            <v>Jan</v>
          </cell>
          <cell r="H5896">
            <v>882129</v>
          </cell>
          <cell r="I5896">
            <v>778630</v>
          </cell>
          <cell r="J5896">
            <v>388128</v>
          </cell>
          <cell r="K5896">
            <v>0</v>
          </cell>
          <cell r="L5896">
            <v>0</v>
          </cell>
          <cell r="M5896">
            <v>0</v>
          </cell>
          <cell r="N5896">
            <v>0</v>
          </cell>
          <cell r="O5896">
            <v>0</v>
          </cell>
          <cell r="P5896">
            <v>-14002</v>
          </cell>
          <cell r="Q5896">
            <v>-26425</v>
          </cell>
          <cell r="R5896">
            <v>32679</v>
          </cell>
          <cell r="S5896">
            <v>0</v>
          </cell>
          <cell r="T5896">
            <v>0</v>
          </cell>
          <cell r="U5896">
            <v>0</v>
          </cell>
          <cell r="V5896">
            <v>0</v>
          </cell>
          <cell r="W5896">
            <v>-388128</v>
          </cell>
          <cell r="X5896">
            <v>0</v>
          </cell>
          <cell r="Y5896">
            <v>0</v>
          </cell>
          <cell r="Z5896">
            <v>5477</v>
          </cell>
          <cell r="AA5896">
            <v>0</v>
          </cell>
          <cell r="AB5896">
            <v>0</v>
          </cell>
          <cell r="AC5896">
            <v>-214</v>
          </cell>
          <cell r="AD5896">
            <v>109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0</v>
          </cell>
          <cell r="AQ5896">
            <v>0</v>
          </cell>
          <cell r="AR5896">
            <v>0</v>
          </cell>
          <cell r="AS5896">
            <v>0</v>
          </cell>
          <cell r="AT5896">
            <v>-390502</v>
          </cell>
        </row>
        <row r="5897">
          <cell r="A5897">
            <v>2016</v>
          </cell>
          <cell r="B5897" t="str">
            <v>PacifiCorp</v>
          </cell>
          <cell r="C5897" t="str">
            <v>Federal</v>
          </cell>
          <cell r="D5897" t="str">
            <v>V2011_50%</v>
          </cell>
          <cell r="E5897" t="str">
            <v>Steam</v>
          </cell>
          <cell r="F5897" t="str">
            <v>STEAM DJ POLL PRE MACRS</v>
          </cell>
          <cell r="G5897" t="str">
            <v>Jan</v>
          </cell>
          <cell r="H5897">
            <v>881622</v>
          </cell>
          <cell r="I5897">
            <v>324429</v>
          </cell>
          <cell r="J5897">
            <v>169652</v>
          </cell>
          <cell r="K5897">
            <v>0</v>
          </cell>
          <cell r="L5897">
            <v>0</v>
          </cell>
          <cell r="M5897">
            <v>0</v>
          </cell>
          <cell r="N5897">
            <v>0</v>
          </cell>
          <cell r="O5897">
            <v>0</v>
          </cell>
          <cell r="P5897">
            <v>-5834</v>
          </cell>
          <cell r="Q5897">
            <v>-11010</v>
          </cell>
          <cell r="R5897">
            <v>29481</v>
          </cell>
          <cell r="S5897">
            <v>0</v>
          </cell>
          <cell r="T5897">
            <v>-7932</v>
          </cell>
          <cell r="U5897">
            <v>0</v>
          </cell>
          <cell r="V5897">
            <v>0</v>
          </cell>
          <cell r="W5897">
            <v>-161720</v>
          </cell>
          <cell r="X5897">
            <v>0</v>
          </cell>
          <cell r="Y5897">
            <v>0</v>
          </cell>
          <cell r="Z5897">
            <v>2282</v>
          </cell>
          <cell r="AA5897">
            <v>0</v>
          </cell>
          <cell r="AB5897">
            <v>0</v>
          </cell>
          <cell r="AC5897">
            <v>-89</v>
          </cell>
          <cell r="AD5897">
            <v>45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0</v>
          </cell>
          <cell r="AQ5897">
            <v>0</v>
          </cell>
          <cell r="AR5897">
            <v>0</v>
          </cell>
          <cell r="AS5897">
            <v>0</v>
          </cell>
          <cell r="AT5897">
            <v>-154777</v>
          </cell>
        </row>
        <row r="5898">
          <cell r="A5898">
            <v>2016</v>
          </cell>
          <cell r="B5898" t="str">
            <v>PacifiCorp</v>
          </cell>
          <cell r="C5898" t="str">
            <v>Federal</v>
          </cell>
          <cell r="D5898" t="str">
            <v>V2011_50%</v>
          </cell>
          <cell r="E5898" t="str">
            <v>Steam</v>
          </cell>
          <cell r="F5898" t="str">
            <v>STEAM DJ POLL PRE MACRS-S291</v>
          </cell>
          <cell r="G5898" t="str">
            <v>Jan</v>
          </cell>
          <cell r="H5898">
            <v>881621</v>
          </cell>
          <cell r="I5898">
            <v>194658</v>
          </cell>
          <cell r="J5898">
            <v>101792</v>
          </cell>
          <cell r="K5898">
            <v>0</v>
          </cell>
          <cell r="L5898">
            <v>0</v>
          </cell>
          <cell r="M5898">
            <v>0</v>
          </cell>
          <cell r="N5898">
            <v>0</v>
          </cell>
          <cell r="O5898">
            <v>0</v>
          </cell>
          <cell r="P5898">
            <v>-3500</v>
          </cell>
          <cell r="Q5898">
            <v>-6606</v>
          </cell>
          <cell r="R5898">
            <v>17689</v>
          </cell>
          <cell r="S5898">
            <v>0</v>
          </cell>
          <cell r="T5898">
            <v>-4760</v>
          </cell>
          <cell r="U5898">
            <v>0</v>
          </cell>
          <cell r="V5898">
            <v>0</v>
          </cell>
          <cell r="W5898">
            <v>-97032</v>
          </cell>
          <cell r="X5898">
            <v>0</v>
          </cell>
          <cell r="Y5898">
            <v>0</v>
          </cell>
          <cell r="Z5898">
            <v>1369</v>
          </cell>
          <cell r="AA5898">
            <v>0</v>
          </cell>
          <cell r="AB5898">
            <v>0</v>
          </cell>
          <cell r="AC5898">
            <v>-53</v>
          </cell>
          <cell r="AD5898">
            <v>27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0</v>
          </cell>
          <cell r="AQ5898">
            <v>0</v>
          </cell>
          <cell r="AR5898">
            <v>0</v>
          </cell>
          <cell r="AS5898">
            <v>0</v>
          </cell>
          <cell r="AT5898">
            <v>-92866</v>
          </cell>
        </row>
        <row r="5899">
          <cell r="A5899">
            <v>2016</v>
          </cell>
          <cell r="B5899" t="str">
            <v>PacifiCorp</v>
          </cell>
          <cell r="C5899" t="str">
            <v>Federal</v>
          </cell>
          <cell r="D5899" t="str">
            <v>V2011_50%</v>
          </cell>
          <cell r="E5899" t="str">
            <v>Steam</v>
          </cell>
          <cell r="F5899" t="str">
            <v>STEAM GA</v>
          </cell>
          <cell r="G5899">
            <v>0</v>
          </cell>
          <cell r="H5899">
            <v>883455</v>
          </cell>
          <cell r="I5899">
            <v>1080758</v>
          </cell>
          <cell r="J5899">
            <v>565156</v>
          </cell>
          <cell r="K5899">
            <v>0</v>
          </cell>
          <cell r="L5899">
            <v>0</v>
          </cell>
          <cell r="M5899">
            <v>0</v>
          </cell>
          <cell r="N5899">
            <v>0</v>
          </cell>
          <cell r="O5899">
            <v>0</v>
          </cell>
          <cell r="P5899">
            <v>-19435</v>
          </cell>
          <cell r="Q5899">
            <v>-36678</v>
          </cell>
          <cell r="R5899">
            <v>98210</v>
          </cell>
          <cell r="S5899">
            <v>0</v>
          </cell>
          <cell r="T5899">
            <v>-26425</v>
          </cell>
          <cell r="U5899">
            <v>0</v>
          </cell>
          <cell r="V5899">
            <v>0</v>
          </cell>
          <cell r="W5899">
            <v>-538731</v>
          </cell>
          <cell r="X5899">
            <v>0</v>
          </cell>
          <cell r="Y5899">
            <v>0</v>
          </cell>
          <cell r="Z5899">
            <v>7603</v>
          </cell>
          <cell r="AA5899">
            <v>0</v>
          </cell>
          <cell r="AB5899">
            <v>0</v>
          </cell>
          <cell r="AC5899">
            <v>-297</v>
          </cell>
          <cell r="AD5899">
            <v>151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0</v>
          </cell>
          <cell r="AQ5899">
            <v>0</v>
          </cell>
          <cell r="AR5899">
            <v>0</v>
          </cell>
          <cell r="AS5899">
            <v>0</v>
          </cell>
          <cell r="AT5899">
            <v>-515602</v>
          </cell>
        </row>
        <row r="5900">
          <cell r="A5900">
            <v>2016</v>
          </cell>
          <cell r="B5900" t="str">
            <v>PacifiCorp</v>
          </cell>
          <cell r="C5900" t="str">
            <v>Federal</v>
          </cell>
          <cell r="D5900" t="str">
            <v>V2011_50%</v>
          </cell>
          <cell r="E5900" t="str">
            <v>Steam</v>
          </cell>
          <cell r="F5900" t="str">
            <v>STEAM HA</v>
          </cell>
          <cell r="G5900">
            <v>0</v>
          </cell>
          <cell r="H5900">
            <v>883454</v>
          </cell>
          <cell r="I5900">
            <v>12052410</v>
          </cell>
          <cell r="J5900">
            <v>6302300</v>
          </cell>
          <cell r="K5900">
            <v>0</v>
          </cell>
          <cell r="L5900">
            <v>0</v>
          </cell>
          <cell r="M5900">
            <v>0</v>
          </cell>
          <cell r="N5900">
            <v>0</v>
          </cell>
          <cell r="O5900">
            <v>0</v>
          </cell>
          <cell r="P5900">
            <v>-216731</v>
          </cell>
          <cell r="Q5900">
            <v>-409028</v>
          </cell>
          <cell r="R5900">
            <v>1095222</v>
          </cell>
          <cell r="S5900">
            <v>0</v>
          </cell>
          <cell r="T5900">
            <v>-294691</v>
          </cell>
          <cell r="U5900">
            <v>0</v>
          </cell>
          <cell r="V5900">
            <v>0</v>
          </cell>
          <cell r="W5900">
            <v>-6007609</v>
          </cell>
          <cell r="X5900">
            <v>0</v>
          </cell>
          <cell r="Y5900">
            <v>0</v>
          </cell>
          <cell r="Z5900">
            <v>84783</v>
          </cell>
          <cell r="AA5900">
            <v>0</v>
          </cell>
          <cell r="AB5900">
            <v>0</v>
          </cell>
          <cell r="AC5900">
            <v>-3311</v>
          </cell>
          <cell r="AD5900">
            <v>1685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0</v>
          </cell>
          <cell r="AQ5900">
            <v>0</v>
          </cell>
          <cell r="AR5900">
            <v>-431</v>
          </cell>
          <cell r="AS5900">
            <v>0</v>
          </cell>
          <cell r="AT5900">
            <v>-5750110</v>
          </cell>
        </row>
        <row r="5901">
          <cell r="A5901">
            <v>2016</v>
          </cell>
          <cell r="B5901" t="str">
            <v>PacifiCorp</v>
          </cell>
          <cell r="C5901" t="str">
            <v>Federal</v>
          </cell>
          <cell r="D5901" t="str">
            <v>V2011_50%</v>
          </cell>
          <cell r="E5901" t="str">
            <v>Steam</v>
          </cell>
          <cell r="F5901" t="str">
            <v>STEAM HG</v>
          </cell>
          <cell r="G5901">
            <v>0</v>
          </cell>
          <cell r="H5901">
            <v>883142</v>
          </cell>
          <cell r="I5901">
            <v>9971899</v>
          </cell>
          <cell r="J5901">
            <v>5284305</v>
          </cell>
          <cell r="K5901">
            <v>0</v>
          </cell>
          <cell r="L5901">
            <v>287063</v>
          </cell>
          <cell r="M5901">
            <v>0</v>
          </cell>
          <cell r="N5901">
            <v>0</v>
          </cell>
          <cell r="O5901">
            <v>0</v>
          </cell>
          <cell r="P5901">
            <v>-179318</v>
          </cell>
          <cell r="Q5901">
            <v>-338421</v>
          </cell>
          <cell r="R5901">
            <v>906396</v>
          </cell>
          <cell r="S5901">
            <v>0</v>
          </cell>
          <cell r="T5901">
            <v>-318642</v>
          </cell>
          <cell r="U5901">
            <v>0</v>
          </cell>
          <cell r="V5901">
            <v>0</v>
          </cell>
          <cell r="W5901">
            <v>-4678600</v>
          </cell>
          <cell r="X5901">
            <v>0</v>
          </cell>
          <cell r="Y5901">
            <v>0</v>
          </cell>
          <cell r="Z5901">
            <v>70148</v>
          </cell>
          <cell r="AA5901">
            <v>0</v>
          </cell>
          <cell r="AB5901">
            <v>0</v>
          </cell>
          <cell r="AC5901">
            <v>-2739</v>
          </cell>
          <cell r="AD5901">
            <v>1395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0</v>
          </cell>
          <cell r="AQ5901">
            <v>0</v>
          </cell>
          <cell r="AR5901">
            <v>-434876</v>
          </cell>
          <cell r="AS5901">
            <v>0</v>
          </cell>
          <cell r="AT5901">
            <v>-4974657</v>
          </cell>
        </row>
        <row r="5902">
          <cell r="A5902">
            <v>2016</v>
          </cell>
          <cell r="B5902" t="str">
            <v>PacifiCorp</v>
          </cell>
          <cell r="C5902" t="str">
            <v>Federal</v>
          </cell>
          <cell r="D5902" t="str">
            <v>V2011_50%</v>
          </cell>
          <cell r="E5902" t="str">
            <v>Steam</v>
          </cell>
          <cell r="F5902" t="str">
            <v>STEAM HG POLL POST AMORT</v>
          </cell>
          <cell r="G5902" t="str">
            <v>Jan</v>
          </cell>
          <cell r="H5902">
            <v>883476</v>
          </cell>
          <cell r="I5902">
            <v>-1528776</v>
          </cell>
          <cell r="J5902">
            <v>-762057</v>
          </cell>
          <cell r="K5902">
            <v>0</v>
          </cell>
          <cell r="L5902">
            <v>0</v>
          </cell>
          <cell r="M5902">
            <v>0</v>
          </cell>
          <cell r="N5902">
            <v>0</v>
          </cell>
          <cell r="O5902">
            <v>0</v>
          </cell>
          <cell r="P5902">
            <v>27491</v>
          </cell>
          <cell r="Q5902">
            <v>51883</v>
          </cell>
          <cell r="R5902">
            <v>-64163</v>
          </cell>
          <cell r="S5902">
            <v>0</v>
          </cell>
          <cell r="T5902">
            <v>0</v>
          </cell>
          <cell r="U5902">
            <v>0</v>
          </cell>
          <cell r="V5902">
            <v>0</v>
          </cell>
          <cell r="W5902">
            <v>762057</v>
          </cell>
          <cell r="X5902">
            <v>0</v>
          </cell>
          <cell r="Y5902">
            <v>0</v>
          </cell>
          <cell r="Z5902">
            <v>-10754</v>
          </cell>
          <cell r="AA5902">
            <v>0</v>
          </cell>
          <cell r="AB5902">
            <v>0</v>
          </cell>
          <cell r="AC5902">
            <v>420</v>
          </cell>
          <cell r="AD5902">
            <v>-214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0</v>
          </cell>
          <cell r="AQ5902">
            <v>0</v>
          </cell>
          <cell r="AR5902">
            <v>0</v>
          </cell>
          <cell r="AS5902">
            <v>0</v>
          </cell>
          <cell r="AT5902">
            <v>766720</v>
          </cell>
        </row>
        <row r="5903">
          <cell r="A5903">
            <v>2016</v>
          </cell>
          <cell r="B5903" t="str">
            <v>PacifiCorp</v>
          </cell>
          <cell r="C5903" t="str">
            <v>Federal</v>
          </cell>
          <cell r="D5903" t="str">
            <v>V2011_50%</v>
          </cell>
          <cell r="E5903" t="str">
            <v>Steam</v>
          </cell>
          <cell r="F5903" t="str">
            <v>STEAM HG POLL POST AMORT</v>
          </cell>
          <cell r="G5903" t="str">
            <v>Mar</v>
          </cell>
          <cell r="H5903">
            <v>884873</v>
          </cell>
          <cell r="I5903">
            <v>15196712</v>
          </cell>
          <cell r="J5903">
            <v>7575181</v>
          </cell>
          <cell r="K5903">
            <v>0</v>
          </cell>
          <cell r="L5903">
            <v>0</v>
          </cell>
          <cell r="M5903">
            <v>0</v>
          </cell>
          <cell r="N5903">
            <v>0</v>
          </cell>
          <cell r="O5903">
            <v>0</v>
          </cell>
          <cell r="P5903">
            <v>-273273</v>
          </cell>
          <cell r="Q5903">
            <v>-515738</v>
          </cell>
          <cell r="R5903">
            <v>637807</v>
          </cell>
          <cell r="S5903">
            <v>0</v>
          </cell>
          <cell r="T5903">
            <v>0</v>
          </cell>
          <cell r="U5903">
            <v>0</v>
          </cell>
          <cell r="V5903">
            <v>0</v>
          </cell>
          <cell r="W5903">
            <v>-7575181</v>
          </cell>
          <cell r="X5903">
            <v>0</v>
          </cell>
          <cell r="Y5903">
            <v>0</v>
          </cell>
          <cell r="Z5903">
            <v>106902</v>
          </cell>
          <cell r="AA5903">
            <v>0</v>
          </cell>
          <cell r="AB5903">
            <v>0</v>
          </cell>
          <cell r="AC5903">
            <v>-4174</v>
          </cell>
          <cell r="AD5903">
            <v>2125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0</v>
          </cell>
          <cell r="AQ5903">
            <v>0</v>
          </cell>
          <cell r="AR5903">
            <v>0</v>
          </cell>
          <cell r="AS5903">
            <v>0</v>
          </cell>
          <cell r="AT5903">
            <v>-7621532</v>
          </cell>
        </row>
        <row r="5904">
          <cell r="A5904">
            <v>2016</v>
          </cell>
          <cell r="B5904" t="str">
            <v>PacifiCorp</v>
          </cell>
          <cell r="C5904" t="str">
            <v>Federal</v>
          </cell>
          <cell r="D5904" t="str">
            <v>V2011_50%</v>
          </cell>
          <cell r="E5904" t="str">
            <v>Steam</v>
          </cell>
          <cell r="F5904" t="str">
            <v>STEAM HG POLL POST MACRS</v>
          </cell>
          <cell r="G5904" t="str">
            <v>Jan</v>
          </cell>
          <cell r="H5904">
            <v>881624</v>
          </cell>
          <cell r="I5904">
            <v>-636990</v>
          </cell>
          <cell r="J5904">
            <v>-333099</v>
          </cell>
          <cell r="K5904">
            <v>0</v>
          </cell>
          <cell r="L5904">
            <v>0</v>
          </cell>
          <cell r="M5904">
            <v>0</v>
          </cell>
          <cell r="N5904">
            <v>0</v>
          </cell>
          <cell r="O5904">
            <v>0</v>
          </cell>
          <cell r="P5904">
            <v>11455</v>
          </cell>
          <cell r="Q5904">
            <v>21618</v>
          </cell>
          <cell r="R5904">
            <v>-57885</v>
          </cell>
          <cell r="S5904">
            <v>0</v>
          </cell>
          <cell r="T5904">
            <v>15575</v>
          </cell>
          <cell r="U5904">
            <v>0</v>
          </cell>
          <cell r="V5904">
            <v>0</v>
          </cell>
          <cell r="W5904">
            <v>317524</v>
          </cell>
          <cell r="X5904">
            <v>0</v>
          </cell>
          <cell r="Y5904">
            <v>0</v>
          </cell>
          <cell r="Z5904">
            <v>-4481</v>
          </cell>
          <cell r="AA5904">
            <v>0</v>
          </cell>
          <cell r="AB5904">
            <v>0</v>
          </cell>
          <cell r="AC5904">
            <v>175</v>
          </cell>
          <cell r="AD5904">
            <v>-89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0</v>
          </cell>
          <cell r="AQ5904">
            <v>0</v>
          </cell>
          <cell r="AR5904">
            <v>0</v>
          </cell>
          <cell r="AS5904">
            <v>0</v>
          </cell>
          <cell r="AT5904">
            <v>303891</v>
          </cell>
        </row>
        <row r="5905">
          <cell r="A5905">
            <v>2016</v>
          </cell>
          <cell r="B5905" t="str">
            <v>PacifiCorp</v>
          </cell>
          <cell r="C5905" t="str">
            <v>Federal</v>
          </cell>
          <cell r="D5905" t="str">
            <v>V2011_50%</v>
          </cell>
          <cell r="E5905" t="str">
            <v>Steam</v>
          </cell>
          <cell r="F5905" t="str">
            <v>STEAM HG POLL POST MACRS</v>
          </cell>
          <cell r="G5905" t="str">
            <v>Mar</v>
          </cell>
          <cell r="H5905">
            <v>884874</v>
          </cell>
          <cell r="I5905">
            <v>6331964</v>
          </cell>
          <cell r="J5905">
            <v>3311147</v>
          </cell>
          <cell r="K5905">
            <v>0</v>
          </cell>
          <cell r="L5905">
            <v>0</v>
          </cell>
          <cell r="M5905">
            <v>0</v>
          </cell>
          <cell r="N5905">
            <v>0</v>
          </cell>
          <cell r="O5905">
            <v>0</v>
          </cell>
          <cell r="P5905">
            <v>-113864</v>
          </cell>
          <cell r="Q5905">
            <v>-214891</v>
          </cell>
          <cell r="R5905">
            <v>575396</v>
          </cell>
          <cell r="S5905">
            <v>0</v>
          </cell>
          <cell r="T5905">
            <v>-154822</v>
          </cell>
          <cell r="U5905">
            <v>0</v>
          </cell>
          <cell r="V5905">
            <v>0</v>
          </cell>
          <cell r="W5905">
            <v>-3156325</v>
          </cell>
          <cell r="X5905">
            <v>0</v>
          </cell>
          <cell r="Y5905">
            <v>0</v>
          </cell>
          <cell r="Z5905">
            <v>44543</v>
          </cell>
          <cell r="AA5905">
            <v>0</v>
          </cell>
          <cell r="AB5905">
            <v>0</v>
          </cell>
          <cell r="AC5905">
            <v>-1739</v>
          </cell>
          <cell r="AD5905">
            <v>885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0</v>
          </cell>
          <cell r="AQ5905">
            <v>0</v>
          </cell>
          <cell r="AR5905">
            <v>0</v>
          </cell>
          <cell r="AS5905">
            <v>0</v>
          </cell>
          <cell r="AT5905">
            <v>-3020817</v>
          </cell>
        </row>
        <row r="5906">
          <cell r="A5906">
            <v>2016</v>
          </cell>
          <cell r="B5906" t="str">
            <v>PacifiCorp</v>
          </cell>
          <cell r="C5906" t="str">
            <v>Federal</v>
          </cell>
          <cell r="D5906" t="str">
            <v>V2011_50%</v>
          </cell>
          <cell r="E5906" t="str">
            <v>Steam</v>
          </cell>
          <cell r="F5906" t="str">
            <v>STEAM HG POLL POST MACRS-S291</v>
          </cell>
          <cell r="G5906" t="str">
            <v>Jan</v>
          </cell>
          <cell r="H5906">
            <v>881623</v>
          </cell>
          <cell r="I5906">
            <v>-382194</v>
          </cell>
          <cell r="J5906">
            <v>-199859</v>
          </cell>
          <cell r="K5906">
            <v>0</v>
          </cell>
          <cell r="L5906">
            <v>0</v>
          </cell>
          <cell r="M5906">
            <v>0</v>
          </cell>
          <cell r="N5906">
            <v>0</v>
          </cell>
          <cell r="O5906">
            <v>0</v>
          </cell>
          <cell r="P5906">
            <v>6873</v>
          </cell>
          <cell r="Q5906">
            <v>12971</v>
          </cell>
          <cell r="R5906">
            <v>-34731</v>
          </cell>
          <cell r="S5906">
            <v>0</v>
          </cell>
          <cell r="T5906">
            <v>9345</v>
          </cell>
          <cell r="U5906">
            <v>0</v>
          </cell>
          <cell r="V5906">
            <v>0</v>
          </cell>
          <cell r="W5906">
            <v>190514</v>
          </cell>
          <cell r="X5906">
            <v>0</v>
          </cell>
          <cell r="Y5906">
            <v>0</v>
          </cell>
          <cell r="Z5906">
            <v>-2689</v>
          </cell>
          <cell r="AA5906">
            <v>0</v>
          </cell>
          <cell r="AB5906">
            <v>0</v>
          </cell>
          <cell r="AC5906">
            <v>105</v>
          </cell>
          <cell r="AD5906">
            <v>-53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0</v>
          </cell>
          <cell r="AQ5906">
            <v>0</v>
          </cell>
          <cell r="AR5906">
            <v>0</v>
          </cell>
          <cell r="AS5906">
            <v>0</v>
          </cell>
          <cell r="AT5906">
            <v>182335</v>
          </cell>
        </row>
        <row r="5907">
          <cell r="A5907">
            <v>2016</v>
          </cell>
          <cell r="B5907" t="str">
            <v>PacifiCorp</v>
          </cell>
          <cell r="C5907" t="str">
            <v>Federal</v>
          </cell>
          <cell r="D5907" t="str">
            <v>V2011_50%</v>
          </cell>
          <cell r="E5907" t="str">
            <v>Steam</v>
          </cell>
          <cell r="F5907" t="str">
            <v>STEAM HG POLL POST MACRS-S291</v>
          </cell>
          <cell r="G5907" t="str">
            <v>Mar</v>
          </cell>
          <cell r="H5907">
            <v>884269</v>
          </cell>
          <cell r="I5907">
            <v>3799178</v>
          </cell>
          <cell r="J5907">
            <v>1986688</v>
          </cell>
          <cell r="K5907">
            <v>0</v>
          </cell>
          <cell r="L5907">
            <v>0</v>
          </cell>
          <cell r="M5907">
            <v>0</v>
          </cell>
          <cell r="N5907">
            <v>0</v>
          </cell>
          <cell r="O5907">
            <v>0</v>
          </cell>
          <cell r="P5907">
            <v>-68318</v>
          </cell>
          <cell r="Q5907">
            <v>-128934</v>
          </cell>
          <cell r="R5907">
            <v>345238</v>
          </cell>
          <cell r="S5907">
            <v>0</v>
          </cell>
          <cell r="T5907">
            <v>-92893</v>
          </cell>
          <cell r="U5907">
            <v>0</v>
          </cell>
          <cell r="V5907">
            <v>0</v>
          </cell>
          <cell r="W5907">
            <v>-1893795</v>
          </cell>
          <cell r="X5907">
            <v>0</v>
          </cell>
          <cell r="Y5907">
            <v>0</v>
          </cell>
          <cell r="Z5907">
            <v>26726</v>
          </cell>
          <cell r="AA5907">
            <v>0</v>
          </cell>
          <cell r="AB5907">
            <v>0</v>
          </cell>
          <cell r="AC5907">
            <v>-1044</v>
          </cell>
          <cell r="AD5907">
            <v>531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-1812490</v>
          </cell>
        </row>
        <row r="5908">
          <cell r="A5908">
            <v>2016</v>
          </cell>
          <cell r="B5908" t="str">
            <v>PacifiCorp</v>
          </cell>
          <cell r="C5908" t="str">
            <v>Federal</v>
          </cell>
          <cell r="D5908" t="str">
            <v>V2011_50%</v>
          </cell>
          <cell r="E5908" t="str">
            <v>Steam</v>
          </cell>
          <cell r="F5908" t="str">
            <v>STEAM HR DGT TURBINE</v>
          </cell>
          <cell r="G5908">
            <v>0</v>
          </cell>
          <cell r="H5908">
            <v>881596</v>
          </cell>
          <cell r="I5908">
            <v>4811670</v>
          </cell>
          <cell r="J5908">
            <v>2529050</v>
          </cell>
          <cell r="K5908">
            <v>0</v>
          </cell>
          <cell r="L5908">
            <v>12904</v>
          </cell>
          <cell r="M5908">
            <v>0</v>
          </cell>
          <cell r="N5908">
            <v>0</v>
          </cell>
          <cell r="O5908">
            <v>0</v>
          </cell>
          <cell r="P5908">
            <v>-86525</v>
          </cell>
          <cell r="Q5908">
            <v>-163296</v>
          </cell>
          <cell r="R5908">
            <v>437244</v>
          </cell>
          <cell r="S5908">
            <v>0</v>
          </cell>
          <cell r="T5908">
            <v>-117649</v>
          </cell>
          <cell r="U5908">
            <v>0</v>
          </cell>
          <cell r="V5908">
            <v>0</v>
          </cell>
          <cell r="W5908">
            <v>-2398497</v>
          </cell>
          <cell r="X5908">
            <v>0</v>
          </cell>
          <cell r="Y5908">
            <v>0</v>
          </cell>
          <cell r="Z5908">
            <v>33848</v>
          </cell>
          <cell r="AA5908">
            <v>0</v>
          </cell>
          <cell r="AB5908">
            <v>0</v>
          </cell>
          <cell r="AC5908">
            <v>-1322</v>
          </cell>
          <cell r="AD5908">
            <v>673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-2295524</v>
          </cell>
        </row>
        <row r="5909">
          <cell r="A5909">
            <v>2016</v>
          </cell>
          <cell r="B5909" t="str">
            <v>PacifiCorp</v>
          </cell>
          <cell r="C5909" t="str">
            <v>Federal</v>
          </cell>
          <cell r="D5909" t="str">
            <v>V2011_50%</v>
          </cell>
          <cell r="E5909" t="str">
            <v>Steam</v>
          </cell>
          <cell r="F5909" t="str">
            <v>STEAM HR POLL POST AMORT U1-U3</v>
          </cell>
          <cell r="G5909" t="str">
            <v>Sep</v>
          </cell>
          <cell r="H5909">
            <v>882128</v>
          </cell>
          <cell r="I5909">
            <v>10921216</v>
          </cell>
          <cell r="J5909">
            <v>5443953</v>
          </cell>
          <cell r="K5909">
            <v>0</v>
          </cell>
          <cell r="L5909">
            <v>0</v>
          </cell>
          <cell r="M5909">
            <v>0</v>
          </cell>
          <cell r="N5909">
            <v>0</v>
          </cell>
          <cell r="O5909">
            <v>0</v>
          </cell>
          <cell r="P5909">
            <v>-196389</v>
          </cell>
          <cell r="Q5909">
            <v>-370638</v>
          </cell>
          <cell r="R5909">
            <v>458364</v>
          </cell>
          <cell r="S5909">
            <v>0</v>
          </cell>
          <cell r="T5909">
            <v>0</v>
          </cell>
          <cell r="U5909">
            <v>0</v>
          </cell>
          <cell r="V5909">
            <v>0</v>
          </cell>
          <cell r="W5909">
            <v>-5443953</v>
          </cell>
          <cell r="X5909">
            <v>0</v>
          </cell>
          <cell r="Y5909">
            <v>0</v>
          </cell>
          <cell r="Z5909">
            <v>76826</v>
          </cell>
          <cell r="AA5909">
            <v>0</v>
          </cell>
          <cell r="AB5909">
            <v>0</v>
          </cell>
          <cell r="AC5909">
            <v>-3000</v>
          </cell>
          <cell r="AD5909">
            <v>1527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-5477263</v>
          </cell>
        </row>
        <row r="5910">
          <cell r="A5910">
            <v>2016</v>
          </cell>
          <cell r="B5910" t="str">
            <v>PacifiCorp</v>
          </cell>
          <cell r="C5910" t="str">
            <v>Federal</v>
          </cell>
          <cell r="D5910" t="str">
            <v>V2011_50%</v>
          </cell>
          <cell r="E5910" t="str">
            <v>Steam</v>
          </cell>
          <cell r="F5910" t="str">
            <v>STEAM HR POLL POST AMORT U1-U3</v>
          </cell>
          <cell r="G5910" t="str">
            <v>Apr</v>
          </cell>
          <cell r="H5910">
            <v>884273</v>
          </cell>
          <cell r="I5910">
            <v>29388367</v>
          </cell>
          <cell r="J5910">
            <v>14649365</v>
          </cell>
          <cell r="K5910">
            <v>0</v>
          </cell>
          <cell r="L5910">
            <v>0</v>
          </cell>
          <cell r="M5910">
            <v>0</v>
          </cell>
          <cell r="N5910">
            <v>0</v>
          </cell>
          <cell r="O5910">
            <v>0</v>
          </cell>
          <cell r="P5910">
            <v>-528473</v>
          </cell>
          <cell r="Q5910">
            <v>-997367</v>
          </cell>
          <cell r="R5910">
            <v>1233431</v>
          </cell>
          <cell r="S5910">
            <v>0</v>
          </cell>
          <cell r="T5910">
            <v>0</v>
          </cell>
          <cell r="U5910">
            <v>0</v>
          </cell>
          <cell r="V5910">
            <v>0</v>
          </cell>
          <cell r="W5910">
            <v>-14649365</v>
          </cell>
          <cell r="X5910">
            <v>0</v>
          </cell>
          <cell r="Y5910">
            <v>0</v>
          </cell>
          <cell r="Z5910">
            <v>206734</v>
          </cell>
          <cell r="AA5910">
            <v>0</v>
          </cell>
          <cell r="AB5910">
            <v>0</v>
          </cell>
          <cell r="AC5910">
            <v>-8073</v>
          </cell>
          <cell r="AD5910">
            <v>411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-14739002</v>
          </cell>
        </row>
        <row r="5911">
          <cell r="A5911">
            <v>2016</v>
          </cell>
          <cell r="B5911" t="str">
            <v>PacifiCorp</v>
          </cell>
          <cell r="C5911" t="str">
            <v>Federal</v>
          </cell>
          <cell r="D5911" t="str">
            <v>V2011_50%</v>
          </cell>
          <cell r="E5911" t="str">
            <v>Steam</v>
          </cell>
          <cell r="F5911" t="str">
            <v>STEAM HR POLL POST MACRS U1-U3</v>
          </cell>
          <cell r="G5911" t="str">
            <v>Apr</v>
          </cell>
          <cell r="H5911">
            <v>884274</v>
          </cell>
          <cell r="I5911">
            <v>12245153</v>
          </cell>
          <cell r="J5911">
            <v>6403306</v>
          </cell>
          <cell r="K5911">
            <v>0</v>
          </cell>
          <cell r="L5911">
            <v>0</v>
          </cell>
          <cell r="M5911">
            <v>0</v>
          </cell>
          <cell r="N5911">
            <v>0</v>
          </cell>
          <cell r="O5911">
            <v>0</v>
          </cell>
          <cell r="P5911">
            <v>-220197</v>
          </cell>
          <cell r="Q5911">
            <v>-415569</v>
          </cell>
          <cell r="R5911">
            <v>1112737</v>
          </cell>
          <cell r="S5911">
            <v>0</v>
          </cell>
          <cell r="T5911">
            <v>-299404</v>
          </cell>
          <cell r="U5911">
            <v>0</v>
          </cell>
          <cell r="V5911">
            <v>0</v>
          </cell>
          <cell r="W5911">
            <v>-6103902</v>
          </cell>
          <cell r="X5911">
            <v>0</v>
          </cell>
          <cell r="Y5911">
            <v>0</v>
          </cell>
          <cell r="Z5911">
            <v>86139</v>
          </cell>
          <cell r="AA5911">
            <v>0</v>
          </cell>
          <cell r="AB5911">
            <v>0</v>
          </cell>
          <cell r="AC5911">
            <v>-3364</v>
          </cell>
          <cell r="AD5911">
            <v>1712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-5841847</v>
          </cell>
        </row>
        <row r="5912">
          <cell r="A5912">
            <v>2016</v>
          </cell>
          <cell r="B5912" t="str">
            <v>PacifiCorp</v>
          </cell>
          <cell r="C5912" t="str">
            <v>Federal</v>
          </cell>
          <cell r="D5912" t="str">
            <v>V2011_50%</v>
          </cell>
          <cell r="E5912" t="str">
            <v>Steam</v>
          </cell>
          <cell r="F5912" t="str">
            <v>STEAM HR POLL POST MACRS U1-U3</v>
          </cell>
          <cell r="G5912" t="str">
            <v>Sep</v>
          </cell>
          <cell r="H5912">
            <v>881626</v>
          </cell>
          <cell r="I5912">
            <v>4550507</v>
          </cell>
          <cell r="J5912">
            <v>2379577</v>
          </cell>
          <cell r="K5912">
            <v>0</v>
          </cell>
          <cell r="L5912">
            <v>0</v>
          </cell>
          <cell r="M5912">
            <v>0</v>
          </cell>
          <cell r="N5912">
            <v>0</v>
          </cell>
          <cell r="O5912">
            <v>0</v>
          </cell>
          <cell r="P5912">
            <v>-81829</v>
          </cell>
          <cell r="Q5912">
            <v>-154433</v>
          </cell>
          <cell r="R5912">
            <v>413512</v>
          </cell>
          <cell r="S5912">
            <v>0</v>
          </cell>
          <cell r="T5912">
            <v>-111264</v>
          </cell>
          <cell r="U5912">
            <v>0</v>
          </cell>
          <cell r="V5912">
            <v>0</v>
          </cell>
          <cell r="W5912">
            <v>-2268314</v>
          </cell>
          <cell r="X5912">
            <v>0</v>
          </cell>
          <cell r="Y5912">
            <v>0</v>
          </cell>
          <cell r="Z5912">
            <v>32011</v>
          </cell>
          <cell r="AA5912">
            <v>0</v>
          </cell>
          <cell r="AB5912">
            <v>0</v>
          </cell>
          <cell r="AC5912">
            <v>-1250</v>
          </cell>
          <cell r="AD5912">
            <v>636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-2170930</v>
          </cell>
        </row>
        <row r="5913">
          <cell r="A5913">
            <v>2016</v>
          </cell>
          <cell r="B5913" t="str">
            <v>PacifiCorp</v>
          </cell>
          <cell r="C5913" t="str">
            <v>Federal</v>
          </cell>
          <cell r="D5913" t="str">
            <v>V2011_50%</v>
          </cell>
          <cell r="E5913" t="str">
            <v>Steam</v>
          </cell>
          <cell r="F5913" t="str">
            <v>STEAM HR POLL POST MACRS-S291 U1-U3</v>
          </cell>
          <cell r="G5913" t="str">
            <v>Apr</v>
          </cell>
          <cell r="H5913">
            <v>884275</v>
          </cell>
          <cell r="I5913">
            <v>7347092</v>
          </cell>
          <cell r="J5913">
            <v>3841984</v>
          </cell>
          <cell r="K5913">
            <v>0</v>
          </cell>
          <cell r="L5913">
            <v>0</v>
          </cell>
          <cell r="M5913">
            <v>0</v>
          </cell>
          <cell r="N5913">
            <v>0</v>
          </cell>
          <cell r="O5913">
            <v>0</v>
          </cell>
          <cell r="P5913">
            <v>-132118</v>
          </cell>
          <cell r="Q5913">
            <v>-249342</v>
          </cell>
          <cell r="R5913">
            <v>667643</v>
          </cell>
          <cell r="S5913">
            <v>0</v>
          </cell>
          <cell r="T5913">
            <v>-179642</v>
          </cell>
          <cell r="U5913">
            <v>0</v>
          </cell>
          <cell r="V5913">
            <v>0</v>
          </cell>
          <cell r="W5913">
            <v>-3662341</v>
          </cell>
          <cell r="X5913">
            <v>0</v>
          </cell>
          <cell r="Y5913">
            <v>0</v>
          </cell>
          <cell r="Z5913">
            <v>51683</v>
          </cell>
          <cell r="AA5913">
            <v>0</v>
          </cell>
          <cell r="AB5913">
            <v>0</v>
          </cell>
          <cell r="AC5913">
            <v>-2018</v>
          </cell>
          <cell r="AD5913">
            <v>1027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0</v>
          </cell>
          <cell r="AM5913">
            <v>0</v>
          </cell>
          <cell r="AN5913">
            <v>0</v>
          </cell>
          <cell r="AO5913">
            <v>0</v>
          </cell>
          <cell r="AP5913">
            <v>0</v>
          </cell>
          <cell r="AQ5913">
            <v>0</v>
          </cell>
          <cell r="AR5913">
            <v>0</v>
          </cell>
          <cell r="AS5913">
            <v>0</v>
          </cell>
          <cell r="AT5913">
            <v>-3505108</v>
          </cell>
        </row>
        <row r="5914">
          <cell r="A5914">
            <v>2016</v>
          </cell>
          <cell r="B5914" t="str">
            <v>PacifiCorp</v>
          </cell>
          <cell r="C5914" t="str">
            <v>Federal</v>
          </cell>
          <cell r="D5914" t="str">
            <v>V2011_50%</v>
          </cell>
          <cell r="E5914" t="str">
            <v>Steam</v>
          </cell>
          <cell r="F5914" t="str">
            <v>STEAM HR POLL POST MACRS-S291 U1-U3</v>
          </cell>
          <cell r="G5914" t="str">
            <v>Sep</v>
          </cell>
          <cell r="H5914">
            <v>881625</v>
          </cell>
          <cell r="I5914">
            <v>2730304</v>
          </cell>
          <cell r="J5914">
            <v>1427746</v>
          </cell>
          <cell r="K5914">
            <v>0</v>
          </cell>
          <cell r="L5914">
            <v>0</v>
          </cell>
          <cell r="M5914">
            <v>0</v>
          </cell>
          <cell r="N5914">
            <v>0</v>
          </cell>
          <cell r="O5914">
            <v>0</v>
          </cell>
          <cell r="P5914">
            <v>-49097</v>
          </cell>
          <cell r="Q5914">
            <v>-92660</v>
          </cell>
          <cell r="R5914">
            <v>248107</v>
          </cell>
          <cell r="S5914">
            <v>0</v>
          </cell>
          <cell r="T5914">
            <v>-66758</v>
          </cell>
          <cell r="U5914">
            <v>0</v>
          </cell>
          <cell r="V5914">
            <v>0</v>
          </cell>
          <cell r="W5914">
            <v>-1360988</v>
          </cell>
          <cell r="X5914">
            <v>0</v>
          </cell>
          <cell r="Y5914">
            <v>0</v>
          </cell>
          <cell r="Z5914">
            <v>19206</v>
          </cell>
          <cell r="AA5914">
            <v>0</v>
          </cell>
          <cell r="AB5914">
            <v>0</v>
          </cell>
          <cell r="AC5914">
            <v>-750</v>
          </cell>
          <cell r="AD5914">
            <v>382</v>
          </cell>
          <cell r="AE5914">
            <v>0</v>
          </cell>
          <cell r="AF5914">
            <v>0</v>
          </cell>
          <cell r="AG5914">
            <v>0</v>
          </cell>
          <cell r="AH5914">
            <v>0</v>
          </cell>
          <cell r="AI5914">
            <v>0</v>
          </cell>
          <cell r="AJ5914">
            <v>0</v>
          </cell>
          <cell r="AK5914">
            <v>0</v>
          </cell>
          <cell r="AL5914">
            <v>0</v>
          </cell>
          <cell r="AM5914">
            <v>0</v>
          </cell>
          <cell r="AN5914">
            <v>0</v>
          </cell>
          <cell r="AO5914">
            <v>0</v>
          </cell>
          <cell r="AP5914">
            <v>0</v>
          </cell>
          <cell r="AQ5914">
            <v>0</v>
          </cell>
          <cell r="AR5914">
            <v>0</v>
          </cell>
          <cell r="AS5914">
            <v>0</v>
          </cell>
          <cell r="AT5914">
            <v>-1302558</v>
          </cell>
        </row>
        <row r="5915">
          <cell r="A5915">
            <v>2016</v>
          </cell>
          <cell r="B5915" t="str">
            <v>PacifiCorp</v>
          </cell>
          <cell r="C5915" t="str">
            <v>Federal</v>
          </cell>
          <cell r="D5915" t="str">
            <v>V2011_50%</v>
          </cell>
          <cell r="E5915" t="str">
            <v>Steam</v>
          </cell>
          <cell r="F5915" t="str">
            <v>STEAM HR U1-U3</v>
          </cell>
          <cell r="G5915">
            <v>0</v>
          </cell>
          <cell r="H5915">
            <v>883143</v>
          </cell>
          <cell r="I5915">
            <v>30475606</v>
          </cell>
          <cell r="J5915">
            <v>16022118</v>
          </cell>
          <cell r="K5915">
            <v>0</v>
          </cell>
          <cell r="L5915">
            <v>81732</v>
          </cell>
          <cell r="M5915">
            <v>0</v>
          </cell>
          <cell r="N5915">
            <v>0</v>
          </cell>
          <cell r="O5915">
            <v>0</v>
          </cell>
          <cell r="P5915">
            <v>-548024</v>
          </cell>
          <cell r="Q5915">
            <v>-1034265</v>
          </cell>
          <cell r="R5915">
            <v>2769368</v>
          </cell>
          <cell r="S5915">
            <v>0</v>
          </cell>
          <cell r="T5915">
            <v>-772229</v>
          </cell>
          <cell r="U5915">
            <v>0</v>
          </cell>
          <cell r="V5915">
            <v>0</v>
          </cell>
          <cell r="W5915">
            <v>-15168157</v>
          </cell>
          <cell r="X5915">
            <v>0</v>
          </cell>
          <cell r="Y5915">
            <v>0</v>
          </cell>
          <cell r="Z5915">
            <v>214382</v>
          </cell>
          <cell r="AA5915">
            <v>0</v>
          </cell>
          <cell r="AB5915">
            <v>0</v>
          </cell>
          <cell r="AC5915">
            <v>-8371</v>
          </cell>
          <cell r="AD5915">
            <v>4262</v>
          </cell>
          <cell r="AE5915">
            <v>0</v>
          </cell>
          <cell r="AF5915">
            <v>0</v>
          </cell>
          <cell r="AG5915">
            <v>0</v>
          </cell>
          <cell r="AH5915">
            <v>0</v>
          </cell>
          <cell r="AI5915">
            <v>0</v>
          </cell>
          <cell r="AJ5915">
            <v>0</v>
          </cell>
          <cell r="AK5915">
            <v>0</v>
          </cell>
          <cell r="AL5915">
            <v>0</v>
          </cell>
          <cell r="AM5915">
            <v>0</v>
          </cell>
          <cell r="AN5915">
            <v>0</v>
          </cell>
          <cell r="AO5915">
            <v>0</v>
          </cell>
          <cell r="AP5915">
            <v>0</v>
          </cell>
          <cell r="AQ5915">
            <v>0</v>
          </cell>
          <cell r="AR5915">
            <v>7814</v>
          </cell>
          <cell r="AS5915">
            <v>0</v>
          </cell>
          <cell r="AT5915">
            <v>-14535220</v>
          </cell>
        </row>
        <row r="5916">
          <cell r="A5916">
            <v>2016</v>
          </cell>
          <cell r="B5916" t="str">
            <v>PacifiCorp</v>
          </cell>
          <cell r="C5916" t="str">
            <v>Federal</v>
          </cell>
          <cell r="D5916" t="str">
            <v>V2011_50%</v>
          </cell>
          <cell r="E5916" t="str">
            <v>Steam</v>
          </cell>
          <cell r="F5916" t="str">
            <v>STEAM JB</v>
          </cell>
          <cell r="G5916">
            <v>0</v>
          </cell>
          <cell r="H5916">
            <v>883134</v>
          </cell>
          <cell r="I5916">
            <v>3526139</v>
          </cell>
          <cell r="J5916">
            <v>1934867</v>
          </cell>
          <cell r="K5916">
            <v>0</v>
          </cell>
          <cell r="L5916">
            <v>74334</v>
          </cell>
          <cell r="M5916">
            <v>0</v>
          </cell>
          <cell r="N5916">
            <v>0</v>
          </cell>
          <cell r="O5916">
            <v>0</v>
          </cell>
          <cell r="P5916">
            <v>-63408</v>
          </cell>
          <cell r="Q5916">
            <v>-119668</v>
          </cell>
          <cell r="R5916">
            <v>320425</v>
          </cell>
          <cell r="S5916">
            <v>0</v>
          </cell>
          <cell r="T5916">
            <v>-132611</v>
          </cell>
          <cell r="U5916">
            <v>0</v>
          </cell>
          <cell r="V5916">
            <v>0</v>
          </cell>
          <cell r="W5916">
            <v>-1727922</v>
          </cell>
          <cell r="X5916">
            <v>0</v>
          </cell>
          <cell r="Y5916">
            <v>0</v>
          </cell>
          <cell r="Z5916">
            <v>24805</v>
          </cell>
          <cell r="AA5916">
            <v>0</v>
          </cell>
          <cell r="AB5916">
            <v>0</v>
          </cell>
          <cell r="AC5916">
            <v>-969</v>
          </cell>
          <cell r="AD5916">
            <v>493</v>
          </cell>
          <cell r="AE5916">
            <v>0</v>
          </cell>
          <cell r="AF5916">
            <v>0</v>
          </cell>
          <cell r="AG5916">
            <v>0</v>
          </cell>
          <cell r="AH5916">
            <v>0</v>
          </cell>
          <cell r="AI5916">
            <v>0</v>
          </cell>
          <cell r="AJ5916">
            <v>0</v>
          </cell>
          <cell r="AK5916">
            <v>0</v>
          </cell>
          <cell r="AL5916">
            <v>0</v>
          </cell>
          <cell r="AM5916">
            <v>0</v>
          </cell>
          <cell r="AN5916">
            <v>0</v>
          </cell>
          <cell r="AO5916">
            <v>0</v>
          </cell>
          <cell r="AP5916">
            <v>0</v>
          </cell>
          <cell r="AQ5916">
            <v>0</v>
          </cell>
          <cell r="AR5916">
            <v>33248</v>
          </cell>
          <cell r="AS5916">
            <v>0</v>
          </cell>
          <cell r="AT5916">
            <v>-1665606</v>
          </cell>
        </row>
        <row r="5917">
          <cell r="A5917">
            <v>2016</v>
          </cell>
          <cell r="B5917" t="str">
            <v>PacifiCorp</v>
          </cell>
          <cell r="C5917" t="str">
            <v>Federal</v>
          </cell>
          <cell r="D5917" t="str">
            <v>V2011_50%</v>
          </cell>
          <cell r="E5917" t="str">
            <v>Steam</v>
          </cell>
          <cell r="F5917" t="str">
            <v>STEAM JB POLL POST AMORT</v>
          </cell>
          <cell r="G5917" t="str">
            <v>Jun</v>
          </cell>
          <cell r="H5917">
            <v>884279</v>
          </cell>
          <cell r="I5917">
            <v>8491719</v>
          </cell>
          <cell r="J5917">
            <v>4232909</v>
          </cell>
          <cell r="K5917">
            <v>0</v>
          </cell>
          <cell r="L5917">
            <v>0</v>
          </cell>
          <cell r="M5917">
            <v>0</v>
          </cell>
          <cell r="N5917">
            <v>0</v>
          </cell>
          <cell r="O5917">
            <v>0</v>
          </cell>
          <cell r="P5917">
            <v>-152701</v>
          </cell>
          <cell r="Q5917">
            <v>-288187</v>
          </cell>
          <cell r="R5917">
            <v>356398</v>
          </cell>
          <cell r="S5917">
            <v>0</v>
          </cell>
          <cell r="T5917">
            <v>0</v>
          </cell>
          <cell r="U5917">
            <v>0</v>
          </cell>
          <cell r="V5917">
            <v>0</v>
          </cell>
          <cell r="W5917">
            <v>-4232909</v>
          </cell>
          <cell r="X5917">
            <v>0</v>
          </cell>
          <cell r="Y5917">
            <v>0</v>
          </cell>
          <cell r="Z5917">
            <v>59735</v>
          </cell>
          <cell r="AA5917">
            <v>0</v>
          </cell>
          <cell r="AB5917">
            <v>0</v>
          </cell>
          <cell r="AC5917">
            <v>-2333</v>
          </cell>
          <cell r="AD5917">
            <v>1188</v>
          </cell>
          <cell r="AE5917">
            <v>0</v>
          </cell>
          <cell r="AF5917">
            <v>0</v>
          </cell>
          <cell r="AG5917">
            <v>0</v>
          </cell>
          <cell r="AH5917">
            <v>0</v>
          </cell>
          <cell r="AI5917">
            <v>0</v>
          </cell>
          <cell r="AJ5917">
            <v>0</v>
          </cell>
          <cell r="AK5917">
            <v>0</v>
          </cell>
          <cell r="AL5917">
            <v>0</v>
          </cell>
          <cell r="AM5917">
            <v>0</v>
          </cell>
          <cell r="AN5917">
            <v>0</v>
          </cell>
          <cell r="AO5917">
            <v>0</v>
          </cell>
          <cell r="AP5917">
            <v>0</v>
          </cell>
          <cell r="AQ5917">
            <v>0</v>
          </cell>
          <cell r="AR5917">
            <v>0</v>
          </cell>
          <cell r="AS5917">
            <v>0</v>
          </cell>
          <cell r="AT5917">
            <v>-4258810</v>
          </cell>
        </row>
        <row r="5918">
          <cell r="A5918">
            <v>2016</v>
          </cell>
          <cell r="B5918" t="str">
            <v>PacifiCorp</v>
          </cell>
          <cell r="C5918" t="str">
            <v>Federal</v>
          </cell>
          <cell r="D5918" t="str">
            <v>V2011_50%</v>
          </cell>
          <cell r="E5918" t="str">
            <v>Steam</v>
          </cell>
          <cell r="F5918" t="str">
            <v>STEAM JB POLL POST MACRS</v>
          </cell>
          <cell r="G5918" t="str">
            <v>Jun</v>
          </cell>
          <cell r="H5918">
            <v>884280</v>
          </cell>
          <cell r="I5918">
            <v>3538216</v>
          </cell>
          <cell r="J5918">
            <v>1850224</v>
          </cell>
          <cell r="K5918">
            <v>0</v>
          </cell>
          <cell r="L5918">
            <v>0</v>
          </cell>
          <cell r="M5918">
            <v>0</v>
          </cell>
          <cell r="N5918">
            <v>0</v>
          </cell>
          <cell r="O5918">
            <v>0</v>
          </cell>
          <cell r="P5918">
            <v>-63626</v>
          </cell>
          <cell r="Q5918">
            <v>-120078</v>
          </cell>
          <cell r="R5918">
            <v>321523</v>
          </cell>
          <cell r="S5918">
            <v>0</v>
          </cell>
          <cell r="T5918">
            <v>-86512</v>
          </cell>
          <cell r="U5918">
            <v>0</v>
          </cell>
          <cell r="V5918">
            <v>0</v>
          </cell>
          <cell r="W5918">
            <v>-1763712</v>
          </cell>
          <cell r="X5918">
            <v>0</v>
          </cell>
          <cell r="Y5918">
            <v>0</v>
          </cell>
          <cell r="Z5918">
            <v>24890</v>
          </cell>
          <cell r="AA5918">
            <v>0</v>
          </cell>
          <cell r="AB5918">
            <v>0</v>
          </cell>
          <cell r="AC5918">
            <v>-972</v>
          </cell>
          <cell r="AD5918">
            <v>495</v>
          </cell>
          <cell r="AE5918">
            <v>0</v>
          </cell>
          <cell r="AF5918">
            <v>0</v>
          </cell>
          <cell r="AG5918">
            <v>0</v>
          </cell>
          <cell r="AH5918">
            <v>0</v>
          </cell>
          <cell r="AI5918">
            <v>0</v>
          </cell>
          <cell r="AJ5918">
            <v>0</v>
          </cell>
          <cell r="AK5918">
            <v>0</v>
          </cell>
          <cell r="AL5918">
            <v>0</v>
          </cell>
          <cell r="AM5918">
            <v>0</v>
          </cell>
          <cell r="AN5918">
            <v>0</v>
          </cell>
          <cell r="AO5918">
            <v>0</v>
          </cell>
          <cell r="AP5918">
            <v>0</v>
          </cell>
          <cell r="AQ5918">
            <v>0</v>
          </cell>
          <cell r="AR5918">
            <v>0</v>
          </cell>
          <cell r="AS5918">
            <v>0</v>
          </cell>
          <cell r="AT5918">
            <v>-1687992</v>
          </cell>
        </row>
        <row r="5919">
          <cell r="A5919">
            <v>2016</v>
          </cell>
          <cell r="B5919" t="str">
            <v>PacifiCorp</v>
          </cell>
          <cell r="C5919" t="str">
            <v>Federal</v>
          </cell>
          <cell r="D5919" t="str">
            <v>V2011_50%</v>
          </cell>
          <cell r="E5919" t="str">
            <v>Steam</v>
          </cell>
          <cell r="F5919" t="str">
            <v>STEAM JB POLL POST MACRS-S291</v>
          </cell>
          <cell r="G5919" t="str">
            <v>Jun</v>
          </cell>
          <cell r="H5919">
            <v>884281</v>
          </cell>
          <cell r="I5919">
            <v>2122930</v>
          </cell>
          <cell r="J5919">
            <v>1110134</v>
          </cell>
          <cell r="K5919">
            <v>0</v>
          </cell>
          <cell r="L5919">
            <v>0</v>
          </cell>
          <cell r="M5919">
            <v>0</v>
          </cell>
          <cell r="N5919">
            <v>0</v>
          </cell>
          <cell r="O5919">
            <v>0</v>
          </cell>
          <cell r="P5919">
            <v>-38175</v>
          </cell>
          <cell r="Q5919">
            <v>-72047</v>
          </cell>
          <cell r="R5919">
            <v>192913</v>
          </cell>
          <cell r="S5919">
            <v>0</v>
          </cell>
          <cell r="T5919">
            <v>-51907</v>
          </cell>
          <cell r="U5919">
            <v>0</v>
          </cell>
          <cell r="V5919">
            <v>0</v>
          </cell>
          <cell r="W5919">
            <v>-1058227</v>
          </cell>
          <cell r="X5919">
            <v>0</v>
          </cell>
          <cell r="Y5919">
            <v>0</v>
          </cell>
          <cell r="Z5919">
            <v>14934</v>
          </cell>
          <cell r="AA5919">
            <v>0</v>
          </cell>
          <cell r="AB5919">
            <v>0</v>
          </cell>
          <cell r="AC5919">
            <v>-583</v>
          </cell>
          <cell r="AD5919">
            <v>297</v>
          </cell>
          <cell r="AE5919">
            <v>0</v>
          </cell>
          <cell r="AF5919">
            <v>0</v>
          </cell>
          <cell r="AG5919">
            <v>0</v>
          </cell>
          <cell r="AH5919">
            <v>0</v>
          </cell>
          <cell r="AI5919">
            <v>0</v>
          </cell>
          <cell r="AJ5919">
            <v>0</v>
          </cell>
          <cell r="AK5919">
            <v>0</v>
          </cell>
          <cell r="AL5919">
            <v>0</v>
          </cell>
          <cell r="AM5919">
            <v>0</v>
          </cell>
          <cell r="AN5919">
            <v>0</v>
          </cell>
          <cell r="AO5919">
            <v>0</v>
          </cell>
          <cell r="AP5919">
            <v>0</v>
          </cell>
          <cell r="AQ5919">
            <v>0</v>
          </cell>
          <cell r="AR5919">
            <v>0</v>
          </cell>
          <cell r="AS5919">
            <v>0</v>
          </cell>
          <cell r="AT5919">
            <v>-1012795</v>
          </cell>
        </row>
        <row r="5920">
          <cell r="A5920">
            <v>2016</v>
          </cell>
          <cell r="B5920" t="str">
            <v>PacifiCorp</v>
          </cell>
          <cell r="C5920" t="str">
            <v>Federal</v>
          </cell>
          <cell r="D5920" t="str">
            <v>V2011_50%</v>
          </cell>
          <cell r="E5920" t="str">
            <v>Steam</v>
          </cell>
          <cell r="F5920" t="str">
            <v>STEAM JB POLL PRE AMORT</v>
          </cell>
          <cell r="G5920" t="str">
            <v>Jan</v>
          </cell>
          <cell r="H5920">
            <v>883475</v>
          </cell>
          <cell r="I5920">
            <v>-18771</v>
          </cell>
          <cell r="J5920">
            <v>-9357</v>
          </cell>
          <cell r="K5920">
            <v>0</v>
          </cell>
          <cell r="L5920">
            <v>0</v>
          </cell>
          <cell r="M5920">
            <v>0</v>
          </cell>
          <cell r="N5920">
            <v>0</v>
          </cell>
          <cell r="O5920">
            <v>0</v>
          </cell>
          <cell r="P5920">
            <v>338</v>
          </cell>
          <cell r="Q5920">
            <v>637</v>
          </cell>
          <cell r="R5920">
            <v>-788</v>
          </cell>
          <cell r="S5920">
            <v>0</v>
          </cell>
          <cell r="T5920">
            <v>0</v>
          </cell>
          <cell r="U5920">
            <v>0</v>
          </cell>
          <cell r="V5920">
            <v>0</v>
          </cell>
          <cell r="W5920">
            <v>9357</v>
          </cell>
          <cell r="X5920">
            <v>0</v>
          </cell>
          <cell r="Y5920">
            <v>0</v>
          </cell>
          <cell r="Z5920">
            <v>-132</v>
          </cell>
          <cell r="AA5920">
            <v>0</v>
          </cell>
          <cell r="AB5920">
            <v>0</v>
          </cell>
          <cell r="AC5920">
            <v>5</v>
          </cell>
          <cell r="AD5920">
            <v>-3</v>
          </cell>
          <cell r="AE5920">
            <v>0</v>
          </cell>
          <cell r="AF5920">
            <v>0</v>
          </cell>
          <cell r="AG5920">
            <v>0</v>
          </cell>
          <cell r="AH5920">
            <v>0</v>
          </cell>
          <cell r="AI5920">
            <v>0</v>
          </cell>
          <cell r="AJ5920">
            <v>0</v>
          </cell>
          <cell r="AK5920">
            <v>0</v>
          </cell>
          <cell r="AL5920">
            <v>0</v>
          </cell>
          <cell r="AM5920">
            <v>0</v>
          </cell>
          <cell r="AN5920">
            <v>0</v>
          </cell>
          <cell r="AO5920">
            <v>0</v>
          </cell>
          <cell r="AP5920">
            <v>0</v>
          </cell>
          <cell r="AQ5920">
            <v>0</v>
          </cell>
          <cell r="AR5920">
            <v>0</v>
          </cell>
          <cell r="AS5920">
            <v>0</v>
          </cell>
          <cell r="AT5920">
            <v>9414</v>
          </cell>
        </row>
        <row r="5921">
          <cell r="A5921">
            <v>2016</v>
          </cell>
          <cell r="B5921" t="str">
            <v>PacifiCorp</v>
          </cell>
          <cell r="C5921" t="str">
            <v>Federal</v>
          </cell>
          <cell r="D5921" t="str">
            <v>V2011_50%</v>
          </cell>
          <cell r="E5921" t="str">
            <v>Steam</v>
          </cell>
          <cell r="F5921" t="str">
            <v>STEAM JB POLL PRE MACRS</v>
          </cell>
          <cell r="G5921" t="str">
            <v>Jan</v>
          </cell>
          <cell r="H5921">
            <v>883474</v>
          </cell>
          <cell r="I5921">
            <v>-7821</v>
          </cell>
          <cell r="J5921">
            <v>-4090</v>
          </cell>
          <cell r="K5921">
            <v>0</v>
          </cell>
          <cell r="L5921">
            <v>0</v>
          </cell>
          <cell r="M5921">
            <v>0</v>
          </cell>
          <cell r="N5921">
            <v>0</v>
          </cell>
          <cell r="O5921">
            <v>0</v>
          </cell>
          <cell r="P5921">
            <v>141</v>
          </cell>
          <cell r="Q5921">
            <v>265</v>
          </cell>
          <cell r="R5921">
            <v>-710</v>
          </cell>
          <cell r="S5921">
            <v>0</v>
          </cell>
          <cell r="T5921">
            <v>191</v>
          </cell>
          <cell r="U5921">
            <v>0</v>
          </cell>
          <cell r="V5921">
            <v>0</v>
          </cell>
          <cell r="W5921">
            <v>3899</v>
          </cell>
          <cell r="X5921">
            <v>0</v>
          </cell>
          <cell r="Y5921">
            <v>0</v>
          </cell>
          <cell r="Z5921">
            <v>-55</v>
          </cell>
          <cell r="AA5921">
            <v>0</v>
          </cell>
          <cell r="AB5921">
            <v>0</v>
          </cell>
          <cell r="AC5921">
            <v>2</v>
          </cell>
          <cell r="AD5921">
            <v>-1</v>
          </cell>
          <cell r="AE5921">
            <v>0</v>
          </cell>
          <cell r="AF5921">
            <v>0</v>
          </cell>
          <cell r="AG5921">
            <v>0</v>
          </cell>
          <cell r="AH5921">
            <v>0</v>
          </cell>
          <cell r="AI5921">
            <v>0</v>
          </cell>
          <cell r="AJ5921">
            <v>0</v>
          </cell>
          <cell r="AK5921">
            <v>0</v>
          </cell>
          <cell r="AL5921">
            <v>0</v>
          </cell>
          <cell r="AM5921">
            <v>0</v>
          </cell>
          <cell r="AN5921">
            <v>0</v>
          </cell>
          <cell r="AO5921">
            <v>0</v>
          </cell>
          <cell r="AP5921">
            <v>0</v>
          </cell>
          <cell r="AQ5921">
            <v>0</v>
          </cell>
          <cell r="AR5921">
            <v>0</v>
          </cell>
          <cell r="AS5921">
            <v>0</v>
          </cell>
          <cell r="AT5921">
            <v>3732</v>
          </cell>
        </row>
        <row r="5922">
          <cell r="A5922">
            <v>2016</v>
          </cell>
          <cell r="B5922" t="str">
            <v>PacifiCorp</v>
          </cell>
          <cell r="C5922" t="str">
            <v>Federal</v>
          </cell>
          <cell r="D5922" t="str">
            <v>V2011_50%</v>
          </cell>
          <cell r="E5922" t="str">
            <v>Steam</v>
          </cell>
          <cell r="F5922" t="str">
            <v>STEAM JB POLL PRE MACRS-S291</v>
          </cell>
          <cell r="G5922" t="str">
            <v>Jan</v>
          </cell>
          <cell r="H5922">
            <v>881627</v>
          </cell>
          <cell r="I5922">
            <v>-4693</v>
          </cell>
          <cell r="J5922">
            <v>-2454</v>
          </cell>
          <cell r="K5922">
            <v>0</v>
          </cell>
          <cell r="L5922">
            <v>0</v>
          </cell>
          <cell r="M5922">
            <v>0</v>
          </cell>
          <cell r="N5922">
            <v>0</v>
          </cell>
          <cell r="O5922">
            <v>0</v>
          </cell>
          <cell r="P5922">
            <v>84</v>
          </cell>
          <cell r="Q5922">
            <v>159</v>
          </cell>
          <cell r="R5922">
            <v>-427</v>
          </cell>
          <cell r="S5922">
            <v>0</v>
          </cell>
          <cell r="T5922">
            <v>115</v>
          </cell>
          <cell r="U5922">
            <v>0</v>
          </cell>
          <cell r="V5922">
            <v>0</v>
          </cell>
          <cell r="W5922">
            <v>2339</v>
          </cell>
          <cell r="X5922">
            <v>0</v>
          </cell>
          <cell r="Y5922">
            <v>0</v>
          </cell>
          <cell r="Z5922">
            <v>-33</v>
          </cell>
          <cell r="AA5922">
            <v>0</v>
          </cell>
          <cell r="AB5922">
            <v>0</v>
          </cell>
          <cell r="AC5922">
            <v>1</v>
          </cell>
          <cell r="AD5922">
            <v>-1</v>
          </cell>
          <cell r="AE5922">
            <v>0</v>
          </cell>
          <cell r="AF5922">
            <v>0</v>
          </cell>
          <cell r="AG5922">
            <v>0</v>
          </cell>
          <cell r="AH5922">
            <v>0</v>
          </cell>
          <cell r="AI5922">
            <v>0</v>
          </cell>
          <cell r="AJ5922">
            <v>0</v>
          </cell>
          <cell r="AK5922">
            <v>0</v>
          </cell>
          <cell r="AL5922">
            <v>0</v>
          </cell>
          <cell r="AM5922">
            <v>0</v>
          </cell>
          <cell r="AN5922">
            <v>0</v>
          </cell>
          <cell r="AO5922">
            <v>0</v>
          </cell>
          <cell r="AP5922">
            <v>0</v>
          </cell>
          <cell r="AQ5922">
            <v>0</v>
          </cell>
          <cell r="AR5922">
            <v>0</v>
          </cell>
          <cell r="AS5922">
            <v>0</v>
          </cell>
          <cell r="AT5922">
            <v>2239</v>
          </cell>
        </row>
        <row r="5923">
          <cell r="A5923">
            <v>2016</v>
          </cell>
          <cell r="B5923" t="str">
            <v>PacifiCorp</v>
          </cell>
          <cell r="C5923" t="str">
            <v>Federal</v>
          </cell>
          <cell r="D5923" t="str">
            <v>V2011_50%</v>
          </cell>
          <cell r="E5923" t="str">
            <v>Steam</v>
          </cell>
          <cell r="F5923" t="str">
            <v>STEAM NA</v>
          </cell>
          <cell r="G5923">
            <v>0</v>
          </cell>
          <cell r="H5923">
            <v>883144</v>
          </cell>
          <cell r="I5923">
            <v>829667</v>
          </cell>
          <cell r="J5923">
            <v>140571</v>
          </cell>
          <cell r="K5923">
            <v>0</v>
          </cell>
          <cell r="L5923">
            <v>5800</v>
          </cell>
          <cell r="M5923">
            <v>0</v>
          </cell>
          <cell r="N5923">
            <v>0</v>
          </cell>
          <cell r="O5923">
            <v>0</v>
          </cell>
          <cell r="P5923">
            <v>-14919</v>
          </cell>
          <cell r="Q5923">
            <v>-28157</v>
          </cell>
          <cell r="R5923">
            <v>75393</v>
          </cell>
          <cell r="S5923">
            <v>0</v>
          </cell>
          <cell r="T5923">
            <v>-4310</v>
          </cell>
          <cell r="U5923">
            <v>0</v>
          </cell>
          <cell r="V5923">
            <v>0</v>
          </cell>
          <cell r="W5923">
            <v>-130461</v>
          </cell>
          <cell r="X5923">
            <v>0</v>
          </cell>
          <cell r="Y5923">
            <v>0</v>
          </cell>
          <cell r="Z5923">
            <v>5836</v>
          </cell>
          <cell r="AA5923">
            <v>0</v>
          </cell>
          <cell r="AB5923">
            <v>0</v>
          </cell>
          <cell r="AC5923">
            <v>-228</v>
          </cell>
          <cell r="AD5923">
            <v>116</v>
          </cell>
          <cell r="AE5923">
            <v>0</v>
          </cell>
          <cell r="AF5923">
            <v>0</v>
          </cell>
          <cell r="AG5923">
            <v>0</v>
          </cell>
          <cell r="AH5923">
            <v>0</v>
          </cell>
          <cell r="AI5923">
            <v>0</v>
          </cell>
          <cell r="AJ5923">
            <v>0</v>
          </cell>
          <cell r="AK5923">
            <v>0</v>
          </cell>
          <cell r="AL5923">
            <v>0</v>
          </cell>
          <cell r="AM5923">
            <v>0</v>
          </cell>
          <cell r="AN5923">
            <v>0</v>
          </cell>
          <cell r="AO5923">
            <v>0</v>
          </cell>
          <cell r="AP5923">
            <v>0</v>
          </cell>
          <cell r="AQ5923">
            <v>0</v>
          </cell>
          <cell r="AR5923">
            <v>-598166</v>
          </cell>
          <cell r="AS5923">
            <v>0</v>
          </cell>
          <cell r="AT5923">
            <v>-694896</v>
          </cell>
        </row>
        <row r="5924">
          <cell r="A5924">
            <v>2016</v>
          </cell>
          <cell r="B5924" t="str">
            <v>PacifiCorp</v>
          </cell>
          <cell r="C5924" t="str">
            <v>Federal</v>
          </cell>
          <cell r="D5924" t="str">
            <v>V2011_50%</v>
          </cell>
          <cell r="E5924" t="str">
            <v>Steam</v>
          </cell>
          <cell r="F5924" t="str">
            <v>STEAM NA POLL PRE AMORT</v>
          </cell>
          <cell r="G5924" t="str">
            <v>Nov</v>
          </cell>
          <cell r="H5924">
            <v>884285</v>
          </cell>
          <cell r="I5924">
            <v>85561094</v>
          </cell>
          <cell r="J5924">
            <v>42650063</v>
          </cell>
          <cell r="K5924">
            <v>0</v>
          </cell>
          <cell r="L5924">
            <v>0</v>
          </cell>
          <cell r="M5924">
            <v>0</v>
          </cell>
          <cell r="N5924">
            <v>0</v>
          </cell>
          <cell r="O5924">
            <v>0</v>
          </cell>
          <cell r="P5924">
            <v>-1538592</v>
          </cell>
          <cell r="Q5924">
            <v>-2903726</v>
          </cell>
          <cell r="R5924">
            <v>3591004</v>
          </cell>
          <cell r="S5924">
            <v>0</v>
          </cell>
          <cell r="T5924">
            <v>0</v>
          </cell>
          <cell r="U5924">
            <v>0</v>
          </cell>
          <cell r="V5924">
            <v>0</v>
          </cell>
          <cell r="W5924">
            <v>-42650063</v>
          </cell>
          <cell r="X5924">
            <v>0</v>
          </cell>
          <cell r="Y5924">
            <v>0</v>
          </cell>
          <cell r="Z5924">
            <v>601884</v>
          </cell>
          <cell r="AA5924">
            <v>0</v>
          </cell>
          <cell r="AB5924">
            <v>0</v>
          </cell>
          <cell r="AC5924">
            <v>-23502</v>
          </cell>
          <cell r="AD5924">
            <v>11965</v>
          </cell>
          <cell r="AE5924">
            <v>0</v>
          </cell>
          <cell r="AF5924">
            <v>0</v>
          </cell>
          <cell r="AG5924">
            <v>0</v>
          </cell>
          <cell r="AH5924">
            <v>0</v>
          </cell>
          <cell r="AI5924">
            <v>0</v>
          </cell>
          <cell r="AJ5924">
            <v>0</v>
          </cell>
          <cell r="AK5924">
            <v>0</v>
          </cell>
          <cell r="AL5924">
            <v>0</v>
          </cell>
          <cell r="AM5924">
            <v>0</v>
          </cell>
          <cell r="AN5924">
            <v>0</v>
          </cell>
          <cell r="AO5924">
            <v>0</v>
          </cell>
          <cell r="AP5924">
            <v>0</v>
          </cell>
          <cell r="AQ5924">
            <v>0</v>
          </cell>
          <cell r="AR5924">
            <v>0</v>
          </cell>
          <cell r="AS5924">
            <v>0</v>
          </cell>
          <cell r="AT5924">
            <v>-42911031</v>
          </cell>
        </row>
        <row r="5925">
          <cell r="A5925">
            <v>2016</v>
          </cell>
          <cell r="B5925" t="str">
            <v>PacifiCorp</v>
          </cell>
          <cell r="C5925" t="str">
            <v>Federal</v>
          </cell>
          <cell r="D5925" t="str">
            <v>V2011_50%</v>
          </cell>
          <cell r="E5925" t="str">
            <v>Steam</v>
          </cell>
          <cell r="F5925" t="str">
            <v>STEAM NA POLL PRE MACRS</v>
          </cell>
          <cell r="G5925" t="str">
            <v>Nov</v>
          </cell>
          <cell r="H5925">
            <v>884286</v>
          </cell>
          <cell r="I5925">
            <v>35650456</v>
          </cell>
          <cell r="J5925">
            <v>18642541</v>
          </cell>
          <cell r="K5925">
            <v>0</v>
          </cell>
          <cell r="L5925">
            <v>0</v>
          </cell>
          <cell r="M5925">
            <v>0</v>
          </cell>
          <cell r="N5925">
            <v>0</v>
          </cell>
          <cell r="O5925">
            <v>0</v>
          </cell>
          <cell r="P5925">
            <v>-641080</v>
          </cell>
          <cell r="Q5925">
            <v>-1209886</v>
          </cell>
          <cell r="R5925">
            <v>3239614</v>
          </cell>
          <cell r="S5925">
            <v>0</v>
          </cell>
          <cell r="T5925">
            <v>-871681</v>
          </cell>
          <cell r="U5925">
            <v>0</v>
          </cell>
          <cell r="V5925">
            <v>0</v>
          </cell>
          <cell r="W5925">
            <v>-17770860</v>
          </cell>
          <cell r="X5925">
            <v>0</v>
          </cell>
          <cell r="Y5925">
            <v>0</v>
          </cell>
          <cell r="Z5925">
            <v>250785</v>
          </cell>
          <cell r="AA5925">
            <v>0</v>
          </cell>
          <cell r="AB5925">
            <v>0</v>
          </cell>
          <cell r="AC5925">
            <v>-9793</v>
          </cell>
          <cell r="AD5925">
            <v>4985</v>
          </cell>
          <cell r="AE5925">
            <v>0</v>
          </cell>
          <cell r="AF5925">
            <v>0</v>
          </cell>
          <cell r="AG5925">
            <v>0</v>
          </cell>
          <cell r="AH5925">
            <v>0</v>
          </cell>
          <cell r="AI5925">
            <v>0</v>
          </cell>
          <cell r="AJ5925">
            <v>0</v>
          </cell>
          <cell r="AK5925">
            <v>0</v>
          </cell>
          <cell r="AL5925">
            <v>0</v>
          </cell>
          <cell r="AM5925">
            <v>0</v>
          </cell>
          <cell r="AN5925">
            <v>0</v>
          </cell>
          <cell r="AO5925">
            <v>0</v>
          </cell>
          <cell r="AP5925">
            <v>0</v>
          </cell>
          <cell r="AQ5925">
            <v>0</v>
          </cell>
          <cell r="AR5925">
            <v>0</v>
          </cell>
          <cell r="AS5925">
            <v>0</v>
          </cell>
          <cell r="AT5925">
            <v>-17007915</v>
          </cell>
        </row>
        <row r="5926">
          <cell r="A5926">
            <v>2016</v>
          </cell>
          <cell r="B5926" t="str">
            <v>PacifiCorp</v>
          </cell>
          <cell r="C5926" t="str">
            <v>Federal</v>
          </cell>
          <cell r="D5926" t="str">
            <v>V2011_50%</v>
          </cell>
          <cell r="E5926" t="str">
            <v>Steam</v>
          </cell>
          <cell r="F5926" t="str">
            <v>STEAM NA POLL PRE MACRS-S291</v>
          </cell>
          <cell r="G5926" t="str">
            <v>Nov</v>
          </cell>
          <cell r="H5926">
            <v>884287</v>
          </cell>
          <cell r="I5926">
            <v>21390274</v>
          </cell>
          <cell r="J5926">
            <v>11185525</v>
          </cell>
          <cell r="K5926">
            <v>0</v>
          </cell>
          <cell r="L5926">
            <v>0</v>
          </cell>
          <cell r="M5926">
            <v>0</v>
          </cell>
          <cell r="N5926">
            <v>0</v>
          </cell>
          <cell r="O5926">
            <v>0</v>
          </cell>
          <cell r="P5926">
            <v>-384648</v>
          </cell>
          <cell r="Q5926">
            <v>-725932</v>
          </cell>
          <cell r="R5926">
            <v>1943769</v>
          </cell>
          <cell r="S5926">
            <v>0</v>
          </cell>
          <cell r="T5926">
            <v>-523009</v>
          </cell>
          <cell r="U5926">
            <v>0</v>
          </cell>
          <cell r="V5926">
            <v>0</v>
          </cell>
          <cell r="W5926">
            <v>-10662516</v>
          </cell>
          <cell r="X5926">
            <v>0</v>
          </cell>
          <cell r="Y5926">
            <v>0</v>
          </cell>
          <cell r="Z5926">
            <v>150471</v>
          </cell>
          <cell r="AA5926">
            <v>0</v>
          </cell>
          <cell r="AB5926">
            <v>0</v>
          </cell>
          <cell r="AC5926">
            <v>-5876</v>
          </cell>
          <cell r="AD5926">
            <v>2991</v>
          </cell>
          <cell r="AE5926">
            <v>0</v>
          </cell>
          <cell r="AF5926">
            <v>0</v>
          </cell>
          <cell r="AG5926">
            <v>0</v>
          </cell>
          <cell r="AH5926">
            <v>0</v>
          </cell>
          <cell r="AI5926">
            <v>0</v>
          </cell>
          <cell r="AJ5926">
            <v>0</v>
          </cell>
          <cell r="AK5926">
            <v>0</v>
          </cell>
          <cell r="AL5926">
            <v>0</v>
          </cell>
          <cell r="AM5926">
            <v>0</v>
          </cell>
          <cell r="AN5926">
            <v>0</v>
          </cell>
          <cell r="AO5926">
            <v>0</v>
          </cell>
          <cell r="AP5926">
            <v>0</v>
          </cell>
          <cell r="AQ5926">
            <v>0</v>
          </cell>
          <cell r="AR5926">
            <v>0</v>
          </cell>
          <cell r="AS5926">
            <v>0</v>
          </cell>
          <cell r="AT5926">
            <v>-10204749</v>
          </cell>
        </row>
        <row r="5927">
          <cell r="A5927">
            <v>2016</v>
          </cell>
          <cell r="B5927" t="str">
            <v>PacifiCorp</v>
          </cell>
          <cell r="C5927" t="str">
            <v>Federal</v>
          </cell>
          <cell r="D5927" t="str">
            <v>V2011_50%</v>
          </cell>
          <cell r="E5927" t="str">
            <v>Steam</v>
          </cell>
          <cell r="F5927" t="str">
            <v>STEAM WK</v>
          </cell>
          <cell r="G5927">
            <v>0</v>
          </cell>
          <cell r="H5927">
            <v>883145</v>
          </cell>
          <cell r="I5927">
            <v>22319753</v>
          </cell>
          <cell r="J5927">
            <v>9831523</v>
          </cell>
          <cell r="K5927">
            <v>0</v>
          </cell>
          <cell r="L5927">
            <v>359745</v>
          </cell>
          <cell r="M5927">
            <v>0</v>
          </cell>
          <cell r="N5927">
            <v>0</v>
          </cell>
          <cell r="O5927">
            <v>0</v>
          </cell>
          <cell r="P5927">
            <v>-401362</v>
          </cell>
          <cell r="Q5927">
            <v>-757476</v>
          </cell>
          <cell r="R5927">
            <v>2029106</v>
          </cell>
          <cell r="S5927">
            <v>0</v>
          </cell>
          <cell r="T5927">
            <v>1654136</v>
          </cell>
          <cell r="U5927">
            <v>0</v>
          </cell>
          <cell r="V5927">
            <v>0</v>
          </cell>
          <cell r="W5927">
            <v>-11125914</v>
          </cell>
          <cell r="X5927">
            <v>0</v>
          </cell>
          <cell r="Y5927">
            <v>0</v>
          </cell>
          <cell r="Z5927">
            <v>157009</v>
          </cell>
          <cell r="AA5927">
            <v>0</v>
          </cell>
          <cell r="AB5927">
            <v>0</v>
          </cell>
          <cell r="AC5927">
            <v>-6131</v>
          </cell>
          <cell r="AD5927">
            <v>3121</v>
          </cell>
          <cell r="AE5927">
            <v>0</v>
          </cell>
          <cell r="AF5927">
            <v>0</v>
          </cell>
          <cell r="AG5927">
            <v>0</v>
          </cell>
          <cell r="AH5927">
            <v>0</v>
          </cell>
          <cell r="AI5927">
            <v>0</v>
          </cell>
          <cell r="AJ5927">
            <v>0</v>
          </cell>
          <cell r="AK5927">
            <v>0</v>
          </cell>
          <cell r="AL5927">
            <v>0</v>
          </cell>
          <cell r="AM5927">
            <v>0</v>
          </cell>
          <cell r="AN5927">
            <v>0</v>
          </cell>
          <cell r="AO5927">
            <v>0</v>
          </cell>
          <cell r="AP5927">
            <v>0</v>
          </cell>
          <cell r="AQ5927">
            <v>0</v>
          </cell>
          <cell r="AR5927">
            <v>-4400465</v>
          </cell>
          <cell r="AS5927">
            <v>0</v>
          </cell>
          <cell r="AT5927">
            <v>-12847975</v>
          </cell>
        </row>
        <row r="5928">
          <cell r="A5928">
            <v>2016</v>
          </cell>
          <cell r="B5928" t="str">
            <v>PacifiCorp</v>
          </cell>
          <cell r="C5928" t="str">
            <v>Federal</v>
          </cell>
          <cell r="D5928" t="str">
            <v>V2011_50%</v>
          </cell>
          <cell r="E5928" t="str">
            <v>Steam</v>
          </cell>
          <cell r="F5928" t="str">
            <v>STEAM WK POLL POST AMORT</v>
          </cell>
          <cell r="G5928" t="str">
            <v>Apr</v>
          </cell>
          <cell r="H5928">
            <v>884291</v>
          </cell>
          <cell r="I5928">
            <v>60126132</v>
          </cell>
          <cell r="J5928">
            <v>29971371</v>
          </cell>
          <cell r="K5928">
            <v>0</v>
          </cell>
          <cell r="L5928">
            <v>0</v>
          </cell>
          <cell r="M5928">
            <v>0</v>
          </cell>
          <cell r="N5928">
            <v>0</v>
          </cell>
          <cell r="O5928">
            <v>0</v>
          </cell>
          <cell r="P5928">
            <v>-1081211</v>
          </cell>
          <cell r="Q5928">
            <v>-2040528</v>
          </cell>
          <cell r="R5928">
            <v>2523497</v>
          </cell>
          <cell r="S5928">
            <v>0</v>
          </cell>
          <cell r="T5928">
            <v>0</v>
          </cell>
          <cell r="U5928">
            <v>0</v>
          </cell>
          <cell r="V5928">
            <v>0</v>
          </cell>
          <cell r="W5928">
            <v>-29971371</v>
          </cell>
          <cell r="X5928">
            <v>0</v>
          </cell>
          <cell r="Y5928">
            <v>0</v>
          </cell>
          <cell r="Z5928">
            <v>422960</v>
          </cell>
          <cell r="AA5928">
            <v>0</v>
          </cell>
          <cell r="AB5928">
            <v>0</v>
          </cell>
          <cell r="AC5928">
            <v>-16516</v>
          </cell>
          <cell r="AD5928">
            <v>8408</v>
          </cell>
          <cell r="AE5928">
            <v>0</v>
          </cell>
          <cell r="AF5928">
            <v>0</v>
          </cell>
          <cell r="AG5928">
            <v>0</v>
          </cell>
          <cell r="AH5928">
            <v>0</v>
          </cell>
          <cell r="AI5928">
            <v>0</v>
          </cell>
          <cell r="AJ5928">
            <v>0</v>
          </cell>
          <cell r="AK5928">
            <v>0</v>
          </cell>
          <cell r="AL5928">
            <v>0</v>
          </cell>
          <cell r="AM5928">
            <v>0</v>
          </cell>
          <cell r="AN5928">
            <v>0</v>
          </cell>
          <cell r="AO5928">
            <v>0</v>
          </cell>
          <cell r="AP5928">
            <v>0</v>
          </cell>
          <cell r="AQ5928">
            <v>0</v>
          </cell>
          <cell r="AR5928">
            <v>0</v>
          </cell>
          <cell r="AS5928">
            <v>0</v>
          </cell>
          <cell r="AT5928">
            <v>-30154761</v>
          </cell>
        </row>
        <row r="5929">
          <cell r="A5929">
            <v>2016</v>
          </cell>
          <cell r="B5929" t="str">
            <v>PacifiCorp</v>
          </cell>
          <cell r="C5929" t="str">
            <v>Federal</v>
          </cell>
          <cell r="D5929" t="str">
            <v>V2011_50%</v>
          </cell>
          <cell r="E5929" t="str">
            <v>Steam</v>
          </cell>
          <cell r="F5929" t="str">
            <v>STEAM WK POLL POST MACRS</v>
          </cell>
          <cell r="G5929" t="str">
            <v>Apr</v>
          </cell>
          <cell r="H5929">
            <v>884292</v>
          </cell>
          <cell r="I5929">
            <v>25052555</v>
          </cell>
          <cell r="J5929">
            <v>13100626</v>
          </cell>
          <cell r="K5929">
            <v>0</v>
          </cell>
          <cell r="L5929">
            <v>0</v>
          </cell>
          <cell r="M5929">
            <v>0</v>
          </cell>
          <cell r="N5929">
            <v>0</v>
          </cell>
          <cell r="O5929">
            <v>0</v>
          </cell>
          <cell r="P5929">
            <v>-450505</v>
          </cell>
          <cell r="Q5929">
            <v>-850220</v>
          </cell>
          <cell r="R5929">
            <v>2276566</v>
          </cell>
          <cell r="S5929">
            <v>0</v>
          </cell>
          <cell r="T5929">
            <v>-612554</v>
          </cell>
          <cell r="U5929">
            <v>0</v>
          </cell>
          <cell r="V5929">
            <v>0</v>
          </cell>
          <cell r="W5929">
            <v>-12488071</v>
          </cell>
          <cell r="X5929">
            <v>0</v>
          </cell>
          <cell r="Y5929">
            <v>0</v>
          </cell>
          <cell r="Z5929">
            <v>176233</v>
          </cell>
          <cell r="AA5929">
            <v>0</v>
          </cell>
          <cell r="AB5929">
            <v>0</v>
          </cell>
          <cell r="AC5929">
            <v>-6882</v>
          </cell>
          <cell r="AD5929">
            <v>3503</v>
          </cell>
          <cell r="AE5929">
            <v>0</v>
          </cell>
          <cell r="AF5929">
            <v>0</v>
          </cell>
          <cell r="AG5929">
            <v>0</v>
          </cell>
          <cell r="AH5929">
            <v>0</v>
          </cell>
          <cell r="AI5929">
            <v>0</v>
          </cell>
          <cell r="AJ5929">
            <v>0</v>
          </cell>
          <cell r="AK5929">
            <v>0</v>
          </cell>
          <cell r="AL5929">
            <v>0</v>
          </cell>
          <cell r="AM5929">
            <v>0</v>
          </cell>
          <cell r="AN5929">
            <v>0</v>
          </cell>
          <cell r="AO5929">
            <v>0</v>
          </cell>
          <cell r="AP5929">
            <v>0</v>
          </cell>
          <cell r="AQ5929">
            <v>0</v>
          </cell>
          <cell r="AR5929">
            <v>0</v>
          </cell>
          <cell r="AS5929">
            <v>0</v>
          </cell>
          <cell r="AT5929">
            <v>-11951929</v>
          </cell>
        </row>
        <row r="5930">
          <cell r="A5930">
            <v>2016</v>
          </cell>
          <cell r="B5930" t="str">
            <v>PacifiCorp</v>
          </cell>
          <cell r="C5930" t="str">
            <v>Federal</v>
          </cell>
          <cell r="D5930" t="str">
            <v>V2011_50%</v>
          </cell>
          <cell r="E5930" t="str">
            <v>Steam</v>
          </cell>
          <cell r="F5930" t="str">
            <v>STEAM WK POLL POST MACRS-S291</v>
          </cell>
          <cell r="G5930" t="str">
            <v>Apr</v>
          </cell>
          <cell r="H5930">
            <v>884293</v>
          </cell>
          <cell r="I5930">
            <v>15031533</v>
          </cell>
          <cell r="J5930">
            <v>7860376</v>
          </cell>
          <cell r="K5930">
            <v>0</v>
          </cell>
          <cell r="L5930">
            <v>0</v>
          </cell>
          <cell r="M5930">
            <v>0</v>
          </cell>
          <cell r="N5930">
            <v>0</v>
          </cell>
          <cell r="O5930">
            <v>0</v>
          </cell>
          <cell r="P5930">
            <v>-270303</v>
          </cell>
          <cell r="Q5930">
            <v>-510132</v>
          </cell>
          <cell r="R5930">
            <v>1365940</v>
          </cell>
          <cell r="S5930">
            <v>0</v>
          </cell>
          <cell r="T5930">
            <v>-367533</v>
          </cell>
          <cell r="U5930">
            <v>0</v>
          </cell>
          <cell r="V5930">
            <v>0</v>
          </cell>
          <cell r="W5930">
            <v>-7492843</v>
          </cell>
          <cell r="X5930">
            <v>0</v>
          </cell>
          <cell r="Y5930">
            <v>0</v>
          </cell>
          <cell r="Z5930">
            <v>105740</v>
          </cell>
          <cell r="AA5930">
            <v>0</v>
          </cell>
          <cell r="AB5930">
            <v>0</v>
          </cell>
          <cell r="AC5930">
            <v>-4129</v>
          </cell>
          <cell r="AD5930">
            <v>2102</v>
          </cell>
          <cell r="AE5930">
            <v>0</v>
          </cell>
          <cell r="AF5930">
            <v>0</v>
          </cell>
          <cell r="AG5930">
            <v>0</v>
          </cell>
          <cell r="AH5930">
            <v>0</v>
          </cell>
          <cell r="AI5930">
            <v>0</v>
          </cell>
          <cell r="AJ5930">
            <v>0</v>
          </cell>
          <cell r="AK5930">
            <v>0</v>
          </cell>
          <cell r="AL5930">
            <v>0</v>
          </cell>
          <cell r="AM5930">
            <v>0</v>
          </cell>
          <cell r="AN5930">
            <v>0</v>
          </cell>
          <cell r="AO5930">
            <v>0</v>
          </cell>
          <cell r="AP5930">
            <v>0</v>
          </cell>
          <cell r="AQ5930">
            <v>0</v>
          </cell>
          <cell r="AR5930">
            <v>0</v>
          </cell>
          <cell r="AS5930">
            <v>0</v>
          </cell>
          <cell r="AT5930">
            <v>-7171157</v>
          </cell>
        </row>
        <row r="5931">
          <cell r="A5931">
            <v>0</v>
          </cell>
          <cell r="B5931">
            <v>0</v>
          </cell>
          <cell r="C5931">
            <v>0</v>
          </cell>
          <cell r="D5931">
            <v>0</v>
          </cell>
          <cell r="E5931" t="str">
            <v>Steam Total</v>
          </cell>
          <cell r="F5931">
            <v>0</v>
          </cell>
          <cell r="G5931">
            <v>0</v>
          </cell>
          <cell r="H5931">
            <v>0</v>
          </cell>
          <cell r="I5931">
            <v>444849472</v>
          </cell>
          <cell r="J5931">
            <v>225634387</v>
          </cell>
          <cell r="K5931">
            <v>0</v>
          </cell>
          <cell r="L5931">
            <v>873421</v>
          </cell>
          <cell r="M5931">
            <v>0</v>
          </cell>
          <cell r="N5931">
            <v>0</v>
          </cell>
          <cell r="O5931">
            <v>0</v>
          </cell>
          <cell r="P5931">
            <v>-7999451</v>
          </cell>
          <cell r="Q5931">
            <v>-15097061</v>
          </cell>
          <cell r="R5931">
            <v>30208961</v>
          </cell>
          <cell r="S5931">
            <v>0</v>
          </cell>
          <cell r="T5931">
            <v>-7388001</v>
          </cell>
          <cell r="U5931">
            <v>0</v>
          </cell>
          <cell r="V5931">
            <v>0</v>
          </cell>
          <cell r="W5931">
            <v>-217372965</v>
          </cell>
          <cell r="X5931">
            <v>0</v>
          </cell>
          <cell r="Y5931">
            <v>0</v>
          </cell>
          <cell r="Z5931">
            <v>3129315</v>
          </cell>
          <cell r="AA5931">
            <v>0</v>
          </cell>
          <cell r="AB5931">
            <v>0</v>
          </cell>
          <cell r="AC5931">
            <v>-122193</v>
          </cell>
          <cell r="AD5931">
            <v>62209</v>
          </cell>
          <cell r="AE5931">
            <v>0</v>
          </cell>
          <cell r="AF5931">
            <v>0</v>
          </cell>
          <cell r="AG5931">
            <v>0</v>
          </cell>
          <cell r="AH5931">
            <v>0</v>
          </cell>
          <cell r="AI5931">
            <v>0</v>
          </cell>
          <cell r="AJ5931">
            <v>0</v>
          </cell>
          <cell r="AK5931">
            <v>0</v>
          </cell>
          <cell r="AL5931">
            <v>0</v>
          </cell>
          <cell r="AM5931">
            <v>0</v>
          </cell>
          <cell r="AN5931">
            <v>0</v>
          </cell>
          <cell r="AO5931">
            <v>0</v>
          </cell>
          <cell r="AP5931">
            <v>0</v>
          </cell>
          <cell r="AQ5931">
            <v>0</v>
          </cell>
          <cell r="AR5931">
            <v>-5509319</v>
          </cell>
          <cell r="AS5931">
            <v>0</v>
          </cell>
          <cell r="AT5931">
            <v>-220088506</v>
          </cell>
        </row>
        <row r="5932">
          <cell r="A5932">
            <v>2016</v>
          </cell>
          <cell r="B5932" t="str">
            <v>PacifiCorp</v>
          </cell>
          <cell r="C5932" t="str">
            <v>Federal</v>
          </cell>
          <cell r="D5932" t="str">
            <v>V2011_50%</v>
          </cell>
          <cell r="E5932" t="str">
            <v>Structures</v>
          </cell>
          <cell r="F5932" t="str">
            <v>LEASEHOLD IMPROVEMENTS</v>
          </cell>
          <cell r="G5932">
            <v>0</v>
          </cell>
          <cell r="H5932">
            <v>883459</v>
          </cell>
          <cell r="I5932">
            <v>7964</v>
          </cell>
          <cell r="J5932">
            <v>4064</v>
          </cell>
          <cell r="K5932">
            <v>0</v>
          </cell>
          <cell r="L5932">
            <v>0</v>
          </cell>
          <cell r="M5932">
            <v>0</v>
          </cell>
          <cell r="N5932">
            <v>0</v>
          </cell>
          <cell r="O5932">
            <v>0</v>
          </cell>
          <cell r="P5932">
            <v>-143</v>
          </cell>
          <cell r="Q5932">
            <v>-270</v>
          </cell>
          <cell r="R5932">
            <v>334</v>
          </cell>
          <cell r="S5932">
            <v>0</v>
          </cell>
          <cell r="T5932">
            <v>0</v>
          </cell>
          <cell r="U5932">
            <v>0</v>
          </cell>
          <cell r="V5932">
            <v>0</v>
          </cell>
          <cell r="W5932">
            <v>-4064</v>
          </cell>
          <cell r="X5932">
            <v>189</v>
          </cell>
          <cell r="Y5932">
            <v>0</v>
          </cell>
          <cell r="Z5932">
            <v>56</v>
          </cell>
          <cell r="AA5932">
            <v>0</v>
          </cell>
          <cell r="AB5932">
            <v>0</v>
          </cell>
          <cell r="AC5932">
            <v>-2</v>
          </cell>
          <cell r="AD5932">
            <v>1</v>
          </cell>
          <cell r="AE5932">
            <v>0</v>
          </cell>
          <cell r="AF5932">
            <v>0</v>
          </cell>
          <cell r="AG5932">
            <v>0</v>
          </cell>
          <cell r="AH5932">
            <v>0</v>
          </cell>
          <cell r="AI5932">
            <v>0</v>
          </cell>
          <cell r="AJ5932">
            <v>0</v>
          </cell>
          <cell r="AK5932">
            <v>0</v>
          </cell>
          <cell r="AL5932">
            <v>0</v>
          </cell>
          <cell r="AM5932">
            <v>0</v>
          </cell>
          <cell r="AN5932">
            <v>0</v>
          </cell>
          <cell r="AO5932">
            <v>0</v>
          </cell>
          <cell r="AP5932">
            <v>0</v>
          </cell>
          <cell r="AQ5932">
            <v>0</v>
          </cell>
          <cell r="AR5932">
            <v>0</v>
          </cell>
          <cell r="AS5932">
            <v>0</v>
          </cell>
          <cell r="AT5932">
            <v>-3900</v>
          </cell>
        </row>
        <row r="5933">
          <cell r="A5933">
            <v>2016</v>
          </cell>
          <cell r="B5933" t="str">
            <v>PacifiCorp</v>
          </cell>
          <cell r="C5933" t="str">
            <v>Federal</v>
          </cell>
          <cell r="D5933" t="str">
            <v>V2011_50%</v>
          </cell>
          <cell r="E5933" t="str">
            <v>Structures</v>
          </cell>
          <cell r="F5933" t="str">
            <v>LEASEHOLD IMPROVEMENTS (STRUCT)</v>
          </cell>
          <cell r="G5933" t="str">
            <v>Dec</v>
          </cell>
          <cell r="H5933">
            <v>885397</v>
          </cell>
          <cell r="I5933">
            <v>4629</v>
          </cell>
          <cell r="J5933">
            <v>2362</v>
          </cell>
          <cell r="K5933">
            <v>0</v>
          </cell>
          <cell r="L5933">
            <v>0</v>
          </cell>
          <cell r="M5933">
            <v>0</v>
          </cell>
          <cell r="N5933">
            <v>0</v>
          </cell>
          <cell r="O5933">
            <v>0</v>
          </cell>
          <cell r="P5933">
            <v>-83</v>
          </cell>
          <cell r="Q5933">
            <v>-157</v>
          </cell>
          <cell r="R5933">
            <v>194</v>
          </cell>
          <cell r="S5933">
            <v>0</v>
          </cell>
          <cell r="T5933">
            <v>0</v>
          </cell>
          <cell r="U5933">
            <v>0</v>
          </cell>
          <cell r="V5933">
            <v>0</v>
          </cell>
          <cell r="W5933">
            <v>-2362</v>
          </cell>
          <cell r="X5933">
            <v>110</v>
          </cell>
          <cell r="Y5933">
            <v>0</v>
          </cell>
          <cell r="Z5933">
            <v>33</v>
          </cell>
          <cell r="AA5933">
            <v>0</v>
          </cell>
          <cell r="AB5933">
            <v>0</v>
          </cell>
          <cell r="AC5933">
            <v>-1</v>
          </cell>
          <cell r="AD5933">
            <v>1</v>
          </cell>
          <cell r="AE5933">
            <v>0</v>
          </cell>
          <cell r="AF5933">
            <v>0</v>
          </cell>
          <cell r="AG5933">
            <v>0</v>
          </cell>
          <cell r="AH5933">
            <v>0</v>
          </cell>
          <cell r="AI5933">
            <v>0</v>
          </cell>
          <cell r="AJ5933">
            <v>0</v>
          </cell>
          <cell r="AK5933">
            <v>0</v>
          </cell>
          <cell r="AL5933">
            <v>0</v>
          </cell>
          <cell r="AM5933">
            <v>0</v>
          </cell>
          <cell r="AN5933">
            <v>0</v>
          </cell>
          <cell r="AO5933">
            <v>0</v>
          </cell>
          <cell r="AP5933">
            <v>0</v>
          </cell>
          <cell r="AQ5933">
            <v>0</v>
          </cell>
          <cell r="AR5933">
            <v>0</v>
          </cell>
          <cell r="AS5933">
            <v>0</v>
          </cell>
          <cell r="AT5933">
            <v>-2266</v>
          </cell>
        </row>
        <row r="5934">
          <cell r="A5934">
            <v>2016</v>
          </cell>
          <cell r="B5934" t="str">
            <v>PacifiCorp</v>
          </cell>
          <cell r="C5934" t="str">
            <v>Federal</v>
          </cell>
          <cell r="D5934" t="str">
            <v>V2011_50%</v>
          </cell>
          <cell r="E5934" t="str">
            <v>Structures</v>
          </cell>
          <cell r="F5934" t="str">
            <v>LEASEHOLD IMPROVEMENTS-O/S</v>
          </cell>
          <cell r="G5934">
            <v>0</v>
          </cell>
          <cell r="H5934">
            <v>886264</v>
          </cell>
          <cell r="I5934">
            <v>-2567</v>
          </cell>
          <cell r="J5934">
            <v>-1310</v>
          </cell>
          <cell r="K5934">
            <v>0</v>
          </cell>
          <cell r="L5934">
            <v>0</v>
          </cell>
          <cell r="M5934">
            <v>0</v>
          </cell>
          <cell r="N5934">
            <v>0</v>
          </cell>
          <cell r="O5934">
            <v>0</v>
          </cell>
          <cell r="P5934">
            <v>46</v>
          </cell>
          <cell r="Q5934">
            <v>87</v>
          </cell>
          <cell r="R5934">
            <v>-108</v>
          </cell>
          <cell r="S5934">
            <v>0</v>
          </cell>
          <cell r="T5934">
            <v>0</v>
          </cell>
          <cell r="U5934">
            <v>0</v>
          </cell>
          <cell r="V5934">
            <v>0</v>
          </cell>
          <cell r="W5934">
            <v>1310</v>
          </cell>
          <cell r="X5934">
            <v>-61</v>
          </cell>
          <cell r="Y5934">
            <v>0</v>
          </cell>
          <cell r="Z5934">
            <v>-18</v>
          </cell>
          <cell r="AA5934">
            <v>0</v>
          </cell>
          <cell r="AB5934">
            <v>0</v>
          </cell>
          <cell r="AC5934">
            <v>1</v>
          </cell>
          <cell r="AD5934">
            <v>0</v>
          </cell>
          <cell r="AE5934">
            <v>0</v>
          </cell>
          <cell r="AF5934">
            <v>0</v>
          </cell>
          <cell r="AG5934">
            <v>0</v>
          </cell>
          <cell r="AH5934">
            <v>0</v>
          </cell>
          <cell r="AI5934">
            <v>0</v>
          </cell>
          <cell r="AJ5934">
            <v>0</v>
          </cell>
          <cell r="AK5934">
            <v>0</v>
          </cell>
          <cell r="AL5934">
            <v>0</v>
          </cell>
          <cell r="AM5934">
            <v>0</v>
          </cell>
          <cell r="AN5934">
            <v>0</v>
          </cell>
          <cell r="AO5934">
            <v>0</v>
          </cell>
          <cell r="AP5934">
            <v>0</v>
          </cell>
          <cell r="AQ5934">
            <v>0</v>
          </cell>
          <cell r="AR5934">
            <v>0</v>
          </cell>
          <cell r="AS5934">
            <v>0</v>
          </cell>
          <cell r="AT5934">
            <v>1257</v>
          </cell>
        </row>
        <row r="5935">
          <cell r="A5935">
            <v>0</v>
          </cell>
          <cell r="B5935">
            <v>0</v>
          </cell>
          <cell r="C5935">
            <v>0</v>
          </cell>
          <cell r="D5935">
            <v>0</v>
          </cell>
          <cell r="E5935" t="str">
            <v>Structures Total</v>
          </cell>
          <cell r="F5935">
            <v>0</v>
          </cell>
          <cell r="G5935">
            <v>0</v>
          </cell>
          <cell r="H5935">
            <v>0</v>
          </cell>
          <cell r="I5935">
            <v>10026</v>
          </cell>
          <cell r="J5935">
            <v>5117</v>
          </cell>
          <cell r="K5935">
            <v>0</v>
          </cell>
          <cell r="L5935">
            <v>0</v>
          </cell>
          <cell r="M5935">
            <v>0</v>
          </cell>
          <cell r="N5935">
            <v>0</v>
          </cell>
          <cell r="O5935">
            <v>0</v>
          </cell>
          <cell r="P5935">
            <v>-180</v>
          </cell>
          <cell r="Q5935">
            <v>-340</v>
          </cell>
          <cell r="R5935">
            <v>421</v>
          </cell>
          <cell r="S5935">
            <v>0</v>
          </cell>
          <cell r="T5935">
            <v>0</v>
          </cell>
          <cell r="U5935">
            <v>0</v>
          </cell>
          <cell r="V5935">
            <v>0</v>
          </cell>
          <cell r="W5935">
            <v>-5117</v>
          </cell>
          <cell r="X5935">
            <v>238</v>
          </cell>
          <cell r="Y5935">
            <v>0</v>
          </cell>
          <cell r="Z5935">
            <v>71</v>
          </cell>
          <cell r="AA5935">
            <v>0</v>
          </cell>
          <cell r="AB5935">
            <v>0</v>
          </cell>
          <cell r="AC5935">
            <v>-3</v>
          </cell>
          <cell r="AD5935">
            <v>1</v>
          </cell>
          <cell r="AE5935">
            <v>0</v>
          </cell>
          <cell r="AF5935">
            <v>0</v>
          </cell>
          <cell r="AG5935">
            <v>0</v>
          </cell>
          <cell r="AH5935">
            <v>0</v>
          </cell>
          <cell r="AI5935">
            <v>0</v>
          </cell>
          <cell r="AJ5935">
            <v>0</v>
          </cell>
          <cell r="AK5935">
            <v>0</v>
          </cell>
          <cell r="AL5935">
            <v>0</v>
          </cell>
          <cell r="AM5935">
            <v>0</v>
          </cell>
          <cell r="AN5935">
            <v>0</v>
          </cell>
          <cell r="AO5935">
            <v>0</v>
          </cell>
          <cell r="AP5935">
            <v>0</v>
          </cell>
          <cell r="AQ5935">
            <v>0</v>
          </cell>
          <cell r="AR5935">
            <v>0</v>
          </cell>
          <cell r="AS5935">
            <v>0</v>
          </cell>
          <cell r="AT5935">
            <v>-4909</v>
          </cell>
        </row>
        <row r="5936">
          <cell r="A5936">
            <v>2016</v>
          </cell>
          <cell r="B5936" t="str">
            <v>PacifiCorp</v>
          </cell>
          <cell r="C5936" t="str">
            <v>Federal</v>
          </cell>
          <cell r="D5936" t="str">
            <v>V2011_50%</v>
          </cell>
          <cell r="E5936" t="str">
            <v>Transmission</v>
          </cell>
          <cell r="F5936" t="str">
            <v>TRANS - East</v>
          </cell>
          <cell r="G5936">
            <v>0</v>
          </cell>
          <cell r="H5936">
            <v>883138</v>
          </cell>
          <cell r="I5936">
            <v>3091135</v>
          </cell>
          <cell r="J5936">
            <v>1735354</v>
          </cell>
          <cell r="K5936">
            <v>0</v>
          </cell>
          <cell r="L5936">
            <v>6970</v>
          </cell>
          <cell r="M5936">
            <v>0</v>
          </cell>
          <cell r="N5936">
            <v>0</v>
          </cell>
          <cell r="O5936">
            <v>0</v>
          </cell>
          <cell r="P5936">
            <v>-55586</v>
          </cell>
          <cell r="Q5936">
            <v>-104905</v>
          </cell>
          <cell r="R5936">
            <v>280974</v>
          </cell>
          <cell r="S5936">
            <v>0</v>
          </cell>
          <cell r="T5936">
            <v>-75619</v>
          </cell>
          <cell r="U5936">
            <v>0</v>
          </cell>
          <cell r="V5936">
            <v>0</v>
          </cell>
          <cell r="W5936">
            <v>-1652765</v>
          </cell>
          <cell r="X5936">
            <v>29303</v>
          </cell>
          <cell r="Y5936">
            <v>0</v>
          </cell>
          <cell r="Z5936">
            <v>21745</v>
          </cell>
          <cell r="AA5936">
            <v>0</v>
          </cell>
          <cell r="AB5936">
            <v>0</v>
          </cell>
          <cell r="AC5936">
            <v>-849</v>
          </cell>
          <cell r="AD5936">
            <v>432</v>
          </cell>
          <cell r="AE5936">
            <v>0</v>
          </cell>
          <cell r="AF5936">
            <v>0</v>
          </cell>
          <cell r="AG5936">
            <v>0</v>
          </cell>
          <cell r="AH5936">
            <v>0</v>
          </cell>
          <cell r="AI5936">
            <v>0</v>
          </cell>
          <cell r="AJ5936">
            <v>-3142</v>
          </cell>
          <cell r="AK5936">
            <v>0</v>
          </cell>
          <cell r="AL5936">
            <v>0</v>
          </cell>
          <cell r="AM5936">
            <v>0</v>
          </cell>
          <cell r="AN5936">
            <v>0</v>
          </cell>
          <cell r="AO5936">
            <v>0</v>
          </cell>
          <cell r="AP5936">
            <v>0</v>
          </cell>
          <cell r="AQ5936">
            <v>0</v>
          </cell>
          <cell r="AR5936">
            <v>197662</v>
          </cell>
          <cell r="AS5936">
            <v>0</v>
          </cell>
          <cell r="AT5936">
            <v>-1362751</v>
          </cell>
        </row>
        <row r="5937">
          <cell r="A5937">
            <v>2016</v>
          </cell>
          <cell r="B5937" t="str">
            <v>PacifiCorp</v>
          </cell>
          <cell r="C5937" t="str">
            <v>Federal</v>
          </cell>
          <cell r="D5937" t="str">
            <v>V2011_50%</v>
          </cell>
          <cell r="E5937" t="str">
            <v>Transmission</v>
          </cell>
          <cell r="F5937" t="str">
            <v>TRANS 69+KV - East</v>
          </cell>
          <cell r="G5937">
            <v>0</v>
          </cell>
          <cell r="H5937">
            <v>883139</v>
          </cell>
          <cell r="I5937">
            <v>69920979</v>
          </cell>
          <cell r="J5937">
            <v>33009769</v>
          </cell>
          <cell r="K5937">
            <v>0</v>
          </cell>
          <cell r="L5937">
            <v>91452</v>
          </cell>
          <cell r="M5937">
            <v>0</v>
          </cell>
          <cell r="N5937">
            <v>0</v>
          </cell>
          <cell r="O5937">
            <v>0</v>
          </cell>
          <cell r="P5937">
            <v>-1257345</v>
          </cell>
          <cell r="Q5937">
            <v>-2372940</v>
          </cell>
          <cell r="R5937">
            <v>2934587</v>
          </cell>
          <cell r="S5937">
            <v>0</v>
          </cell>
          <cell r="T5937">
            <v>-42118</v>
          </cell>
          <cell r="U5937">
            <v>0</v>
          </cell>
          <cell r="V5937">
            <v>0</v>
          </cell>
          <cell r="W5937">
            <v>-32876199</v>
          </cell>
          <cell r="X5937">
            <v>662819</v>
          </cell>
          <cell r="Y5937">
            <v>0</v>
          </cell>
          <cell r="Z5937">
            <v>491862</v>
          </cell>
          <cell r="AA5937">
            <v>0</v>
          </cell>
          <cell r="AB5937">
            <v>0</v>
          </cell>
          <cell r="AC5937">
            <v>-19206</v>
          </cell>
          <cell r="AD5937">
            <v>9778</v>
          </cell>
          <cell r="AE5937">
            <v>0</v>
          </cell>
          <cell r="AF5937">
            <v>0</v>
          </cell>
          <cell r="AG5937">
            <v>0</v>
          </cell>
          <cell r="AH5937">
            <v>0</v>
          </cell>
          <cell r="AI5937">
            <v>0</v>
          </cell>
          <cell r="AJ5937">
            <v>-71065</v>
          </cell>
          <cell r="AK5937">
            <v>0</v>
          </cell>
          <cell r="AL5937">
            <v>0</v>
          </cell>
          <cell r="AM5937">
            <v>0</v>
          </cell>
          <cell r="AN5937">
            <v>0</v>
          </cell>
          <cell r="AO5937">
            <v>0</v>
          </cell>
          <cell r="AP5937">
            <v>0</v>
          </cell>
          <cell r="AQ5937">
            <v>0</v>
          </cell>
          <cell r="AR5937">
            <v>-4462835</v>
          </cell>
          <cell r="AS5937">
            <v>0</v>
          </cell>
          <cell r="AT5937">
            <v>-37002662</v>
          </cell>
        </row>
        <row r="5938">
          <cell r="A5938">
            <v>2016</v>
          </cell>
          <cell r="B5938" t="str">
            <v>PacifiCorp</v>
          </cell>
          <cell r="C5938" t="str">
            <v>Federal</v>
          </cell>
          <cell r="D5938" t="str">
            <v>V2011_50%</v>
          </cell>
          <cell r="E5938" t="str">
            <v>Transmission</v>
          </cell>
          <cell r="F5938" t="str">
            <v>TRANS 69+KV - JB</v>
          </cell>
          <cell r="G5938">
            <v>0</v>
          </cell>
          <cell r="H5938">
            <v>883140</v>
          </cell>
          <cell r="I5938">
            <v>-2762425</v>
          </cell>
          <cell r="J5938">
            <v>-1413638</v>
          </cell>
          <cell r="K5938">
            <v>0</v>
          </cell>
          <cell r="L5938">
            <v>0</v>
          </cell>
          <cell r="M5938">
            <v>0</v>
          </cell>
          <cell r="N5938">
            <v>0</v>
          </cell>
          <cell r="O5938">
            <v>0</v>
          </cell>
          <cell r="P5938">
            <v>49675</v>
          </cell>
          <cell r="Q5938">
            <v>93750</v>
          </cell>
          <cell r="R5938">
            <v>-115939</v>
          </cell>
          <cell r="S5938">
            <v>0</v>
          </cell>
          <cell r="T5938">
            <v>0</v>
          </cell>
          <cell r="U5938">
            <v>0</v>
          </cell>
          <cell r="V5938">
            <v>0</v>
          </cell>
          <cell r="W5938">
            <v>1413638</v>
          </cell>
          <cell r="X5938">
            <v>-26187</v>
          </cell>
          <cell r="Y5938">
            <v>0</v>
          </cell>
          <cell r="Z5938">
            <v>-19432</v>
          </cell>
          <cell r="AA5938">
            <v>0</v>
          </cell>
          <cell r="AB5938">
            <v>0</v>
          </cell>
          <cell r="AC5938">
            <v>759</v>
          </cell>
          <cell r="AD5938">
            <v>-386</v>
          </cell>
          <cell r="AE5938">
            <v>0</v>
          </cell>
          <cell r="AF5938">
            <v>0</v>
          </cell>
          <cell r="AG5938">
            <v>0</v>
          </cell>
          <cell r="AH5938">
            <v>0</v>
          </cell>
          <cell r="AI5938">
            <v>0</v>
          </cell>
          <cell r="AJ5938">
            <v>2808</v>
          </cell>
          <cell r="AK5938">
            <v>0</v>
          </cell>
          <cell r="AL5938">
            <v>0</v>
          </cell>
          <cell r="AM5938">
            <v>0</v>
          </cell>
          <cell r="AN5938">
            <v>0</v>
          </cell>
          <cell r="AO5938">
            <v>0</v>
          </cell>
          <cell r="AP5938">
            <v>0</v>
          </cell>
          <cell r="AQ5938">
            <v>0</v>
          </cell>
          <cell r="AR5938">
            <v>-49898</v>
          </cell>
          <cell r="AS5938">
            <v>0</v>
          </cell>
          <cell r="AT5938">
            <v>1348787</v>
          </cell>
        </row>
        <row r="5939">
          <cell r="A5939">
            <v>2016</v>
          </cell>
          <cell r="B5939" t="str">
            <v>PacifiCorp</v>
          </cell>
          <cell r="C5939" t="str">
            <v>Federal</v>
          </cell>
          <cell r="D5939" t="str">
            <v>V2011_50%</v>
          </cell>
          <cell r="E5939" t="str">
            <v>Transmission</v>
          </cell>
          <cell r="F5939" t="str">
            <v>TRANS 69+KV - West</v>
          </cell>
          <cell r="G5939">
            <v>0</v>
          </cell>
          <cell r="H5939">
            <v>883141</v>
          </cell>
          <cell r="I5939">
            <v>19642074</v>
          </cell>
          <cell r="J5939">
            <v>9734797</v>
          </cell>
          <cell r="K5939">
            <v>0</v>
          </cell>
          <cell r="L5939">
            <v>26677</v>
          </cell>
          <cell r="M5939">
            <v>0</v>
          </cell>
          <cell r="N5939">
            <v>0</v>
          </cell>
          <cell r="O5939">
            <v>0</v>
          </cell>
          <cell r="P5939">
            <v>-353211</v>
          </cell>
          <cell r="Q5939">
            <v>-666602</v>
          </cell>
          <cell r="R5939">
            <v>824379</v>
          </cell>
          <cell r="S5939">
            <v>0</v>
          </cell>
          <cell r="T5939">
            <v>-3135</v>
          </cell>
          <cell r="U5939">
            <v>0</v>
          </cell>
          <cell r="V5939">
            <v>0</v>
          </cell>
          <cell r="W5939">
            <v>-9704986</v>
          </cell>
          <cell r="X5939">
            <v>186198</v>
          </cell>
          <cell r="Y5939">
            <v>0</v>
          </cell>
          <cell r="Z5939">
            <v>138173</v>
          </cell>
          <cell r="AA5939">
            <v>0</v>
          </cell>
          <cell r="AB5939">
            <v>0</v>
          </cell>
          <cell r="AC5939">
            <v>-5395</v>
          </cell>
          <cell r="AD5939">
            <v>2747</v>
          </cell>
          <cell r="AE5939">
            <v>0</v>
          </cell>
          <cell r="AF5939">
            <v>0</v>
          </cell>
          <cell r="AG5939">
            <v>0</v>
          </cell>
          <cell r="AH5939">
            <v>0</v>
          </cell>
          <cell r="AI5939">
            <v>0</v>
          </cell>
          <cell r="AJ5939">
            <v>-19964</v>
          </cell>
          <cell r="AK5939">
            <v>0</v>
          </cell>
          <cell r="AL5939">
            <v>0</v>
          </cell>
          <cell r="AM5939">
            <v>0</v>
          </cell>
          <cell r="AN5939">
            <v>0</v>
          </cell>
          <cell r="AO5939">
            <v>0</v>
          </cell>
          <cell r="AP5939">
            <v>0</v>
          </cell>
          <cell r="AQ5939">
            <v>0</v>
          </cell>
          <cell r="AR5939">
            <v>-332157</v>
          </cell>
          <cell r="AS5939">
            <v>0</v>
          </cell>
          <cell r="AT5939">
            <v>-9933953</v>
          </cell>
        </row>
        <row r="5940">
          <cell r="A5940">
            <v>2016</v>
          </cell>
          <cell r="B5940" t="str">
            <v>PacifiCorp</v>
          </cell>
          <cell r="C5940" t="str">
            <v>Federal</v>
          </cell>
          <cell r="D5940" t="str">
            <v>V2011_50%</v>
          </cell>
          <cell r="E5940" t="str">
            <v>Transmission</v>
          </cell>
          <cell r="F5940" t="str">
            <v>TRANS Indian 69+KV - East</v>
          </cell>
          <cell r="G5940">
            <v>0</v>
          </cell>
          <cell r="H5940">
            <v>883129</v>
          </cell>
          <cell r="I5940">
            <v>-373</v>
          </cell>
          <cell r="J5940">
            <v>-187</v>
          </cell>
          <cell r="K5940">
            <v>0</v>
          </cell>
          <cell r="L5940">
            <v>0</v>
          </cell>
          <cell r="M5940">
            <v>0</v>
          </cell>
          <cell r="N5940">
            <v>0</v>
          </cell>
          <cell r="O5940">
            <v>0</v>
          </cell>
          <cell r="P5940">
            <v>7</v>
          </cell>
          <cell r="Q5940">
            <v>13</v>
          </cell>
          <cell r="R5940">
            <v>-16</v>
          </cell>
          <cell r="S5940">
            <v>0</v>
          </cell>
          <cell r="T5940">
            <v>0</v>
          </cell>
          <cell r="U5940">
            <v>0</v>
          </cell>
          <cell r="V5940">
            <v>0</v>
          </cell>
          <cell r="W5940">
            <v>187</v>
          </cell>
          <cell r="X5940">
            <v>-4</v>
          </cell>
          <cell r="Y5940">
            <v>0</v>
          </cell>
          <cell r="Z5940">
            <v>-3</v>
          </cell>
          <cell r="AA5940">
            <v>0</v>
          </cell>
          <cell r="AB5940">
            <v>0</v>
          </cell>
          <cell r="AC5940">
            <v>0</v>
          </cell>
          <cell r="AD5940">
            <v>0</v>
          </cell>
          <cell r="AE5940">
            <v>0</v>
          </cell>
          <cell r="AF5940">
            <v>0</v>
          </cell>
          <cell r="AG5940">
            <v>0</v>
          </cell>
          <cell r="AH5940">
            <v>0</v>
          </cell>
          <cell r="AI5940">
            <v>0</v>
          </cell>
          <cell r="AJ5940">
            <v>0</v>
          </cell>
          <cell r="AK5940">
            <v>0</v>
          </cell>
          <cell r="AL5940">
            <v>0</v>
          </cell>
          <cell r="AM5940">
            <v>0</v>
          </cell>
          <cell r="AN5940">
            <v>0</v>
          </cell>
          <cell r="AO5940">
            <v>0</v>
          </cell>
          <cell r="AP5940">
            <v>0</v>
          </cell>
          <cell r="AQ5940">
            <v>0</v>
          </cell>
          <cell r="AR5940">
            <v>0</v>
          </cell>
          <cell r="AS5940">
            <v>0</v>
          </cell>
          <cell r="AT5940">
            <v>185</v>
          </cell>
        </row>
        <row r="5941">
          <cell r="A5941">
            <v>0</v>
          </cell>
          <cell r="B5941">
            <v>0</v>
          </cell>
          <cell r="C5941">
            <v>0</v>
          </cell>
          <cell r="D5941">
            <v>0</v>
          </cell>
          <cell r="E5941" t="str">
            <v>Transmission Total</v>
          </cell>
          <cell r="F5941">
            <v>0</v>
          </cell>
          <cell r="G5941">
            <v>0</v>
          </cell>
          <cell r="H5941">
            <v>0</v>
          </cell>
          <cell r="I5941">
            <v>89891391</v>
          </cell>
          <cell r="J5941">
            <v>43066095</v>
          </cell>
          <cell r="K5941">
            <v>0</v>
          </cell>
          <cell r="L5941">
            <v>125098</v>
          </cell>
          <cell r="M5941">
            <v>0</v>
          </cell>
          <cell r="N5941">
            <v>0</v>
          </cell>
          <cell r="O5941">
            <v>0</v>
          </cell>
          <cell r="P5941">
            <v>-1616461</v>
          </cell>
          <cell r="Q5941">
            <v>-3050686</v>
          </cell>
          <cell r="R5941">
            <v>3923985</v>
          </cell>
          <cell r="S5941">
            <v>0</v>
          </cell>
          <cell r="T5941">
            <v>-120872</v>
          </cell>
          <cell r="U5941">
            <v>0</v>
          </cell>
          <cell r="V5941">
            <v>0</v>
          </cell>
          <cell r="W5941">
            <v>-42820125</v>
          </cell>
          <cell r="X5941">
            <v>852130</v>
          </cell>
          <cell r="Y5941">
            <v>0</v>
          </cell>
          <cell r="Z5941">
            <v>632345</v>
          </cell>
          <cell r="AA5941">
            <v>0</v>
          </cell>
          <cell r="AB5941">
            <v>0</v>
          </cell>
          <cell r="AC5941">
            <v>-24692</v>
          </cell>
          <cell r="AD5941">
            <v>12571</v>
          </cell>
          <cell r="AE5941">
            <v>0</v>
          </cell>
          <cell r="AF5941">
            <v>0</v>
          </cell>
          <cell r="AG5941">
            <v>0</v>
          </cell>
          <cell r="AH5941">
            <v>0</v>
          </cell>
          <cell r="AI5941">
            <v>0</v>
          </cell>
          <cell r="AJ5941">
            <v>-91363</v>
          </cell>
          <cell r="AK5941">
            <v>0</v>
          </cell>
          <cell r="AL5941">
            <v>0</v>
          </cell>
          <cell r="AM5941">
            <v>0</v>
          </cell>
          <cell r="AN5941">
            <v>0</v>
          </cell>
          <cell r="AO5941">
            <v>0</v>
          </cell>
          <cell r="AP5941">
            <v>0</v>
          </cell>
          <cell r="AQ5941">
            <v>0</v>
          </cell>
          <cell r="AR5941">
            <v>-4647228</v>
          </cell>
          <cell r="AS5941">
            <v>0</v>
          </cell>
          <cell r="AT5941">
            <v>-46950394</v>
          </cell>
        </row>
        <row r="5942">
          <cell r="A5942">
            <v>2016</v>
          </cell>
          <cell r="B5942" t="str">
            <v>PacifiCorp</v>
          </cell>
          <cell r="C5942" t="str">
            <v>Federal</v>
          </cell>
          <cell r="D5942" t="str">
            <v>V2011_50%</v>
          </cell>
          <cell r="E5942" t="str">
            <v>Vehicles</v>
          </cell>
          <cell r="F5942" t="str">
            <v>HEAVY TRUCK</v>
          </cell>
          <cell r="G5942">
            <v>0</v>
          </cell>
          <cell r="H5942">
            <v>883461</v>
          </cell>
          <cell r="I5942">
            <v>297224</v>
          </cell>
          <cell r="J5942">
            <v>141922</v>
          </cell>
          <cell r="K5942">
            <v>0</v>
          </cell>
          <cell r="L5942">
            <v>0</v>
          </cell>
          <cell r="M5942">
            <v>0</v>
          </cell>
          <cell r="N5942">
            <v>0</v>
          </cell>
          <cell r="O5942">
            <v>0</v>
          </cell>
          <cell r="P5942">
            <v>-5345</v>
          </cell>
          <cell r="Q5942">
            <v>-10087</v>
          </cell>
          <cell r="R5942">
            <v>0</v>
          </cell>
          <cell r="S5942">
            <v>0</v>
          </cell>
          <cell r="T5942">
            <v>0</v>
          </cell>
          <cell r="U5942">
            <v>0</v>
          </cell>
          <cell r="V5942">
            <v>0</v>
          </cell>
          <cell r="W5942">
            <v>-141922</v>
          </cell>
          <cell r="X5942">
            <v>0</v>
          </cell>
          <cell r="Y5942">
            <v>0</v>
          </cell>
          <cell r="Z5942">
            <v>2091</v>
          </cell>
          <cell r="AA5942">
            <v>0</v>
          </cell>
          <cell r="AB5942">
            <v>0</v>
          </cell>
          <cell r="AC5942">
            <v>-82</v>
          </cell>
          <cell r="AD5942">
            <v>42</v>
          </cell>
          <cell r="AE5942">
            <v>0</v>
          </cell>
          <cell r="AF5942">
            <v>0</v>
          </cell>
          <cell r="AG5942">
            <v>0</v>
          </cell>
          <cell r="AH5942">
            <v>0</v>
          </cell>
          <cell r="AI5942">
            <v>0</v>
          </cell>
          <cell r="AJ5942">
            <v>0</v>
          </cell>
          <cell r="AK5942">
            <v>0</v>
          </cell>
          <cell r="AL5942">
            <v>0</v>
          </cell>
          <cell r="AM5942">
            <v>0</v>
          </cell>
          <cell r="AN5942">
            <v>0</v>
          </cell>
          <cell r="AO5942">
            <v>0</v>
          </cell>
          <cell r="AP5942">
            <v>0</v>
          </cell>
          <cell r="AQ5942">
            <v>0</v>
          </cell>
          <cell r="AR5942">
            <v>0</v>
          </cell>
          <cell r="AS5942">
            <v>0</v>
          </cell>
          <cell r="AT5942">
            <v>-155303</v>
          </cell>
        </row>
        <row r="5943">
          <cell r="A5943">
            <v>2016</v>
          </cell>
          <cell r="B5943" t="str">
            <v>PacifiCorp</v>
          </cell>
          <cell r="C5943" t="str">
            <v>Federal</v>
          </cell>
          <cell r="D5943" t="str">
            <v>V2011_50%</v>
          </cell>
          <cell r="E5943" t="str">
            <v>Vehicles</v>
          </cell>
          <cell r="F5943" t="str">
            <v>POWER EQUIPMENT</v>
          </cell>
          <cell r="G5943">
            <v>0</v>
          </cell>
          <cell r="H5943">
            <v>883153</v>
          </cell>
          <cell r="I5943">
            <v>-79466</v>
          </cell>
          <cell r="J5943">
            <v>-37944</v>
          </cell>
          <cell r="K5943">
            <v>0</v>
          </cell>
          <cell r="L5943">
            <v>0</v>
          </cell>
          <cell r="M5943">
            <v>0</v>
          </cell>
          <cell r="N5943">
            <v>0</v>
          </cell>
          <cell r="O5943">
            <v>0</v>
          </cell>
          <cell r="P5943">
            <v>1429</v>
          </cell>
          <cell r="Q5943">
            <v>2697</v>
          </cell>
          <cell r="R5943">
            <v>0</v>
          </cell>
          <cell r="S5943">
            <v>0</v>
          </cell>
          <cell r="T5943">
            <v>0</v>
          </cell>
          <cell r="U5943">
            <v>0</v>
          </cell>
          <cell r="V5943">
            <v>0</v>
          </cell>
          <cell r="W5943">
            <v>37944</v>
          </cell>
          <cell r="X5943">
            <v>0</v>
          </cell>
          <cell r="Y5943">
            <v>0</v>
          </cell>
          <cell r="Z5943">
            <v>-559</v>
          </cell>
          <cell r="AA5943">
            <v>0</v>
          </cell>
          <cell r="AB5943">
            <v>0</v>
          </cell>
          <cell r="AC5943">
            <v>22</v>
          </cell>
          <cell r="AD5943">
            <v>-11</v>
          </cell>
          <cell r="AE5943">
            <v>0</v>
          </cell>
          <cell r="AF5943">
            <v>0</v>
          </cell>
          <cell r="AG5943">
            <v>0</v>
          </cell>
          <cell r="AH5943">
            <v>0</v>
          </cell>
          <cell r="AI5943">
            <v>0</v>
          </cell>
          <cell r="AJ5943">
            <v>0</v>
          </cell>
          <cell r="AK5943">
            <v>0</v>
          </cell>
          <cell r="AL5943">
            <v>0</v>
          </cell>
          <cell r="AM5943">
            <v>0</v>
          </cell>
          <cell r="AN5943">
            <v>0</v>
          </cell>
          <cell r="AO5943">
            <v>0</v>
          </cell>
          <cell r="AP5943">
            <v>0</v>
          </cell>
          <cell r="AQ5943">
            <v>0</v>
          </cell>
          <cell r="AR5943">
            <v>0</v>
          </cell>
          <cell r="AS5943">
            <v>0</v>
          </cell>
          <cell r="AT5943">
            <v>41522</v>
          </cell>
        </row>
        <row r="5944">
          <cell r="A5944">
            <v>2016</v>
          </cell>
          <cell r="B5944" t="str">
            <v>PacifiCorp</v>
          </cell>
          <cell r="C5944" t="str">
            <v>Federal</v>
          </cell>
          <cell r="D5944" t="str">
            <v>V2011_50%</v>
          </cell>
          <cell r="E5944" t="str">
            <v>Vehicles</v>
          </cell>
          <cell r="F5944" t="str">
            <v>TRACTOR</v>
          </cell>
          <cell r="G5944">
            <v>0</v>
          </cell>
          <cell r="H5944">
            <v>883460</v>
          </cell>
          <cell r="I5944">
            <v>4027</v>
          </cell>
          <cell r="J5944">
            <v>1923</v>
          </cell>
          <cell r="K5944">
            <v>0</v>
          </cell>
          <cell r="L5944">
            <v>0</v>
          </cell>
          <cell r="M5944">
            <v>0</v>
          </cell>
          <cell r="N5944">
            <v>0</v>
          </cell>
          <cell r="O5944">
            <v>0</v>
          </cell>
          <cell r="P5944">
            <v>-72</v>
          </cell>
          <cell r="Q5944">
            <v>-137</v>
          </cell>
          <cell r="R5944">
            <v>0</v>
          </cell>
          <cell r="S5944">
            <v>0</v>
          </cell>
          <cell r="T5944">
            <v>0</v>
          </cell>
          <cell r="U5944">
            <v>0</v>
          </cell>
          <cell r="V5944">
            <v>0</v>
          </cell>
          <cell r="W5944">
            <v>-1923</v>
          </cell>
          <cell r="X5944">
            <v>0</v>
          </cell>
          <cell r="Y5944">
            <v>0</v>
          </cell>
          <cell r="Z5944">
            <v>28</v>
          </cell>
          <cell r="AA5944">
            <v>0</v>
          </cell>
          <cell r="AB5944">
            <v>0</v>
          </cell>
          <cell r="AC5944">
            <v>-1</v>
          </cell>
          <cell r="AD5944">
            <v>1</v>
          </cell>
          <cell r="AE5944">
            <v>0</v>
          </cell>
          <cell r="AF5944">
            <v>0</v>
          </cell>
          <cell r="AG5944">
            <v>0</v>
          </cell>
          <cell r="AH5944">
            <v>0</v>
          </cell>
          <cell r="AI5944">
            <v>0</v>
          </cell>
          <cell r="AJ5944">
            <v>0</v>
          </cell>
          <cell r="AK5944">
            <v>0</v>
          </cell>
          <cell r="AL5944">
            <v>0</v>
          </cell>
          <cell r="AM5944">
            <v>0</v>
          </cell>
          <cell r="AN5944">
            <v>0</v>
          </cell>
          <cell r="AO5944">
            <v>0</v>
          </cell>
          <cell r="AP5944">
            <v>0</v>
          </cell>
          <cell r="AQ5944">
            <v>0</v>
          </cell>
          <cell r="AR5944">
            <v>0</v>
          </cell>
          <cell r="AS5944">
            <v>0</v>
          </cell>
          <cell r="AT5944">
            <v>-2104</v>
          </cell>
        </row>
        <row r="5945">
          <cell r="A5945">
            <v>0</v>
          </cell>
          <cell r="B5945">
            <v>0</v>
          </cell>
          <cell r="C5945">
            <v>0</v>
          </cell>
          <cell r="D5945">
            <v>0</v>
          </cell>
          <cell r="E5945" t="str">
            <v>Vehicles Total</v>
          </cell>
          <cell r="F5945">
            <v>0</v>
          </cell>
          <cell r="G5945">
            <v>0</v>
          </cell>
          <cell r="H5945">
            <v>0</v>
          </cell>
          <cell r="I5945">
            <v>221785</v>
          </cell>
          <cell r="J5945">
            <v>105900</v>
          </cell>
          <cell r="K5945">
            <v>0</v>
          </cell>
          <cell r="L5945">
            <v>0</v>
          </cell>
          <cell r="M5945">
            <v>0</v>
          </cell>
          <cell r="N5945">
            <v>0</v>
          </cell>
          <cell r="O5945">
            <v>0</v>
          </cell>
          <cell r="P5945">
            <v>-3988</v>
          </cell>
          <cell r="Q5945">
            <v>-7527</v>
          </cell>
          <cell r="R5945">
            <v>0</v>
          </cell>
          <cell r="S5945">
            <v>0</v>
          </cell>
          <cell r="T5945">
            <v>0</v>
          </cell>
          <cell r="U5945">
            <v>0</v>
          </cell>
          <cell r="V5945">
            <v>0</v>
          </cell>
          <cell r="W5945">
            <v>-105900</v>
          </cell>
          <cell r="X5945">
            <v>0</v>
          </cell>
          <cell r="Y5945">
            <v>0</v>
          </cell>
          <cell r="Z5945">
            <v>1560</v>
          </cell>
          <cell r="AA5945">
            <v>0</v>
          </cell>
          <cell r="AB5945">
            <v>0</v>
          </cell>
          <cell r="AC5945">
            <v>-61</v>
          </cell>
          <cell r="AD5945">
            <v>31</v>
          </cell>
          <cell r="AE5945">
            <v>0</v>
          </cell>
          <cell r="AF5945">
            <v>0</v>
          </cell>
          <cell r="AG5945">
            <v>0</v>
          </cell>
          <cell r="AH5945">
            <v>0</v>
          </cell>
          <cell r="AI5945">
            <v>0</v>
          </cell>
          <cell r="AJ5945">
            <v>0</v>
          </cell>
          <cell r="AK5945">
            <v>0</v>
          </cell>
          <cell r="AL5945">
            <v>0</v>
          </cell>
          <cell r="AM5945">
            <v>0</v>
          </cell>
          <cell r="AN5945">
            <v>0</v>
          </cell>
          <cell r="AO5945">
            <v>0</v>
          </cell>
          <cell r="AP5945">
            <v>0</v>
          </cell>
          <cell r="AQ5945">
            <v>0</v>
          </cell>
          <cell r="AR5945">
            <v>0</v>
          </cell>
          <cell r="AS5945">
            <v>0</v>
          </cell>
          <cell r="AT5945">
            <v>-115885</v>
          </cell>
        </row>
        <row r="5946">
          <cell r="A5946">
            <v>0</v>
          </cell>
          <cell r="B5946">
            <v>0</v>
          </cell>
          <cell r="C5946">
            <v>0</v>
          </cell>
          <cell r="D5946" t="str">
            <v>V2011_50% Total</v>
          </cell>
          <cell r="E5946">
            <v>0</v>
          </cell>
          <cell r="F5946">
            <v>0</v>
          </cell>
          <cell r="G5946">
            <v>0</v>
          </cell>
          <cell r="H5946">
            <v>0</v>
          </cell>
          <cell r="I5946">
            <v>613886202</v>
          </cell>
          <cell r="J5946">
            <v>310967011</v>
          </cell>
          <cell r="K5946">
            <v>0</v>
          </cell>
          <cell r="L5946">
            <v>1141920</v>
          </cell>
          <cell r="M5946">
            <v>0</v>
          </cell>
          <cell r="N5946">
            <v>0</v>
          </cell>
          <cell r="O5946">
            <v>0</v>
          </cell>
          <cell r="P5946">
            <v>-11039133</v>
          </cell>
          <cell r="Q5946">
            <v>-20833739</v>
          </cell>
          <cell r="R5946">
            <v>39417887</v>
          </cell>
          <cell r="S5946">
            <v>0</v>
          </cell>
          <cell r="T5946">
            <v>-8931356</v>
          </cell>
          <cell r="U5946">
            <v>0</v>
          </cell>
          <cell r="V5946">
            <v>0</v>
          </cell>
          <cell r="W5946">
            <v>-300893735</v>
          </cell>
          <cell r="X5946">
            <v>1483487</v>
          </cell>
          <cell r="Y5946">
            <v>0</v>
          </cell>
          <cell r="Z5946">
            <v>4318412</v>
          </cell>
          <cell r="AA5946">
            <v>0</v>
          </cell>
          <cell r="AB5946">
            <v>0</v>
          </cell>
          <cell r="AC5946">
            <v>-168625</v>
          </cell>
          <cell r="AD5946">
            <v>85848</v>
          </cell>
          <cell r="AE5946">
            <v>3806424</v>
          </cell>
          <cell r="AF5946">
            <v>0</v>
          </cell>
          <cell r="AG5946">
            <v>0</v>
          </cell>
          <cell r="AH5946">
            <v>0</v>
          </cell>
          <cell r="AI5946">
            <v>0</v>
          </cell>
          <cell r="AJ5946">
            <v>-271596</v>
          </cell>
          <cell r="AK5946">
            <v>0</v>
          </cell>
          <cell r="AL5946">
            <v>0</v>
          </cell>
          <cell r="AM5946">
            <v>0</v>
          </cell>
          <cell r="AN5946">
            <v>0</v>
          </cell>
          <cell r="AO5946">
            <v>-509807</v>
          </cell>
          <cell r="AP5946">
            <v>0</v>
          </cell>
          <cell r="AQ5946">
            <v>0</v>
          </cell>
          <cell r="AR5946">
            <v>-10525179</v>
          </cell>
          <cell r="AS5946">
            <v>0</v>
          </cell>
          <cell r="AT5946">
            <v>-304061112</v>
          </cell>
        </row>
        <row r="5947">
          <cell r="A5947">
            <v>2016</v>
          </cell>
          <cell r="B5947" t="str">
            <v>PacifiCorp</v>
          </cell>
          <cell r="C5947" t="str">
            <v>Federal</v>
          </cell>
          <cell r="D5947" t="str">
            <v>V2012</v>
          </cell>
          <cell r="E5947" t="str">
            <v>Coal (Mining)</v>
          </cell>
          <cell r="F5947" t="str">
            <v>COAL DEER</v>
          </cell>
          <cell r="G5947">
            <v>0</v>
          </cell>
          <cell r="H5947">
            <v>884696</v>
          </cell>
          <cell r="I5947">
            <v>0</v>
          </cell>
          <cell r="J5947">
            <v>-33179</v>
          </cell>
          <cell r="K5947">
            <v>0</v>
          </cell>
          <cell r="L5947">
            <v>-33179</v>
          </cell>
          <cell r="M5947">
            <v>0</v>
          </cell>
          <cell r="N5947">
            <v>0</v>
          </cell>
          <cell r="O5947">
            <v>0</v>
          </cell>
          <cell r="P5947">
            <v>0</v>
          </cell>
          <cell r="Q5947">
            <v>0</v>
          </cell>
          <cell r="R5947">
            <v>0</v>
          </cell>
          <cell r="S5947">
            <v>0</v>
          </cell>
          <cell r="T5947">
            <v>0</v>
          </cell>
          <cell r="U5947">
            <v>0</v>
          </cell>
          <cell r="V5947">
            <v>0</v>
          </cell>
          <cell r="W5947">
            <v>0</v>
          </cell>
          <cell r="X5947">
            <v>0</v>
          </cell>
          <cell r="Y5947">
            <v>0</v>
          </cell>
          <cell r="Z5947">
            <v>0</v>
          </cell>
          <cell r="AA5947">
            <v>0</v>
          </cell>
          <cell r="AB5947">
            <v>0</v>
          </cell>
          <cell r="AC5947">
            <v>0</v>
          </cell>
          <cell r="AD5947">
            <v>0</v>
          </cell>
          <cell r="AE5947">
            <v>0</v>
          </cell>
          <cell r="AF5947">
            <v>0</v>
          </cell>
          <cell r="AG5947">
            <v>0</v>
          </cell>
          <cell r="AH5947">
            <v>0</v>
          </cell>
          <cell r="AI5947">
            <v>0</v>
          </cell>
          <cell r="AJ5947">
            <v>0</v>
          </cell>
          <cell r="AK5947">
            <v>0</v>
          </cell>
          <cell r="AL5947">
            <v>0</v>
          </cell>
          <cell r="AM5947">
            <v>0</v>
          </cell>
          <cell r="AN5947">
            <v>0</v>
          </cell>
          <cell r="AO5947">
            <v>0</v>
          </cell>
          <cell r="AP5947">
            <v>0</v>
          </cell>
          <cell r="AQ5947">
            <v>0</v>
          </cell>
          <cell r="AR5947">
            <v>0</v>
          </cell>
          <cell r="AS5947">
            <v>0</v>
          </cell>
          <cell r="AT5947">
            <v>0</v>
          </cell>
        </row>
        <row r="5948">
          <cell r="A5948">
            <v>2016</v>
          </cell>
          <cell r="B5948" t="str">
            <v>PacifiCorp</v>
          </cell>
          <cell r="C5948" t="str">
            <v>Federal</v>
          </cell>
          <cell r="D5948" t="str">
            <v>V2012</v>
          </cell>
          <cell r="E5948" t="str">
            <v>Coal (Mining)</v>
          </cell>
          <cell r="F5948" t="str">
            <v>COAL DEER 30% DEV</v>
          </cell>
          <cell r="G5948">
            <v>0</v>
          </cell>
          <cell r="H5948">
            <v>884701</v>
          </cell>
          <cell r="I5948">
            <v>0</v>
          </cell>
          <cell r="J5948">
            <v>132568</v>
          </cell>
          <cell r="K5948">
            <v>0</v>
          </cell>
          <cell r="L5948">
            <v>0</v>
          </cell>
          <cell r="M5948">
            <v>0</v>
          </cell>
          <cell r="N5948">
            <v>0</v>
          </cell>
          <cell r="O5948">
            <v>0</v>
          </cell>
          <cell r="P5948">
            <v>0</v>
          </cell>
          <cell r="Q5948">
            <v>0</v>
          </cell>
          <cell r="R5948">
            <v>0</v>
          </cell>
          <cell r="S5948">
            <v>0</v>
          </cell>
          <cell r="T5948">
            <v>0</v>
          </cell>
          <cell r="U5948">
            <v>0</v>
          </cell>
          <cell r="V5948">
            <v>0</v>
          </cell>
          <cell r="W5948">
            <v>0</v>
          </cell>
          <cell r="X5948">
            <v>0</v>
          </cell>
          <cell r="Y5948">
            <v>0</v>
          </cell>
          <cell r="Z5948">
            <v>0</v>
          </cell>
          <cell r="AA5948">
            <v>0</v>
          </cell>
          <cell r="AB5948">
            <v>0</v>
          </cell>
          <cell r="AC5948">
            <v>0</v>
          </cell>
          <cell r="AD5948">
            <v>0</v>
          </cell>
          <cell r="AE5948">
            <v>0</v>
          </cell>
          <cell r="AF5948">
            <v>132568</v>
          </cell>
          <cell r="AG5948">
            <v>0</v>
          </cell>
          <cell r="AH5948">
            <v>0</v>
          </cell>
          <cell r="AI5948">
            <v>0</v>
          </cell>
          <cell r="AJ5948">
            <v>0</v>
          </cell>
          <cell r="AK5948">
            <v>0</v>
          </cell>
          <cell r="AL5948">
            <v>0</v>
          </cell>
          <cell r="AM5948">
            <v>0</v>
          </cell>
          <cell r="AN5948">
            <v>0</v>
          </cell>
          <cell r="AO5948">
            <v>0</v>
          </cell>
          <cell r="AP5948">
            <v>0</v>
          </cell>
          <cell r="AQ5948">
            <v>0</v>
          </cell>
          <cell r="AR5948">
            <v>0</v>
          </cell>
          <cell r="AS5948">
            <v>0</v>
          </cell>
          <cell r="AT5948">
            <v>132568</v>
          </cell>
        </row>
        <row r="5949">
          <cell r="A5949">
            <v>0</v>
          </cell>
          <cell r="B5949">
            <v>0</v>
          </cell>
          <cell r="C5949">
            <v>0</v>
          </cell>
          <cell r="D5949">
            <v>0</v>
          </cell>
          <cell r="E5949" t="str">
            <v>Coal (Mining) Total</v>
          </cell>
          <cell r="F5949">
            <v>0</v>
          </cell>
          <cell r="G5949">
            <v>0</v>
          </cell>
          <cell r="H5949">
            <v>0</v>
          </cell>
          <cell r="I5949">
            <v>0</v>
          </cell>
          <cell r="J5949">
            <v>99389</v>
          </cell>
          <cell r="K5949">
            <v>0</v>
          </cell>
          <cell r="L5949">
            <v>-33179</v>
          </cell>
          <cell r="M5949">
            <v>0</v>
          </cell>
          <cell r="N5949">
            <v>0</v>
          </cell>
          <cell r="O5949">
            <v>0</v>
          </cell>
          <cell r="P5949">
            <v>0</v>
          </cell>
          <cell r="Q5949">
            <v>0</v>
          </cell>
          <cell r="R5949">
            <v>0</v>
          </cell>
          <cell r="S5949">
            <v>0</v>
          </cell>
          <cell r="T5949">
            <v>0</v>
          </cell>
          <cell r="U5949">
            <v>0</v>
          </cell>
          <cell r="V5949">
            <v>0</v>
          </cell>
          <cell r="W5949">
            <v>0</v>
          </cell>
          <cell r="X5949">
            <v>0</v>
          </cell>
          <cell r="Y5949">
            <v>0</v>
          </cell>
          <cell r="Z5949">
            <v>0</v>
          </cell>
          <cell r="AA5949">
            <v>0</v>
          </cell>
          <cell r="AB5949">
            <v>0</v>
          </cell>
          <cell r="AC5949">
            <v>0</v>
          </cell>
          <cell r="AD5949">
            <v>0</v>
          </cell>
          <cell r="AE5949">
            <v>0</v>
          </cell>
          <cell r="AF5949">
            <v>132568</v>
          </cell>
          <cell r="AG5949">
            <v>0</v>
          </cell>
          <cell r="AH5949">
            <v>0</v>
          </cell>
          <cell r="AI5949">
            <v>0</v>
          </cell>
          <cell r="AJ5949">
            <v>0</v>
          </cell>
          <cell r="AK5949">
            <v>0</v>
          </cell>
          <cell r="AL5949">
            <v>0</v>
          </cell>
          <cell r="AM5949">
            <v>0</v>
          </cell>
          <cell r="AN5949">
            <v>0</v>
          </cell>
          <cell r="AO5949">
            <v>0</v>
          </cell>
          <cell r="AP5949">
            <v>0</v>
          </cell>
          <cell r="AQ5949">
            <v>0</v>
          </cell>
          <cell r="AR5949">
            <v>0</v>
          </cell>
          <cell r="AS5949">
            <v>0</v>
          </cell>
          <cell r="AT5949">
            <v>132568</v>
          </cell>
        </row>
        <row r="5950">
          <cell r="A5950">
            <v>2016</v>
          </cell>
          <cell r="B5950" t="str">
            <v>PacifiCorp</v>
          </cell>
          <cell r="C5950" t="str">
            <v>Federal</v>
          </cell>
          <cell r="D5950" t="str">
            <v>V2012</v>
          </cell>
          <cell r="E5950" t="str">
            <v>Distribution</v>
          </cell>
          <cell r="F5950" t="str">
            <v>DISTR</v>
          </cell>
          <cell r="G5950">
            <v>0</v>
          </cell>
          <cell r="H5950">
            <v>883440</v>
          </cell>
          <cell r="I5950">
            <v>446418</v>
          </cell>
          <cell r="J5950">
            <v>537862</v>
          </cell>
          <cell r="K5950">
            <v>0</v>
          </cell>
          <cell r="L5950">
            <v>2875</v>
          </cell>
          <cell r="M5950">
            <v>0</v>
          </cell>
          <cell r="N5950">
            <v>0</v>
          </cell>
          <cell r="O5950">
            <v>0</v>
          </cell>
          <cell r="P5950">
            <v>-2490</v>
          </cell>
          <cell r="Q5950">
            <v>-5063</v>
          </cell>
          <cell r="R5950">
            <v>20699</v>
          </cell>
          <cell r="S5950">
            <v>0</v>
          </cell>
          <cell r="T5950">
            <v>0</v>
          </cell>
          <cell r="U5950">
            <v>0</v>
          </cell>
          <cell r="V5950">
            <v>0</v>
          </cell>
          <cell r="W5950">
            <v>0</v>
          </cell>
          <cell r="X5950">
            <v>1387</v>
          </cell>
          <cell r="Y5950">
            <v>0</v>
          </cell>
          <cell r="Z5950">
            <v>3558</v>
          </cell>
          <cell r="AA5950">
            <v>0</v>
          </cell>
          <cell r="AB5950">
            <v>0</v>
          </cell>
          <cell r="AC5950">
            <v>-99</v>
          </cell>
          <cell r="AD5950">
            <v>-332</v>
          </cell>
          <cell r="AE5950">
            <v>73840</v>
          </cell>
          <cell r="AF5950">
            <v>0</v>
          </cell>
          <cell r="AG5950">
            <v>0</v>
          </cell>
          <cell r="AH5950">
            <v>0</v>
          </cell>
          <cell r="AI5950">
            <v>0</v>
          </cell>
          <cell r="AJ5950">
            <v>-2929</v>
          </cell>
          <cell r="AK5950">
            <v>0</v>
          </cell>
          <cell r="AL5950">
            <v>0</v>
          </cell>
          <cell r="AM5950">
            <v>0</v>
          </cell>
          <cell r="AN5950">
            <v>0</v>
          </cell>
          <cell r="AO5950">
            <v>0</v>
          </cell>
          <cell r="AP5950">
            <v>0</v>
          </cell>
          <cell r="AQ5950">
            <v>0</v>
          </cell>
          <cell r="AR5950">
            <v>0</v>
          </cell>
          <cell r="AS5950">
            <v>0</v>
          </cell>
          <cell r="AT5950">
            <v>88569</v>
          </cell>
        </row>
        <row r="5951">
          <cell r="A5951">
            <v>2016</v>
          </cell>
          <cell r="B5951" t="str">
            <v>PacifiCorp</v>
          </cell>
          <cell r="C5951" t="str">
            <v>Federal</v>
          </cell>
          <cell r="D5951" t="str">
            <v>V2012</v>
          </cell>
          <cell r="E5951" t="str">
            <v>Distribution</v>
          </cell>
          <cell r="F5951" t="str">
            <v>DISTR (USED)</v>
          </cell>
          <cell r="G5951">
            <v>0</v>
          </cell>
          <cell r="H5951">
            <v>883877</v>
          </cell>
          <cell r="I5951">
            <v>5824</v>
          </cell>
          <cell r="J5951">
            <v>6980</v>
          </cell>
          <cell r="K5951">
            <v>0</v>
          </cell>
          <cell r="L5951">
            <v>0</v>
          </cell>
          <cell r="M5951">
            <v>0</v>
          </cell>
          <cell r="N5951">
            <v>0</v>
          </cell>
          <cell r="O5951">
            <v>0</v>
          </cell>
          <cell r="P5951">
            <v>-32</v>
          </cell>
          <cell r="Q5951">
            <v>-66</v>
          </cell>
          <cell r="R5951">
            <v>270</v>
          </cell>
          <cell r="S5951">
            <v>0</v>
          </cell>
          <cell r="T5951">
            <v>0</v>
          </cell>
          <cell r="U5951">
            <v>0</v>
          </cell>
          <cell r="V5951">
            <v>0</v>
          </cell>
          <cell r="W5951">
            <v>0</v>
          </cell>
          <cell r="X5951">
            <v>18</v>
          </cell>
          <cell r="Y5951">
            <v>0</v>
          </cell>
          <cell r="Z5951">
            <v>46</v>
          </cell>
          <cell r="AA5951">
            <v>0</v>
          </cell>
          <cell r="AB5951">
            <v>0</v>
          </cell>
          <cell r="AC5951">
            <v>-1</v>
          </cell>
          <cell r="AD5951">
            <v>-4</v>
          </cell>
          <cell r="AE5951">
            <v>963</v>
          </cell>
          <cell r="AF5951">
            <v>0</v>
          </cell>
          <cell r="AG5951">
            <v>0</v>
          </cell>
          <cell r="AH5951">
            <v>0</v>
          </cell>
          <cell r="AI5951">
            <v>0</v>
          </cell>
          <cell r="AJ5951">
            <v>-38</v>
          </cell>
          <cell r="AK5951">
            <v>0</v>
          </cell>
          <cell r="AL5951">
            <v>0</v>
          </cell>
          <cell r="AM5951">
            <v>0</v>
          </cell>
          <cell r="AN5951">
            <v>0</v>
          </cell>
          <cell r="AO5951">
            <v>0</v>
          </cell>
          <cell r="AP5951">
            <v>0</v>
          </cell>
          <cell r="AQ5951">
            <v>0</v>
          </cell>
          <cell r="AR5951">
            <v>0</v>
          </cell>
          <cell r="AS5951">
            <v>0</v>
          </cell>
          <cell r="AT5951">
            <v>1155</v>
          </cell>
        </row>
        <row r="5952">
          <cell r="A5952">
            <v>2016</v>
          </cell>
          <cell r="B5952" t="str">
            <v>PacifiCorp</v>
          </cell>
          <cell r="C5952" t="str">
            <v>Federal</v>
          </cell>
          <cell r="D5952" t="str">
            <v>V2012</v>
          </cell>
          <cell r="E5952" t="str">
            <v>Distribution</v>
          </cell>
          <cell r="F5952" t="str">
            <v>DISTR EASE</v>
          </cell>
          <cell r="G5952">
            <v>0</v>
          </cell>
          <cell r="H5952">
            <v>882954</v>
          </cell>
          <cell r="I5952">
            <v>3623775</v>
          </cell>
          <cell r="J5952">
            <v>4342733</v>
          </cell>
          <cell r="K5952">
            <v>0</v>
          </cell>
          <cell r="L5952">
            <v>0</v>
          </cell>
          <cell r="M5952">
            <v>0</v>
          </cell>
          <cell r="N5952">
            <v>0</v>
          </cell>
          <cell r="O5952">
            <v>0</v>
          </cell>
          <cell r="P5952">
            <v>-20216</v>
          </cell>
          <cell r="Q5952">
            <v>-41101</v>
          </cell>
          <cell r="R5952">
            <v>168025</v>
          </cell>
          <cell r="S5952">
            <v>0</v>
          </cell>
          <cell r="T5952">
            <v>0</v>
          </cell>
          <cell r="U5952">
            <v>0</v>
          </cell>
          <cell r="V5952">
            <v>0</v>
          </cell>
          <cell r="W5952">
            <v>0</v>
          </cell>
          <cell r="X5952">
            <v>11261</v>
          </cell>
          <cell r="Y5952">
            <v>0</v>
          </cell>
          <cell r="Z5952">
            <v>28879</v>
          </cell>
          <cell r="AA5952">
            <v>0</v>
          </cell>
          <cell r="AB5952">
            <v>0</v>
          </cell>
          <cell r="AC5952">
            <v>-807</v>
          </cell>
          <cell r="AD5952">
            <v>-2693</v>
          </cell>
          <cell r="AE5952">
            <v>599389</v>
          </cell>
          <cell r="AF5952">
            <v>0</v>
          </cell>
          <cell r="AG5952">
            <v>0</v>
          </cell>
          <cell r="AH5952">
            <v>0</v>
          </cell>
          <cell r="AI5952">
            <v>0</v>
          </cell>
          <cell r="AJ5952">
            <v>-23779</v>
          </cell>
          <cell r="AK5952">
            <v>0</v>
          </cell>
          <cell r="AL5952">
            <v>0</v>
          </cell>
          <cell r="AM5952">
            <v>0</v>
          </cell>
          <cell r="AN5952">
            <v>0</v>
          </cell>
          <cell r="AO5952">
            <v>0</v>
          </cell>
          <cell r="AP5952">
            <v>0</v>
          </cell>
          <cell r="AQ5952">
            <v>0</v>
          </cell>
          <cell r="AR5952">
            <v>0</v>
          </cell>
          <cell r="AS5952">
            <v>0</v>
          </cell>
          <cell r="AT5952">
            <v>718958</v>
          </cell>
        </row>
        <row r="5953">
          <cell r="A5953">
            <v>2016</v>
          </cell>
          <cell r="B5953" t="str">
            <v>PacifiCorp</v>
          </cell>
          <cell r="C5953" t="str">
            <v>Federal</v>
          </cell>
          <cell r="D5953" t="str">
            <v>V2012</v>
          </cell>
          <cell r="E5953" t="str">
            <v>Distribution</v>
          </cell>
          <cell r="F5953" t="str">
            <v>DISTR Indian Res</v>
          </cell>
          <cell r="G5953">
            <v>0</v>
          </cell>
          <cell r="H5953">
            <v>884692</v>
          </cell>
          <cell r="I5953">
            <v>-13127</v>
          </cell>
          <cell r="J5953">
            <v>-15732</v>
          </cell>
          <cell r="K5953">
            <v>0</v>
          </cell>
          <cell r="L5953">
            <v>0</v>
          </cell>
          <cell r="M5953">
            <v>0</v>
          </cell>
          <cell r="N5953">
            <v>0</v>
          </cell>
          <cell r="O5953">
            <v>0</v>
          </cell>
          <cell r="P5953">
            <v>73</v>
          </cell>
          <cell r="Q5953">
            <v>149</v>
          </cell>
          <cell r="R5953">
            <v>-609</v>
          </cell>
          <cell r="S5953">
            <v>0</v>
          </cell>
          <cell r="T5953">
            <v>0</v>
          </cell>
          <cell r="U5953">
            <v>0</v>
          </cell>
          <cell r="V5953">
            <v>0</v>
          </cell>
          <cell r="W5953">
            <v>0</v>
          </cell>
          <cell r="X5953">
            <v>-41</v>
          </cell>
          <cell r="Y5953">
            <v>0</v>
          </cell>
          <cell r="Z5953">
            <v>-105</v>
          </cell>
          <cell r="AA5953">
            <v>0</v>
          </cell>
          <cell r="AB5953">
            <v>0</v>
          </cell>
          <cell r="AC5953">
            <v>3</v>
          </cell>
          <cell r="AD5953">
            <v>10</v>
          </cell>
          <cell r="AE5953">
            <v>-2171</v>
          </cell>
          <cell r="AF5953">
            <v>0</v>
          </cell>
          <cell r="AG5953">
            <v>0</v>
          </cell>
          <cell r="AH5953">
            <v>0</v>
          </cell>
          <cell r="AI5953">
            <v>0</v>
          </cell>
          <cell r="AJ5953">
            <v>86</v>
          </cell>
          <cell r="AK5953">
            <v>0</v>
          </cell>
          <cell r="AL5953">
            <v>0</v>
          </cell>
          <cell r="AM5953">
            <v>0</v>
          </cell>
          <cell r="AN5953">
            <v>0</v>
          </cell>
          <cell r="AO5953">
            <v>0</v>
          </cell>
          <cell r="AP5953">
            <v>0</v>
          </cell>
          <cell r="AQ5953">
            <v>0</v>
          </cell>
          <cell r="AR5953">
            <v>0</v>
          </cell>
          <cell r="AS5953">
            <v>0</v>
          </cell>
          <cell r="AT5953">
            <v>-2604</v>
          </cell>
        </row>
        <row r="5954">
          <cell r="A5954">
            <v>0</v>
          </cell>
          <cell r="B5954">
            <v>0</v>
          </cell>
          <cell r="C5954">
            <v>0</v>
          </cell>
          <cell r="D5954">
            <v>0</v>
          </cell>
          <cell r="E5954" t="str">
            <v>Distribution Total</v>
          </cell>
          <cell r="F5954">
            <v>0</v>
          </cell>
          <cell r="G5954">
            <v>0</v>
          </cell>
          <cell r="H5954">
            <v>0</v>
          </cell>
          <cell r="I5954">
            <v>4062890</v>
          </cell>
          <cell r="J5954">
            <v>4871843</v>
          </cell>
          <cell r="K5954">
            <v>0</v>
          </cell>
          <cell r="L5954">
            <v>2875</v>
          </cell>
          <cell r="M5954">
            <v>0</v>
          </cell>
          <cell r="N5954">
            <v>0</v>
          </cell>
          <cell r="O5954">
            <v>0</v>
          </cell>
          <cell r="P5954">
            <v>-22666</v>
          </cell>
          <cell r="Q5954">
            <v>-46081</v>
          </cell>
          <cell r="R5954">
            <v>188385</v>
          </cell>
          <cell r="S5954">
            <v>0</v>
          </cell>
          <cell r="T5954">
            <v>0</v>
          </cell>
          <cell r="U5954">
            <v>0</v>
          </cell>
          <cell r="V5954">
            <v>0</v>
          </cell>
          <cell r="W5954">
            <v>0</v>
          </cell>
          <cell r="X5954">
            <v>12626</v>
          </cell>
          <cell r="Y5954">
            <v>0</v>
          </cell>
          <cell r="Z5954">
            <v>32378</v>
          </cell>
          <cell r="AA5954">
            <v>0</v>
          </cell>
          <cell r="AB5954">
            <v>0</v>
          </cell>
          <cell r="AC5954">
            <v>-905</v>
          </cell>
          <cell r="AD5954">
            <v>-3020</v>
          </cell>
          <cell r="AE5954">
            <v>672021</v>
          </cell>
          <cell r="AF5954">
            <v>0</v>
          </cell>
          <cell r="AG5954">
            <v>0</v>
          </cell>
          <cell r="AH5954">
            <v>0</v>
          </cell>
          <cell r="AI5954">
            <v>0</v>
          </cell>
          <cell r="AJ5954">
            <v>-26661</v>
          </cell>
          <cell r="AK5954">
            <v>0</v>
          </cell>
          <cell r="AL5954">
            <v>0</v>
          </cell>
          <cell r="AM5954">
            <v>0</v>
          </cell>
          <cell r="AN5954">
            <v>0</v>
          </cell>
          <cell r="AO5954">
            <v>0</v>
          </cell>
          <cell r="AP5954">
            <v>0</v>
          </cell>
          <cell r="AQ5954">
            <v>0</v>
          </cell>
          <cell r="AR5954">
            <v>0</v>
          </cell>
          <cell r="AS5954">
            <v>0</v>
          </cell>
          <cell r="AT5954">
            <v>806078</v>
          </cell>
        </row>
        <row r="5955">
          <cell r="A5955">
            <v>2016</v>
          </cell>
          <cell r="B5955" t="str">
            <v>PacifiCorp</v>
          </cell>
          <cell r="C5955" t="str">
            <v>Federal</v>
          </cell>
          <cell r="D5955" t="str">
            <v>V2012</v>
          </cell>
          <cell r="E5955" t="str">
            <v>Future Use</v>
          </cell>
          <cell r="F5955" t="str">
            <v>FUTURE USE</v>
          </cell>
          <cell r="G5955" t="str">
            <v>Jun</v>
          </cell>
          <cell r="H5955">
            <v>881776</v>
          </cell>
          <cell r="I5955">
            <v>682262</v>
          </cell>
          <cell r="J5955">
            <v>682262</v>
          </cell>
          <cell r="K5955">
            <v>0</v>
          </cell>
          <cell r="L5955">
            <v>0</v>
          </cell>
          <cell r="M5955">
            <v>0</v>
          </cell>
          <cell r="N5955">
            <v>0</v>
          </cell>
          <cell r="O5955">
            <v>0</v>
          </cell>
          <cell r="P5955">
            <v>0</v>
          </cell>
          <cell r="Q5955">
            <v>0</v>
          </cell>
          <cell r="R5955">
            <v>0</v>
          </cell>
          <cell r="S5955">
            <v>0</v>
          </cell>
          <cell r="T5955">
            <v>0</v>
          </cell>
          <cell r="U5955">
            <v>0</v>
          </cell>
          <cell r="V5955">
            <v>0</v>
          </cell>
          <cell r="W5955">
            <v>0</v>
          </cell>
          <cell r="X5955">
            <v>0</v>
          </cell>
          <cell r="Y5955">
            <v>0</v>
          </cell>
          <cell r="Z5955">
            <v>0</v>
          </cell>
          <cell r="AA5955">
            <v>0</v>
          </cell>
          <cell r="AB5955">
            <v>0</v>
          </cell>
          <cell r="AC5955">
            <v>0</v>
          </cell>
          <cell r="AD5955">
            <v>0</v>
          </cell>
          <cell r="AE5955">
            <v>0</v>
          </cell>
          <cell r="AF5955">
            <v>0</v>
          </cell>
          <cell r="AG5955">
            <v>0</v>
          </cell>
          <cell r="AH5955">
            <v>0</v>
          </cell>
          <cell r="AI5955">
            <v>0</v>
          </cell>
          <cell r="AJ5955">
            <v>0</v>
          </cell>
          <cell r="AK5955">
            <v>0</v>
          </cell>
          <cell r="AL5955">
            <v>0</v>
          </cell>
          <cell r="AM5955">
            <v>0</v>
          </cell>
          <cell r="AN5955">
            <v>0</v>
          </cell>
          <cell r="AO5955">
            <v>0</v>
          </cell>
          <cell r="AP5955">
            <v>0</v>
          </cell>
          <cell r="AQ5955">
            <v>0</v>
          </cell>
          <cell r="AR5955">
            <v>0</v>
          </cell>
          <cell r="AS5955">
            <v>0</v>
          </cell>
          <cell r="AT5955">
            <v>0</v>
          </cell>
        </row>
        <row r="5956">
          <cell r="A5956">
            <v>2016</v>
          </cell>
          <cell r="B5956" t="str">
            <v>PacifiCorp</v>
          </cell>
          <cell r="C5956" t="str">
            <v>Federal</v>
          </cell>
          <cell r="D5956" t="str">
            <v>V2012</v>
          </cell>
          <cell r="E5956" t="str">
            <v>Future Use</v>
          </cell>
          <cell r="F5956" t="str">
            <v>FUTURE USE</v>
          </cell>
          <cell r="G5956" t="str">
            <v>Aug</v>
          </cell>
          <cell r="H5956">
            <v>883879</v>
          </cell>
          <cell r="I5956">
            <v>1056</v>
          </cell>
          <cell r="J5956">
            <v>1056</v>
          </cell>
          <cell r="K5956">
            <v>0</v>
          </cell>
          <cell r="L5956">
            <v>0</v>
          </cell>
          <cell r="M5956">
            <v>0</v>
          </cell>
          <cell r="N5956">
            <v>0</v>
          </cell>
          <cell r="O5956">
            <v>0</v>
          </cell>
          <cell r="P5956">
            <v>0</v>
          </cell>
          <cell r="Q5956">
            <v>0</v>
          </cell>
          <cell r="R5956">
            <v>0</v>
          </cell>
          <cell r="S5956">
            <v>0</v>
          </cell>
          <cell r="T5956">
            <v>0</v>
          </cell>
          <cell r="U5956">
            <v>0</v>
          </cell>
          <cell r="V5956">
            <v>0</v>
          </cell>
          <cell r="W5956">
            <v>0</v>
          </cell>
          <cell r="X5956">
            <v>0</v>
          </cell>
          <cell r="Y5956">
            <v>0</v>
          </cell>
          <cell r="Z5956">
            <v>0</v>
          </cell>
          <cell r="AA5956">
            <v>0</v>
          </cell>
          <cell r="AB5956">
            <v>0</v>
          </cell>
          <cell r="AC5956">
            <v>0</v>
          </cell>
          <cell r="AD5956">
            <v>0</v>
          </cell>
          <cell r="AE5956">
            <v>0</v>
          </cell>
          <cell r="AF5956">
            <v>0</v>
          </cell>
          <cell r="AG5956">
            <v>0</v>
          </cell>
          <cell r="AH5956">
            <v>0</v>
          </cell>
          <cell r="AI5956">
            <v>0</v>
          </cell>
          <cell r="AJ5956">
            <v>0</v>
          </cell>
          <cell r="AK5956">
            <v>0</v>
          </cell>
          <cell r="AL5956">
            <v>0</v>
          </cell>
          <cell r="AM5956">
            <v>0</v>
          </cell>
          <cell r="AN5956">
            <v>0</v>
          </cell>
          <cell r="AO5956">
            <v>0</v>
          </cell>
          <cell r="AP5956">
            <v>0</v>
          </cell>
          <cell r="AQ5956">
            <v>0</v>
          </cell>
          <cell r="AR5956">
            <v>0</v>
          </cell>
          <cell r="AS5956">
            <v>0</v>
          </cell>
          <cell r="AT5956">
            <v>0</v>
          </cell>
        </row>
        <row r="5957">
          <cell r="A5957">
            <v>2016</v>
          </cell>
          <cell r="B5957" t="str">
            <v>PacifiCorp</v>
          </cell>
          <cell r="C5957" t="str">
            <v>Federal</v>
          </cell>
          <cell r="D5957" t="str">
            <v>V2012</v>
          </cell>
          <cell r="E5957" t="str">
            <v>Future Use</v>
          </cell>
          <cell r="F5957" t="str">
            <v>FUTURE USE</v>
          </cell>
          <cell r="G5957" t="str">
            <v>Nov</v>
          </cell>
          <cell r="H5957">
            <v>881777</v>
          </cell>
          <cell r="I5957">
            <v>1836080</v>
          </cell>
          <cell r="J5957">
            <v>1836080</v>
          </cell>
          <cell r="K5957">
            <v>0</v>
          </cell>
          <cell r="L5957">
            <v>0</v>
          </cell>
          <cell r="M5957">
            <v>0</v>
          </cell>
          <cell r="N5957">
            <v>0</v>
          </cell>
          <cell r="O5957">
            <v>0</v>
          </cell>
          <cell r="P5957">
            <v>0</v>
          </cell>
          <cell r="Q5957">
            <v>0</v>
          </cell>
          <cell r="R5957">
            <v>0</v>
          </cell>
          <cell r="S5957">
            <v>0</v>
          </cell>
          <cell r="T5957">
            <v>0</v>
          </cell>
          <cell r="U5957">
            <v>0</v>
          </cell>
          <cell r="V5957">
            <v>0</v>
          </cell>
          <cell r="W5957">
            <v>0</v>
          </cell>
          <cell r="X5957">
            <v>0</v>
          </cell>
          <cell r="Y5957">
            <v>0</v>
          </cell>
          <cell r="Z5957">
            <v>0</v>
          </cell>
          <cell r="AA5957">
            <v>0</v>
          </cell>
          <cell r="AB5957">
            <v>0</v>
          </cell>
          <cell r="AC5957">
            <v>0</v>
          </cell>
          <cell r="AD5957">
            <v>0</v>
          </cell>
          <cell r="AE5957">
            <v>0</v>
          </cell>
          <cell r="AF5957">
            <v>0</v>
          </cell>
          <cell r="AG5957">
            <v>0</v>
          </cell>
          <cell r="AH5957">
            <v>0</v>
          </cell>
          <cell r="AI5957">
            <v>0</v>
          </cell>
          <cell r="AJ5957">
            <v>0</v>
          </cell>
          <cell r="AK5957">
            <v>0</v>
          </cell>
          <cell r="AL5957">
            <v>0</v>
          </cell>
          <cell r="AM5957">
            <v>0</v>
          </cell>
          <cell r="AN5957">
            <v>0</v>
          </cell>
          <cell r="AO5957">
            <v>0</v>
          </cell>
          <cell r="AP5957">
            <v>0</v>
          </cell>
          <cell r="AQ5957">
            <v>0</v>
          </cell>
          <cell r="AR5957">
            <v>0</v>
          </cell>
          <cell r="AS5957">
            <v>0</v>
          </cell>
          <cell r="AT5957">
            <v>0</v>
          </cell>
        </row>
        <row r="5958">
          <cell r="A5958">
            <v>2016</v>
          </cell>
          <cell r="B5958" t="str">
            <v>PacifiCorp</v>
          </cell>
          <cell r="C5958" t="str">
            <v>Federal</v>
          </cell>
          <cell r="D5958" t="str">
            <v>V2012</v>
          </cell>
          <cell r="E5958" t="str">
            <v>Future Use</v>
          </cell>
          <cell r="F5958" t="str">
            <v>FUTURE USE</v>
          </cell>
          <cell r="G5958" t="str">
            <v>Dec</v>
          </cell>
          <cell r="H5958">
            <v>883434</v>
          </cell>
          <cell r="I5958">
            <v>1862</v>
          </cell>
          <cell r="J5958">
            <v>1862</v>
          </cell>
          <cell r="K5958">
            <v>0</v>
          </cell>
          <cell r="L5958">
            <v>0</v>
          </cell>
          <cell r="M5958">
            <v>0</v>
          </cell>
          <cell r="N5958">
            <v>0</v>
          </cell>
          <cell r="O5958">
            <v>0</v>
          </cell>
          <cell r="P5958">
            <v>0</v>
          </cell>
          <cell r="Q5958">
            <v>0</v>
          </cell>
          <cell r="R5958">
            <v>0</v>
          </cell>
          <cell r="S5958">
            <v>0</v>
          </cell>
          <cell r="T5958">
            <v>0</v>
          </cell>
          <cell r="U5958">
            <v>0</v>
          </cell>
          <cell r="V5958">
            <v>0</v>
          </cell>
          <cell r="W5958">
            <v>0</v>
          </cell>
          <cell r="X5958">
            <v>0</v>
          </cell>
          <cell r="Y5958">
            <v>0</v>
          </cell>
          <cell r="Z5958">
            <v>0</v>
          </cell>
          <cell r="AA5958">
            <v>0</v>
          </cell>
          <cell r="AB5958">
            <v>0</v>
          </cell>
          <cell r="AC5958">
            <v>0</v>
          </cell>
          <cell r="AD5958">
            <v>0</v>
          </cell>
          <cell r="AE5958">
            <v>0</v>
          </cell>
          <cell r="AF5958">
            <v>0</v>
          </cell>
          <cell r="AG5958">
            <v>0</v>
          </cell>
          <cell r="AH5958">
            <v>0</v>
          </cell>
          <cell r="AI5958">
            <v>0</v>
          </cell>
          <cell r="AJ5958">
            <v>0</v>
          </cell>
          <cell r="AK5958">
            <v>0</v>
          </cell>
          <cell r="AL5958">
            <v>0</v>
          </cell>
          <cell r="AM5958">
            <v>0</v>
          </cell>
          <cell r="AN5958">
            <v>0</v>
          </cell>
          <cell r="AO5958">
            <v>0</v>
          </cell>
          <cell r="AP5958">
            <v>0</v>
          </cell>
          <cell r="AQ5958">
            <v>0</v>
          </cell>
          <cell r="AR5958">
            <v>0</v>
          </cell>
          <cell r="AS5958">
            <v>0</v>
          </cell>
          <cell r="AT5958">
            <v>0</v>
          </cell>
        </row>
        <row r="5959">
          <cell r="A5959">
            <v>0</v>
          </cell>
          <cell r="B5959">
            <v>0</v>
          </cell>
          <cell r="C5959">
            <v>0</v>
          </cell>
          <cell r="D5959">
            <v>0</v>
          </cell>
          <cell r="E5959" t="str">
            <v>Future Use Total</v>
          </cell>
          <cell r="F5959">
            <v>0</v>
          </cell>
          <cell r="G5959">
            <v>0</v>
          </cell>
          <cell r="H5959">
            <v>0</v>
          </cell>
          <cell r="I5959">
            <v>2521260</v>
          </cell>
          <cell r="J5959">
            <v>2521260</v>
          </cell>
          <cell r="K5959">
            <v>0</v>
          </cell>
          <cell r="L5959">
            <v>0</v>
          </cell>
          <cell r="M5959">
            <v>0</v>
          </cell>
          <cell r="N5959">
            <v>0</v>
          </cell>
          <cell r="O5959">
            <v>0</v>
          </cell>
          <cell r="P5959">
            <v>0</v>
          </cell>
          <cell r="Q5959">
            <v>0</v>
          </cell>
          <cell r="R5959">
            <v>0</v>
          </cell>
          <cell r="S5959">
            <v>0</v>
          </cell>
          <cell r="T5959">
            <v>0</v>
          </cell>
          <cell r="U5959">
            <v>0</v>
          </cell>
          <cell r="V5959">
            <v>0</v>
          </cell>
          <cell r="W5959">
            <v>0</v>
          </cell>
          <cell r="X5959">
            <v>0</v>
          </cell>
          <cell r="Y5959">
            <v>0</v>
          </cell>
          <cell r="Z5959">
            <v>0</v>
          </cell>
          <cell r="AA5959">
            <v>0</v>
          </cell>
          <cell r="AB5959">
            <v>0</v>
          </cell>
          <cell r="AC5959">
            <v>0</v>
          </cell>
          <cell r="AD5959">
            <v>0</v>
          </cell>
          <cell r="AE5959">
            <v>0</v>
          </cell>
          <cell r="AF5959">
            <v>0</v>
          </cell>
          <cell r="AG5959">
            <v>0</v>
          </cell>
          <cell r="AH5959">
            <v>0</v>
          </cell>
          <cell r="AI5959">
            <v>0</v>
          </cell>
          <cell r="AJ5959">
            <v>0</v>
          </cell>
          <cell r="AK5959">
            <v>0</v>
          </cell>
          <cell r="AL5959">
            <v>0</v>
          </cell>
          <cell r="AM5959">
            <v>0</v>
          </cell>
          <cell r="AN5959">
            <v>0</v>
          </cell>
          <cell r="AO5959">
            <v>0</v>
          </cell>
          <cell r="AP5959">
            <v>0</v>
          </cell>
          <cell r="AQ5959">
            <v>0</v>
          </cell>
          <cell r="AR5959">
            <v>0</v>
          </cell>
          <cell r="AS5959">
            <v>0</v>
          </cell>
          <cell r="AT5959">
            <v>0</v>
          </cell>
        </row>
        <row r="5960">
          <cell r="A5960">
            <v>2016</v>
          </cell>
          <cell r="B5960" t="str">
            <v>PacifiCorp</v>
          </cell>
          <cell r="C5960" t="str">
            <v>Federal</v>
          </cell>
          <cell r="D5960" t="str">
            <v>V2012</v>
          </cell>
          <cell r="E5960" t="str">
            <v>General</v>
          </cell>
          <cell r="F5960" t="str">
            <v>COMM EQUIPT</v>
          </cell>
          <cell r="G5960">
            <v>0</v>
          </cell>
          <cell r="H5960">
            <v>883865</v>
          </cell>
          <cell r="I5960">
            <v>5003169</v>
          </cell>
          <cell r="J5960">
            <v>3413329</v>
          </cell>
          <cell r="K5960">
            <v>0</v>
          </cell>
          <cell r="L5960">
            <v>0</v>
          </cell>
          <cell r="M5960">
            <v>0</v>
          </cell>
          <cell r="N5960">
            <v>0</v>
          </cell>
          <cell r="O5960">
            <v>0</v>
          </cell>
          <cell r="P5960">
            <v>-535724</v>
          </cell>
          <cell r="Q5960">
            <v>-1089156</v>
          </cell>
          <cell r="R5960">
            <v>0</v>
          </cell>
          <cell r="S5960">
            <v>0</v>
          </cell>
          <cell r="T5960">
            <v>0</v>
          </cell>
          <cell r="U5960">
            <v>0</v>
          </cell>
          <cell r="V5960">
            <v>0</v>
          </cell>
          <cell r="W5960">
            <v>0</v>
          </cell>
          <cell r="X5960">
            <v>0</v>
          </cell>
          <cell r="Y5960">
            <v>0</v>
          </cell>
          <cell r="Z5960">
            <v>39872</v>
          </cell>
          <cell r="AA5960">
            <v>0</v>
          </cell>
          <cell r="AB5960">
            <v>0</v>
          </cell>
          <cell r="AC5960">
            <v>-1114</v>
          </cell>
          <cell r="AD5960">
            <v>-3719</v>
          </cell>
          <cell r="AE5960">
            <v>0</v>
          </cell>
          <cell r="AF5960">
            <v>0</v>
          </cell>
          <cell r="AG5960">
            <v>0</v>
          </cell>
          <cell r="AH5960">
            <v>0</v>
          </cell>
          <cell r="AI5960">
            <v>0</v>
          </cell>
          <cell r="AJ5960">
            <v>0</v>
          </cell>
          <cell r="AK5960">
            <v>0</v>
          </cell>
          <cell r="AL5960">
            <v>0</v>
          </cell>
          <cell r="AM5960">
            <v>0</v>
          </cell>
          <cell r="AN5960">
            <v>0</v>
          </cell>
          <cell r="AO5960">
            <v>0</v>
          </cell>
          <cell r="AP5960">
            <v>0</v>
          </cell>
          <cell r="AQ5960">
            <v>0</v>
          </cell>
          <cell r="AR5960">
            <v>0</v>
          </cell>
          <cell r="AS5960">
            <v>0</v>
          </cell>
          <cell r="AT5960">
            <v>-1589840</v>
          </cell>
        </row>
        <row r="5961">
          <cell r="A5961">
            <v>2016</v>
          </cell>
          <cell r="B5961" t="str">
            <v>PacifiCorp</v>
          </cell>
          <cell r="C5961" t="str">
            <v>Federal</v>
          </cell>
          <cell r="D5961" t="str">
            <v>V2012</v>
          </cell>
          <cell r="E5961" t="str">
            <v>General</v>
          </cell>
          <cell r="F5961" t="str">
            <v>COMM EQUIPT Ind Res</v>
          </cell>
          <cell r="G5961">
            <v>0</v>
          </cell>
          <cell r="H5961">
            <v>882935</v>
          </cell>
          <cell r="I5961">
            <v>0</v>
          </cell>
          <cell r="J5961">
            <v>0</v>
          </cell>
          <cell r="K5961">
            <v>0</v>
          </cell>
          <cell r="L5961">
            <v>0</v>
          </cell>
          <cell r="M5961">
            <v>0</v>
          </cell>
          <cell r="N5961">
            <v>0</v>
          </cell>
          <cell r="O5961">
            <v>0</v>
          </cell>
          <cell r="P5961">
            <v>0</v>
          </cell>
          <cell r="Q5961">
            <v>0</v>
          </cell>
          <cell r="R5961">
            <v>0</v>
          </cell>
          <cell r="S5961">
            <v>0</v>
          </cell>
          <cell r="T5961">
            <v>0</v>
          </cell>
          <cell r="U5961">
            <v>0</v>
          </cell>
          <cell r="V5961">
            <v>0</v>
          </cell>
          <cell r="W5961">
            <v>0</v>
          </cell>
          <cell r="X5961">
            <v>0</v>
          </cell>
          <cell r="Y5961">
            <v>0</v>
          </cell>
          <cell r="Z5961">
            <v>0</v>
          </cell>
          <cell r="AA5961">
            <v>0</v>
          </cell>
          <cell r="AB5961">
            <v>0</v>
          </cell>
          <cell r="AC5961">
            <v>0</v>
          </cell>
          <cell r="AD5961">
            <v>0</v>
          </cell>
          <cell r="AE5961">
            <v>0</v>
          </cell>
          <cell r="AF5961">
            <v>0</v>
          </cell>
          <cell r="AG5961">
            <v>0</v>
          </cell>
          <cell r="AH5961">
            <v>0</v>
          </cell>
          <cell r="AI5961">
            <v>0</v>
          </cell>
          <cell r="AJ5961">
            <v>0</v>
          </cell>
          <cell r="AK5961">
            <v>0</v>
          </cell>
          <cell r="AL5961">
            <v>0</v>
          </cell>
          <cell r="AM5961">
            <v>0</v>
          </cell>
          <cell r="AN5961">
            <v>0</v>
          </cell>
          <cell r="AO5961">
            <v>0</v>
          </cell>
          <cell r="AP5961">
            <v>0</v>
          </cell>
          <cell r="AQ5961">
            <v>0</v>
          </cell>
          <cell r="AR5961">
            <v>0</v>
          </cell>
          <cell r="AS5961">
            <v>0</v>
          </cell>
          <cell r="AT5961">
            <v>0</v>
          </cell>
        </row>
        <row r="5962">
          <cell r="A5962">
            <v>2016</v>
          </cell>
          <cell r="B5962" t="str">
            <v>PacifiCorp</v>
          </cell>
          <cell r="C5962" t="str">
            <v>Federal</v>
          </cell>
          <cell r="D5962" t="str">
            <v>V2012</v>
          </cell>
          <cell r="E5962" t="str">
            <v>General</v>
          </cell>
          <cell r="F5962" t="str">
            <v>DATA HNDLNG</v>
          </cell>
          <cell r="G5962">
            <v>0</v>
          </cell>
          <cell r="H5962">
            <v>883439</v>
          </cell>
          <cell r="I5962">
            <v>151314</v>
          </cell>
          <cell r="J5962">
            <v>103232</v>
          </cell>
          <cell r="K5962">
            <v>0</v>
          </cell>
          <cell r="L5962">
            <v>0</v>
          </cell>
          <cell r="M5962">
            <v>0</v>
          </cell>
          <cell r="N5962">
            <v>0</v>
          </cell>
          <cell r="O5962">
            <v>0</v>
          </cell>
          <cell r="P5962">
            <v>-16202</v>
          </cell>
          <cell r="Q5962">
            <v>-32940</v>
          </cell>
          <cell r="R5962">
            <v>0</v>
          </cell>
          <cell r="S5962">
            <v>0</v>
          </cell>
          <cell r="T5962">
            <v>0</v>
          </cell>
          <cell r="U5962">
            <v>0</v>
          </cell>
          <cell r="V5962">
            <v>0</v>
          </cell>
          <cell r="W5962">
            <v>0</v>
          </cell>
          <cell r="X5962">
            <v>0</v>
          </cell>
          <cell r="Y5962">
            <v>0</v>
          </cell>
          <cell r="Z5962">
            <v>1206</v>
          </cell>
          <cell r="AA5962">
            <v>0</v>
          </cell>
          <cell r="AB5962">
            <v>0</v>
          </cell>
          <cell r="AC5962">
            <v>-34</v>
          </cell>
          <cell r="AD5962">
            <v>-112</v>
          </cell>
          <cell r="AE5962">
            <v>0</v>
          </cell>
          <cell r="AF5962">
            <v>0</v>
          </cell>
          <cell r="AG5962">
            <v>0</v>
          </cell>
          <cell r="AH5962">
            <v>0</v>
          </cell>
          <cell r="AI5962">
            <v>0</v>
          </cell>
          <cell r="AJ5962">
            <v>0</v>
          </cell>
          <cell r="AK5962">
            <v>0</v>
          </cell>
          <cell r="AL5962">
            <v>0</v>
          </cell>
          <cell r="AM5962">
            <v>0</v>
          </cell>
          <cell r="AN5962">
            <v>0</v>
          </cell>
          <cell r="AO5962">
            <v>0</v>
          </cell>
          <cell r="AP5962">
            <v>0</v>
          </cell>
          <cell r="AQ5962">
            <v>0</v>
          </cell>
          <cell r="AR5962">
            <v>0</v>
          </cell>
          <cell r="AS5962">
            <v>0</v>
          </cell>
          <cell r="AT5962">
            <v>-48083</v>
          </cell>
        </row>
        <row r="5963">
          <cell r="A5963">
            <v>2016</v>
          </cell>
          <cell r="B5963" t="str">
            <v>PacifiCorp</v>
          </cell>
          <cell r="C5963" t="str">
            <v>Federal</v>
          </cell>
          <cell r="D5963" t="str">
            <v>V2012</v>
          </cell>
          <cell r="E5963" t="str">
            <v>General</v>
          </cell>
          <cell r="F5963" t="str">
            <v>DATA HNDLNG Indian Res</v>
          </cell>
          <cell r="G5963">
            <v>0</v>
          </cell>
          <cell r="H5963">
            <v>881531</v>
          </cell>
          <cell r="I5963">
            <v>0</v>
          </cell>
          <cell r="J5963">
            <v>0</v>
          </cell>
          <cell r="K5963">
            <v>0</v>
          </cell>
          <cell r="L5963">
            <v>0</v>
          </cell>
          <cell r="M5963">
            <v>0</v>
          </cell>
          <cell r="N5963">
            <v>0</v>
          </cell>
          <cell r="O5963">
            <v>0</v>
          </cell>
          <cell r="P5963">
            <v>0</v>
          </cell>
          <cell r="Q5963">
            <v>0</v>
          </cell>
          <cell r="R5963">
            <v>0</v>
          </cell>
          <cell r="S5963">
            <v>0</v>
          </cell>
          <cell r="T5963">
            <v>0</v>
          </cell>
          <cell r="U5963">
            <v>0</v>
          </cell>
          <cell r="V5963">
            <v>0</v>
          </cell>
          <cell r="W5963">
            <v>0</v>
          </cell>
          <cell r="X5963">
            <v>0</v>
          </cell>
          <cell r="Y5963">
            <v>0</v>
          </cell>
          <cell r="Z5963">
            <v>0</v>
          </cell>
          <cell r="AA5963">
            <v>0</v>
          </cell>
          <cell r="AB5963">
            <v>0</v>
          </cell>
          <cell r="AC5963">
            <v>0</v>
          </cell>
          <cell r="AD5963">
            <v>0</v>
          </cell>
          <cell r="AE5963">
            <v>0</v>
          </cell>
          <cell r="AF5963">
            <v>0</v>
          </cell>
          <cell r="AG5963">
            <v>0</v>
          </cell>
          <cell r="AH5963">
            <v>0</v>
          </cell>
          <cell r="AI5963">
            <v>0</v>
          </cell>
          <cell r="AJ5963">
            <v>0</v>
          </cell>
          <cell r="AK5963">
            <v>0</v>
          </cell>
          <cell r="AL5963">
            <v>0</v>
          </cell>
          <cell r="AM5963">
            <v>0</v>
          </cell>
          <cell r="AN5963">
            <v>0</v>
          </cell>
          <cell r="AO5963">
            <v>0</v>
          </cell>
          <cell r="AP5963">
            <v>0</v>
          </cell>
          <cell r="AQ5963">
            <v>0</v>
          </cell>
          <cell r="AR5963">
            <v>0</v>
          </cell>
          <cell r="AS5963">
            <v>0</v>
          </cell>
          <cell r="AT5963">
            <v>0</v>
          </cell>
        </row>
        <row r="5964">
          <cell r="A5964">
            <v>2016</v>
          </cell>
          <cell r="B5964" t="str">
            <v>PacifiCorp</v>
          </cell>
          <cell r="C5964" t="str">
            <v>Federal</v>
          </cell>
          <cell r="D5964" t="str">
            <v>V2012</v>
          </cell>
          <cell r="E5964" t="str">
            <v>General</v>
          </cell>
          <cell r="F5964" t="str">
            <v>GENERAL LAND RIGHTS</v>
          </cell>
          <cell r="G5964" t="str">
            <v>Apr</v>
          </cell>
          <cell r="H5964">
            <v>882715</v>
          </cell>
          <cell r="I5964">
            <v>49985</v>
          </cell>
          <cell r="J5964">
            <v>34102</v>
          </cell>
          <cell r="K5964">
            <v>0</v>
          </cell>
          <cell r="L5964">
            <v>0</v>
          </cell>
          <cell r="M5964">
            <v>0</v>
          </cell>
          <cell r="N5964">
            <v>0</v>
          </cell>
          <cell r="O5964">
            <v>0</v>
          </cell>
          <cell r="P5964">
            <v>-5352</v>
          </cell>
          <cell r="Q5964">
            <v>-10881</v>
          </cell>
          <cell r="R5964">
            <v>0</v>
          </cell>
          <cell r="S5964">
            <v>0</v>
          </cell>
          <cell r="T5964">
            <v>0</v>
          </cell>
          <cell r="U5964">
            <v>0</v>
          </cell>
          <cell r="V5964">
            <v>0</v>
          </cell>
          <cell r="W5964">
            <v>0</v>
          </cell>
          <cell r="X5964">
            <v>0</v>
          </cell>
          <cell r="Y5964">
            <v>0</v>
          </cell>
          <cell r="Z5964">
            <v>398</v>
          </cell>
          <cell r="AA5964">
            <v>0</v>
          </cell>
          <cell r="AB5964">
            <v>0</v>
          </cell>
          <cell r="AC5964">
            <v>-11</v>
          </cell>
          <cell r="AD5964">
            <v>-37</v>
          </cell>
          <cell r="AE5964">
            <v>0</v>
          </cell>
          <cell r="AF5964">
            <v>0</v>
          </cell>
          <cell r="AG5964">
            <v>0</v>
          </cell>
          <cell r="AH5964">
            <v>0</v>
          </cell>
          <cell r="AI5964">
            <v>0</v>
          </cell>
          <cell r="AJ5964">
            <v>0</v>
          </cell>
          <cell r="AK5964">
            <v>0</v>
          </cell>
          <cell r="AL5964">
            <v>0</v>
          </cell>
          <cell r="AM5964">
            <v>0</v>
          </cell>
          <cell r="AN5964">
            <v>0</v>
          </cell>
          <cell r="AO5964">
            <v>0</v>
          </cell>
          <cell r="AP5964">
            <v>0</v>
          </cell>
          <cell r="AQ5964">
            <v>0</v>
          </cell>
          <cell r="AR5964">
            <v>0</v>
          </cell>
          <cell r="AS5964">
            <v>0</v>
          </cell>
          <cell r="AT5964">
            <v>-15884</v>
          </cell>
        </row>
        <row r="5965">
          <cell r="A5965">
            <v>2016</v>
          </cell>
          <cell r="B5965" t="str">
            <v>PacifiCorp</v>
          </cell>
          <cell r="C5965" t="str">
            <v>Federal</v>
          </cell>
          <cell r="D5965" t="str">
            <v>V2012</v>
          </cell>
          <cell r="E5965" t="str">
            <v>General</v>
          </cell>
          <cell r="F5965" t="str">
            <v>MISC</v>
          </cell>
          <cell r="G5965">
            <v>0</v>
          </cell>
          <cell r="H5965">
            <v>883441</v>
          </cell>
          <cell r="I5965">
            <v>343837</v>
          </cell>
          <cell r="J5965">
            <v>234577</v>
          </cell>
          <cell r="K5965">
            <v>0</v>
          </cell>
          <cell r="L5965">
            <v>0</v>
          </cell>
          <cell r="M5965">
            <v>0</v>
          </cell>
          <cell r="N5965">
            <v>0</v>
          </cell>
          <cell r="O5965">
            <v>0</v>
          </cell>
          <cell r="P5965">
            <v>-36817</v>
          </cell>
          <cell r="Q5965">
            <v>-74851</v>
          </cell>
          <cell r="R5965">
            <v>0</v>
          </cell>
          <cell r="S5965">
            <v>0</v>
          </cell>
          <cell r="T5965">
            <v>0</v>
          </cell>
          <cell r="U5965">
            <v>0</v>
          </cell>
          <cell r="V5965">
            <v>0</v>
          </cell>
          <cell r="W5965">
            <v>0</v>
          </cell>
          <cell r="X5965">
            <v>0</v>
          </cell>
          <cell r="Y5965">
            <v>0</v>
          </cell>
          <cell r="Z5965">
            <v>2740</v>
          </cell>
          <cell r="AA5965">
            <v>0</v>
          </cell>
          <cell r="AB5965">
            <v>0</v>
          </cell>
          <cell r="AC5965">
            <v>-77</v>
          </cell>
          <cell r="AD5965">
            <v>-256</v>
          </cell>
          <cell r="AE5965">
            <v>0</v>
          </cell>
          <cell r="AF5965">
            <v>0</v>
          </cell>
          <cell r="AG5965">
            <v>0</v>
          </cell>
          <cell r="AH5965">
            <v>0</v>
          </cell>
          <cell r="AI5965">
            <v>0</v>
          </cell>
          <cell r="AJ5965">
            <v>0</v>
          </cell>
          <cell r="AK5965">
            <v>0</v>
          </cell>
          <cell r="AL5965">
            <v>0</v>
          </cell>
          <cell r="AM5965">
            <v>0</v>
          </cell>
          <cell r="AN5965">
            <v>0</v>
          </cell>
          <cell r="AO5965">
            <v>0</v>
          </cell>
          <cell r="AP5965">
            <v>0</v>
          </cell>
          <cell r="AQ5965">
            <v>0</v>
          </cell>
          <cell r="AR5965">
            <v>0</v>
          </cell>
          <cell r="AS5965">
            <v>0</v>
          </cell>
          <cell r="AT5965">
            <v>-109260</v>
          </cell>
        </row>
        <row r="5966">
          <cell r="A5966">
            <v>2016</v>
          </cell>
          <cell r="B5966" t="str">
            <v>PacifiCorp</v>
          </cell>
          <cell r="C5966" t="str">
            <v>Federal</v>
          </cell>
          <cell r="D5966" t="str">
            <v>V2012</v>
          </cell>
          <cell r="E5966" t="str">
            <v>General</v>
          </cell>
          <cell r="F5966" t="str">
            <v>OFFICE FURN</v>
          </cell>
          <cell r="G5966">
            <v>0</v>
          </cell>
          <cell r="H5966">
            <v>883864</v>
          </cell>
          <cell r="I5966">
            <v>-2576129</v>
          </cell>
          <cell r="J5966">
            <v>-1757521</v>
          </cell>
          <cell r="K5966">
            <v>0</v>
          </cell>
          <cell r="L5966">
            <v>0</v>
          </cell>
          <cell r="M5966">
            <v>0</v>
          </cell>
          <cell r="N5966">
            <v>0</v>
          </cell>
          <cell r="O5966">
            <v>0</v>
          </cell>
          <cell r="P5966">
            <v>275844</v>
          </cell>
          <cell r="Q5966">
            <v>560806</v>
          </cell>
          <cell r="R5966">
            <v>0</v>
          </cell>
          <cell r="S5966">
            <v>0</v>
          </cell>
          <cell r="T5966">
            <v>0</v>
          </cell>
          <cell r="U5966">
            <v>0</v>
          </cell>
          <cell r="V5966">
            <v>0</v>
          </cell>
          <cell r="W5966">
            <v>0</v>
          </cell>
          <cell r="X5966">
            <v>0</v>
          </cell>
          <cell r="Y5966">
            <v>0</v>
          </cell>
          <cell r="Z5966">
            <v>-20530</v>
          </cell>
          <cell r="AA5966">
            <v>0</v>
          </cell>
          <cell r="AB5966">
            <v>0</v>
          </cell>
          <cell r="AC5966">
            <v>574</v>
          </cell>
          <cell r="AD5966">
            <v>1915</v>
          </cell>
          <cell r="AE5966">
            <v>0</v>
          </cell>
          <cell r="AF5966">
            <v>0</v>
          </cell>
          <cell r="AG5966">
            <v>0</v>
          </cell>
          <cell r="AH5966">
            <v>0</v>
          </cell>
          <cell r="AI5966">
            <v>0</v>
          </cell>
          <cell r="AJ5966">
            <v>0</v>
          </cell>
          <cell r="AK5966">
            <v>0</v>
          </cell>
          <cell r="AL5966">
            <v>0</v>
          </cell>
          <cell r="AM5966">
            <v>0</v>
          </cell>
          <cell r="AN5966">
            <v>0</v>
          </cell>
          <cell r="AO5966">
            <v>0</v>
          </cell>
          <cell r="AP5966">
            <v>0</v>
          </cell>
          <cell r="AQ5966">
            <v>0</v>
          </cell>
          <cell r="AR5966">
            <v>0</v>
          </cell>
          <cell r="AS5966">
            <v>0</v>
          </cell>
          <cell r="AT5966">
            <v>818608</v>
          </cell>
        </row>
        <row r="5967">
          <cell r="A5967">
            <v>2016</v>
          </cell>
          <cell r="B5967" t="str">
            <v>PacifiCorp</v>
          </cell>
          <cell r="C5967" t="str">
            <v>Federal</v>
          </cell>
          <cell r="D5967" t="str">
            <v>V2012</v>
          </cell>
          <cell r="E5967" t="str">
            <v>General</v>
          </cell>
          <cell r="F5967" t="str">
            <v>OFFICE FURN Indian Res</v>
          </cell>
          <cell r="G5967">
            <v>0</v>
          </cell>
          <cell r="H5967">
            <v>882936</v>
          </cell>
          <cell r="I5967">
            <v>-6744</v>
          </cell>
          <cell r="J5967">
            <v>-4601</v>
          </cell>
          <cell r="K5967">
            <v>0</v>
          </cell>
          <cell r="L5967">
            <v>0</v>
          </cell>
          <cell r="M5967">
            <v>0</v>
          </cell>
          <cell r="N5967">
            <v>0</v>
          </cell>
          <cell r="O5967">
            <v>0</v>
          </cell>
          <cell r="P5967">
            <v>722</v>
          </cell>
          <cell r="Q5967">
            <v>1468</v>
          </cell>
          <cell r="R5967">
            <v>0</v>
          </cell>
          <cell r="S5967">
            <v>0</v>
          </cell>
          <cell r="T5967">
            <v>0</v>
          </cell>
          <cell r="U5967">
            <v>0</v>
          </cell>
          <cell r="V5967">
            <v>0</v>
          </cell>
          <cell r="W5967">
            <v>0</v>
          </cell>
          <cell r="X5967">
            <v>0</v>
          </cell>
          <cell r="Y5967">
            <v>0</v>
          </cell>
          <cell r="Z5967">
            <v>-54</v>
          </cell>
          <cell r="AA5967">
            <v>0</v>
          </cell>
          <cell r="AB5967">
            <v>0</v>
          </cell>
          <cell r="AC5967">
            <v>2</v>
          </cell>
          <cell r="AD5967">
            <v>5</v>
          </cell>
          <cell r="AE5967">
            <v>0</v>
          </cell>
          <cell r="AF5967">
            <v>0</v>
          </cell>
          <cell r="AG5967">
            <v>0</v>
          </cell>
          <cell r="AH5967">
            <v>0</v>
          </cell>
          <cell r="AI5967">
            <v>0</v>
          </cell>
          <cell r="AJ5967">
            <v>0</v>
          </cell>
          <cell r="AK5967">
            <v>0</v>
          </cell>
          <cell r="AL5967">
            <v>0</v>
          </cell>
          <cell r="AM5967">
            <v>0</v>
          </cell>
          <cell r="AN5967">
            <v>0</v>
          </cell>
          <cell r="AO5967">
            <v>0</v>
          </cell>
          <cell r="AP5967">
            <v>0</v>
          </cell>
          <cell r="AQ5967">
            <v>0</v>
          </cell>
          <cell r="AR5967">
            <v>0</v>
          </cell>
          <cell r="AS5967">
            <v>0</v>
          </cell>
          <cell r="AT5967">
            <v>2143</v>
          </cell>
        </row>
        <row r="5968">
          <cell r="A5968">
            <v>2016</v>
          </cell>
          <cell r="B5968" t="str">
            <v>PacifiCorp</v>
          </cell>
          <cell r="C5968" t="str">
            <v>Federal</v>
          </cell>
          <cell r="D5968" t="str">
            <v>V2012</v>
          </cell>
          <cell r="E5968" t="str">
            <v>General</v>
          </cell>
          <cell r="F5968" t="str">
            <v>YARD IMP</v>
          </cell>
          <cell r="G5968">
            <v>0</v>
          </cell>
          <cell r="H5968">
            <v>881816</v>
          </cell>
          <cell r="I5968">
            <v>18416</v>
          </cell>
          <cell r="J5968">
            <v>12564</v>
          </cell>
          <cell r="K5968">
            <v>0</v>
          </cell>
          <cell r="L5968">
            <v>0</v>
          </cell>
          <cell r="M5968">
            <v>0</v>
          </cell>
          <cell r="N5968">
            <v>0</v>
          </cell>
          <cell r="O5968">
            <v>0</v>
          </cell>
          <cell r="P5968">
            <v>-1972</v>
          </cell>
          <cell r="Q5968">
            <v>-4009</v>
          </cell>
          <cell r="R5968">
            <v>0</v>
          </cell>
          <cell r="S5968">
            <v>0</v>
          </cell>
          <cell r="T5968">
            <v>0</v>
          </cell>
          <cell r="U5968">
            <v>0</v>
          </cell>
          <cell r="V5968">
            <v>0</v>
          </cell>
          <cell r="W5968">
            <v>0</v>
          </cell>
          <cell r="X5968">
            <v>0</v>
          </cell>
          <cell r="Y5968">
            <v>0</v>
          </cell>
          <cell r="Z5968">
            <v>147</v>
          </cell>
          <cell r="AA5968">
            <v>0</v>
          </cell>
          <cell r="AB5968">
            <v>0</v>
          </cell>
          <cell r="AC5968">
            <v>-4</v>
          </cell>
          <cell r="AD5968">
            <v>-14</v>
          </cell>
          <cell r="AE5968">
            <v>0</v>
          </cell>
          <cell r="AF5968">
            <v>0</v>
          </cell>
          <cell r="AG5968">
            <v>0</v>
          </cell>
          <cell r="AH5968">
            <v>0</v>
          </cell>
          <cell r="AI5968">
            <v>0</v>
          </cell>
          <cell r="AJ5968">
            <v>0</v>
          </cell>
          <cell r="AK5968">
            <v>0</v>
          </cell>
          <cell r="AL5968">
            <v>0</v>
          </cell>
          <cell r="AM5968">
            <v>0</v>
          </cell>
          <cell r="AN5968">
            <v>0</v>
          </cell>
          <cell r="AO5968">
            <v>0</v>
          </cell>
          <cell r="AP5968">
            <v>0</v>
          </cell>
          <cell r="AQ5968">
            <v>0</v>
          </cell>
          <cell r="AR5968">
            <v>0</v>
          </cell>
          <cell r="AS5968">
            <v>0</v>
          </cell>
          <cell r="AT5968">
            <v>-5852</v>
          </cell>
        </row>
        <row r="5969">
          <cell r="A5969">
            <v>0</v>
          </cell>
          <cell r="B5969">
            <v>0</v>
          </cell>
          <cell r="C5969">
            <v>0</v>
          </cell>
          <cell r="D5969">
            <v>0</v>
          </cell>
          <cell r="E5969" t="str">
            <v>General Total</v>
          </cell>
          <cell r="F5969">
            <v>0</v>
          </cell>
          <cell r="G5969">
            <v>0</v>
          </cell>
          <cell r="H5969">
            <v>0</v>
          </cell>
          <cell r="I5969">
            <v>2983849</v>
          </cell>
          <cell r="J5969">
            <v>2035681</v>
          </cell>
          <cell r="K5969">
            <v>0</v>
          </cell>
          <cell r="L5969">
            <v>0</v>
          </cell>
          <cell r="M5969">
            <v>0</v>
          </cell>
          <cell r="N5969">
            <v>0</v>
          </cell>
          <cell r="O5969">
            <v>0</v>
          </cell>
          <cell r="P5969">
            <v>-319501</v>
          </cell>
          <cell r="Q5969">
            <v>-649563</v>
          </cell>
          <cell r="R5969">
            <v>0</v>
          </cell>
          <cell r="S5969">
            <v>0</v>
          </cell>
          <cell r="T5969">
            <v>0</v>
          </cell>
          <cell r="U5969">
            <v>0</v>
          </cell>
          <cell r="V5969">
            <v>0</v>
          </cell>
          <cell r="W5969">
            <v>0</v>
          </cell>
          <cell r="X5969">
            <v>0</v>
          </cell>
          <cell r="Y5969">
            <v>0</v>
          </cell>
          <cell r="Z5969">
            <v>23779</v>
          </cell>
          <cell r="AA5969">
            <v>0</v>
          </cell>
          <cell r="AB5969">
            <v>0</v>
          </cell>
          <cell r="AC5969">
            <v>-664</v>
          </cell>
          <cell r="AD5969">
            <v>-2218</v>
          </cell>
          <cell r="AE5969">
            <v>0</v>
          </cell>
          <cell r="AF5969">
            <v>0</v>
          </cell>
          <cell r="AG5969">
            <v>0</v>
          </cell>
          <cell r="AH5969">
            <v>0</v>
          </cell>
          <cell r="AI5969">
            <v>0</v>
          </cell>
          <cell r="AJ5969">
            <v>0</v>
          </cell>
          <cell r="AK5969">
            <v>0</v>
          </cell>
          <cell r="AL5969">
            <v>0</v>
          </cell>
          <cell r="AM5969">
            <v>0</v>
          </cell>
          <cell r="AN5969">
            <v>0</v>
          </cell>
          <cell r="AO5969">
            <v>0</v>
          </cell>
          <cell r="AP5969">
            <v>0</v>
          </cell>
          <cell r="AQ5969">
            <v>0</v>
          </cell>
          <cell r="AR5969">
            <v>0</v>
          </cell>
          <cell r="AS5969">
            <v>0</v>
          </cell>
          <cell r="AT5969">
            <v>-948167</v>
          </cell>
        </row>
        <row r="5970">
          <cell r="A5970">
            <v>2016</v>
          </cell>
          <cell r="B5970" t="str">
            <v>PacifiCorp</v>
          </cell>
          <cell r="C5970" t="str">
            <v>Federal</v>
          </cell>
          <cell r="D5970" t="str">
            <v>V2012</v>
          </cell>
          <cell r="E5970" t="str">
            <v>Hydro</v>
          </cell>
          <cell r="F5970" t="str">
            <v>HYDRO East</v>
          </cell>
          <cell r="G5970">
            <v>0</v>
          </cell>
          <cell r="H5970">
            <v>881809</v>
          </cell>
          <cell r="I5970">
            <v>-713272</v>
          </cell>
          <cell r="J5970">
            <v>-705857</v>
          </cell>
          <cell r="K5970">
            <v>0</v>
          </cell>
          <cell r="L5970">
            <v>0</v>
          </cell>
          <cell r="M5970">
            <v>0</v>
          </cell>
          <cell r="N5970">
            <v>0</v>
          </cell>
          <cell r="O5970">
            <v>0</v>
          </cell>
          <cell r="P5970">
            <v>14996</v>
          </cell>
          <cell r="Q5970">
            <v>30487</v>
          </cell>
          <cell r="R5970">
            <v>-33072</v>
          </cell>
          <cell r="S5970">
            <v>0</v>
          </cell>
          <cell r="T5970">
            <v>0</v>
          </cell>
          <cell r="U5970">
            <v>0</v>
          </cell>
          <cell r="V5970">
            <v>0</v>
          </cell>
          <cell r="W5970">
            <v>0</v>
          </cell>
          <cell r="X5970">
            <v>0</v>
          </cell>
          <cell r="Y5970">
            <v>0</v>
          </cell>
          <cell r="Z5970">
            <v>-5684</v>
          </cell>
          <cell r="AA5970">
            <v>0</v>
          </cell>
          <cell r="AB5970">
            <v>0</v>
          </cell>
          <cell r="AC5970">
            <v>159</v>
          </cell>
          <cell r="AD5970">
            <v>530</v>
          </cell>
          <cell r="AE5970">
            <v>0</v>
          </cell>
          <cell r="AF5970">
            <v>0</v>
          </cell>
          <cell r="AG5970">
            <v>0</v>
          </cell>
          <cell r="AH5970">
            <v>0</v>
          </cell>
          <cell r="AI5970">
            <v>0</v>
          </cell>
          <cell r="AJ5970">
            <v>0</v>
          </cell>
          <cell r="AK5970">
            <v>0</v>
          </cell>
          <cell r="AL5970">
            <v>0</v>
          </cell>
          <cell r="AM5970">
            <v>0</v>
          </cell>
          <cell r="AN5970">
            <v>0</v>
          </cell>
          <cell r="AO5970">
            <v>0</v>
          </cell>
          <cell r="AP5970">
            <v>0</v>
          </cell>
          <cell r="AQ5970">
            <v>0</v>
          </cell>
          <cell r="AR5970">
            <v>0</v>
          </cell>
          <cell r="AS5970">
            <v>0</v>
          </cell>
          <cell r="AT5970">
            <v>7415</v>
          </cell>
        </row>
        <row r="5971">
          <cell r="A5971">
            <v>2016</v>
          </cell>
          <cell r="B5971" t="str">
            <v>PacifiCorp</v>
          </cell>
          <cell r="C5971" t="str">
            <v>Federal</v>
          </cell>
          <cell r="D5971" t="str">
            <v>V2012</v>
          </cell>
          <cell r="E5971" t="str">
            <v>Hydro</v>
          </cell>
          <cell r="F5971" t="str">
            <v>HYDRO West</v>
          </cell>
          <cell r="G5971">
            <v>0</v>
          </cell>
          <cell r="H5971">
            <v>881125</v>
          </cell>
          <cell r="I5971">
            <v>-707527</v>
          </cell>
          <cell r="J5971">
            <v>-700171</v>
          </cell>
          <cell r="K5971">
            <v>0</v>
          </cell>
          <cell r="L5971">
            <v>0</v>
          </cell>
          <cell r="M5971">
            <v>0</v>
          </cell>
          <cell r="N5971">
            <v>0</v>
          </cell>
          <cell r="O5971">
            <v>0</v>
          </cell>
          <cell r="P5971">
            <v>14875</v>
          </cell>
          <cell r="Q5971">
            <v>30242</v>
          </cell>
          <cell r="R5971">
            <v>-32806</v>
          </cell>
          <cell r="S5971">
            <v>0</v>
          </cell>
          <cell r="T5971">
            <v>0</v>
          </cell>
          <cell r="U5971">
            <v>0</v>
          </cell>
          <cell r="V5971">
            <v>0</v>
          </cell>
          <cell r="W5971">
            <v>0</v>
          </cell>
          <cell r="X5971">
            <v>0</v>
          </cell>
          <cell r="Y5971">
            <v>0</v>
          </cell>
          <cell r="Z5971">
            <v>-5638</v>
          </cell>
          <cell r="AA5971">
            <v>0</v>
          </cell>
          <cell r="AB5971">
            <v>0</v>
          </cell>
          <cell r="AC5971">
            <v>158</v>
          </cell>
          <cell r="AD5971">
            <v>526</v>
          </cell>
          <cell r="AE5971">
            <v>0</v>
          </cell>
          <cell r="AF5971">
            <v>0</v>
          </cell>
          <cell r="AG5971">
            <v>0</v>
          </cell>
          <cell r="AH5971">
            <v>0</v>
          </cell>
          <cell r="AI5971">
            <v>0</v>
          </cell>
          <cell r="AJ5971">
            <v>0</v>
          </cell>
          <cell r="AK5971">
            <v>0</v>
          </cell>
          <cell r="AL5971">
            <v>0</v>
          </cell>
          <cell r="AM5971">
            <v>0</v>
          </cell>
          <cell r="AN5971">
            <v>0</v>
          </cell>
          <cell r="AO5971">
            <v>0</v>
          </cell>
          <cell r="AP5971">
            <v>0</v>
          </cell>
          <cell r="AQ5971">
            <v>0</v>
          </cell>
          <cell r="AR5971">
            <v>0</v>
          </cell>
          <cell r="AS5971">
            <v>0</v>
          </cell>
          <cell r="AT5971">
            <v>7355</v>
          </cell>
        </row>
        <row r="5972">
          <cell r="A5972">
            <v>0</v>
          </cell>
          <cell r="B5972">
            <v>0</v>
          </cell>
          <cell r="C5972">
            <v>0</v>
          </cell>
          <cell r="D5972">
            <v>0</v>
          </cell>
          <cell r="E5972" t="str">
            <v>Hydro Total</v>
          </cell>
          <cell r="F5972">
            <v>0</v>
          </cell>
          <cell r="G5972">
            <v>0</v>
          </cell>
          <cell r="H5972">
            <v>0</v>
          </cell>
          <cell r="I5972">
            <v>-1420798</v>
          </cell>
          <cell r="J5972">
            <v>-1406028</v>
          </cell>
          <cell r="K5972">
            <v>0</v>
          </cell>
          <cell r="L5972">
            <v>0</v>
          </cell>
          <cell r="M5972">
            <v>0</v>
          </cell>
          <cell r="N5972">
            <v>0</v>
          </cell>
          <cell r="O5972">
            <v>0</v>
          </cell>
          <cell r="P5972">
            <v>29871</v>
          </cell>
          <cell r="Q5972">
            <v>60729</v>
          </cell>
          <cell r="R5972">
            <v>-65879</v>
          </cell>
          <cell r="S5972">
            <v>0</v>
          </cell>
          <cell r="T5972">
            <v>0</v>
          </cell>
          <cell r="U5972">
            <v>0</v>
          </cell>
          <cell r="V5972">
            <v>0</v>
          </cell>
          <cell r="W5972">
            <v>0</v>
          </cell>
          <cell r="X5972">
            <v>0</v>
          </cell>
          <cell r="Y5972">
            <v>0</v>
          </cell>
          <cell r="Z5972">
            <v>-11323</v>
          </cell>
          <cell r="AA5972">
            <v>0</v>
          </cell>
          <cell r="AB5972">
            <v>0</v>
          </cell>
          <cell r="AC5972">
            <v>316</v>
          </cell>
          <cell r="AD5972">
            <v>1056</v>
          </cell>
          <cell r="AE5972">
            <v>0</v>
          </cell>
          <cell r="AF5972">
            <v>0</v>
          </cell>
          <cell r="AG5972">
            <v>0</v>
          </cell>
          <cell r="AH5972">
            <v>0</v>
          </cell>
          <cell r="AI5972">
            <v>0</v>
          </cell>
          <cell r="AJ5972">
            <v>0</v>
          </cell>
          <cell r="AK5972">
            <v>0</v>
          </cell>
          <cell r="AL5972">
            <v>0</v>
          </cell>
          <cell r="AM5972">
            <v>0</v>
          </cell>
          <cell r="AN5972">
            <v>0</v>
          </cell>
          <cell r="AO5972">
            <v>0</v>
          </cell>
          <cell r="AP5972">
            <v>0</v>
          </cell>
          <cell r="AQ5972">
            <v>0</v>
          </cell>
          <cell r="AR5972">
            <v>0</v>
          </cell>
          <cell r="AS5972">
            <v>0</v>
          </cell>
          <cell r="AT5972">
            <v>14771</v>
          </cell>
        </row>
        <row r="5973">
          <cell r="A5973">
            <v>2016</v>
          </cell>
          <cell r="B5973" t="str">
            <v>PacifiCorp</v>
          </cell>
          <cell r="C5973" t="str">
            <v>Federal</v>
          </cell>
          <cell r="D5973" t="str">
            <v>V2012</v>
          </cell>
          <cell r="E5973" t="str">
            <v>Intangibles - Other</v>
          </cell>
          <cell r="F5973" t="str">
            <v>BK INTANG - TAX FRANCH &amp; CONS</v>
          </cell>
          <cell r="G5973" t="str">
            <v>May</v>
          </cell>
          <cell r="H5973">
            <v>881778</v>
          </cell>
          <cell r="I5973">
            <v>152552</v>
          </cell>
          <cell r="J5973">
            <v>139293</v>
          </cell>
          <cell r="K5973">
            <v>0</v>
          </cell>
          <cell r="L5973">
            <v>0</v>
          </cell>
          <cell r="M5973">
            <v>0</v>
          </cell>
          <cell r="N5973">
            <v>0</v>
          </cell>
          <cell r="O5973">
            <v>0</v>
          </cell>
          <cell r="P5973">
            <v>-4562</v>
          </cell>
          <cell r="Q5973">
            <v>-8697</v>
          </cell>
          <cell r="R5973">
            <v>0</v>
          </cell>
          <cell r="S5973">
            <v>0</v>
          </cell>
          <cell r="T5973">
            <v>0</v>
          </cell>
          <cell r="U5973">
            <v>0</v>
          </cell>
          <cell r="V5973">
            <v>0</v>
          </cell>
          <cell r="W5973">
            <v>0</v>
          </cell>
          <cell r="X5973">
            <v>0</v>
          </cell>
          <cell r="Y5973">
            <v>0</v>
          </cell>
          <cell r="Z5973">
            <v>0</v>
          </cell>
          <cell r="AA5973">
            <v>0</v>
          </cell>
          <cell r="AB5973">
            <v>0</v>
          </cell>
          <cell r="AC5973">
            <v>0</v>
          </cell>
          <cell r="AD5973">
            <v>0</v>
          </cell>
          <cell r="AE5973">
            <v>0</v>
          </cell>
          <cell r="AF5973">
            <v>0</v>
          </cell>
          <cell r="AG5973">
            <v>0</v>
          </cell>
          <cell r="AH5973">
            <v>0</v>
          </cell>
          <cell r="AI5973">
            <v>0</v>
          </cell>
          <cell r="AJ5973">
            <v>0</v>
          </cell>
          <cell r="AK5973">
            <v>0</v>
          </cell>
          <cell r="AL5973">
            <v>0</v>
          </cell>
          <cell r="AM5973">
            <v>0</v>
          </cell>
          <cell r="AN5973">
            <v>0</v>
          </cell>
          <cell r="AO5973">
            <v>0</v>
          </cell>
          <cell r="AP5973">
            <v>0</v>
          </cell>
          <cell r="AQ5973">
            <v>0</v>
          </cell>
          <cell r="AR5973">
            <v>0</v>
          </cell>
          <cell r="AS5973">
            <v>0</v>
          </cell>
          <cell r="AT5973">
            <v>-13259</v>
          </cell>
        </row>
        <row r="5974">
          <cell r="A5974">
            <v>2016</v>
          </cell>
          <cell r="B5974" t="str">
            <v>PacifiCorp</v>
          </cell>
          <cell r="C5974" t="str">
            <v>Federal</v>
          </cell>
          <cell r="D5974" t="str">
            <v>V2012</v>
          </cell>
          <cell r="E5974" t="str">
            <v>Intangibles - Other</v>
          </cell>
          <cell r="F5974" t="str">
            <v>BK INTANG - TAX FRANCH &amp; CONS</v>
          </cell>
          <cell r="G5974" t="str">
            <v>Jun</v>
          </cell>
          <cell r="H5974">
            <v>883880</v>
          </cell>
          <cell r="I5974">
            <v>990</v>
          </cell>
          <cell r="J5974">
            <v>990</v>
          </cell>
          <cell r="K5974">
            <v>0</v>
          </cell>
          <cell r="L5974">
            <v>0</v>
          </cell>
          <cell r="M5974">
            <v>0</v>
          </cell>
          <cell r="N5974">
            <v>0</v>
          </cell>
          <cell r="O5974">
            <v>0</v>
          </cell>
          <cell r="P5974">
            <v>0</v>
          </cell>
          <cell r="Q5974">
            <v>0</v>
          </cell>
          <cell r="R5974">
            <v>0</v>
          </cell>
          <cell r="S5974">
            <v>0</v>
          </cell>
          <cell r="T5974">
            <v>0</v>
          </cell>
          <cell r="U5974">
            <v>0</v>
          </cell>
          <cell r="V5974">
            <v>0</v>
          </cell>
          <cell r="W5974">
            <v>0</v>
          </cell>
          <cell r="X5974">
            <v>0</v>
          </cell>
          <cell r="Y5974">
            <v>0</v>
          </cell>
          <cell r="Z5974">
            <v>0</v>
          </cell>
          <cell r="AA5974">
            <v>0</v>
          </cell>
          <cell r="AB5974">
            <v>0</v>
          </cell>
          <cell r="AC5974">
            <v>0</v>
          </cell>
          <cell r="AD5974">
            <v>0</v>
          </cell>
          <cell r="AE5974">
            <v>0</v>
          </cell>
          <cell r="AF5974">
            <v>0</v>
          </cell>
          <cell r="AG5974">
            <v>0</v>
          </cell>
          <cell r="AH5974">
            <v>0</v>
          </cell>
          <cell r="AI5974">
            <v>0</v>
          </cell>
          <cell r="AJ5974">
            <v>0</v>
          </cell>
          <cell r="AK5974">
            <v>0</v>
          </cell>
          <cell r="AL5974">
            <v>0</v>
          </cell>
          <cell r="AM5974">
            <v>0</v>
          </cell>
          <cell r="AN5974">
            <v>0</v>
          </cell>
          <cell r="AO5974">
            <v>0</v>
          </cell>
          <cell r="AP5974">
            <v>0</v>
          </cell>
          <cell r="AQ5974">
            <v>0</v>
          </cell>
          <cell r="AR5974">
            <v>0</v>
          </cell>
          <cell r="AS5974">
            <v>0</v>
          </cell>
          <cell r="AT5974">
            <v>0</v>
          </cell>
        </row>
        <row r="5975">
          <cell r="A5975">
            <v>2016</v>
          </cell>
          <cell r="B5975" t="str">
            <v>PacifiCorp</v>
          </cell>
          <cell r="C5975" t="str">
            <v>Federal</v>
          </cell>
          <cell r="D5975" t="str">
            <v>V2012</v>
          </cell>
          <cell r="E5975" t="str">
            <v>Intangibles - Other</v>
          </cell>
          <cell r="F5975" t="str">
            <v>BK INTANG - TAX FRANCH &amp; CONS</v>
          </cell>
          <cell r="G5975" t="str">
            <v>Jul</v>
          </cell>
          <cell r="H5975">
            <v>881779</v>
          </cell>
          <cell r="I5975">
            <v>1796</v>
          </cell>
          <cell r="J5975">
            <v>1796</v>
          </cell>
          <cell r="K5975">
            <v>0</v>
          </cell>
          <cell r="L5975">
            <v>0</v>
          </cell>
          <cell r="M5975">
            <v>0</v>
          </cell>
          <cell r="N5975">
            <v>0</v>
          </cell>
          <cell r="O5975">
            <v>0</v>
          </cell>
          <cell r="P5975">
            <v>0</v>
          </cell>
          <cell r="Q5975">
            <v>0</v>
          </cell>
          <cell r="R5975">
            <v>0</v>
          </cell>
          <cell r="S5975">
            <v>0</v>
          </cell>
          <cell r="T5975">
            <v>0</v>
          </cell>
          <cell r="U5975">
            <v>0</v>
          </cell>
          <cell r="V5975">
            <v>0</v>
          </cell>
          <cell r="W5975">
            <v>0</v>
          </cell>
          <cell r="X5975">
            <v>0</v>
          </cell>
          <cell r="Y5975">
            <v>0</v>
          </cell>
          <cell r="Z5975">
            <v>0</v>
          </cell>
          <cell r="AA5975">
            <v>0</v>
          </cell>
          <cell r="AB5975">
            <v>0</v>
          </cell>
          <cell r="AC5975">
            <v>0</v>
          </cell>
          <cell r="AD5975">
            <v>0</v>
          </cell>
          <cell r="AE5975">
            <v>0</v>
          </cell>
          <cell r="AF5975">
            <v>0</v>
          </cell>
          <cell r="AG5975">
            <v>0</v>
          </cell>
          <cell r="AH5975">
            <v>0</v>
          </cell>
          <cell r="AI5975">
            <v>0</v>
          </cell>
          <cell r="AJ5975">
            <v>0</v>
          </cell>
          <cell r="AK5975">
            <v>0</v>
          </cell>
          <cell r="AL5975">
            <v>0</v>
          </cell>
          <cell r="AM5975">
            <v>0</v>
          </cell>
          <cell r="AN5975">
            <v>0</v>
          </cell>
          <cell r="AO5975">
            <v>0</v>
          </cell>
          <cell r="AP5975">
            <v>0</v>
          </cell>
          <cell r="AQ5975">
            <v>0</v>
          </cell>
          <cell r="AR5975">
            <v>0</v>
          </cell>
          <cell r="AS5975">
            <v>0</v>
          </cell>
          <cell r="AT5975">
            <v>0</v>
          </cell>
        </row>
        <row r="5976">
          <cell r="A5976">
            <v>2016</v>
          </cell>
          <cell r="B5976" t="str">
            <v>PacifiCorp</v>
          </cell>
          <cell r="C5976" t="str">
            <v>Federal</v>
          </cell>
          <cell r="D5976" t="str">
            <v>V2012</v>
          </cell>
          <cell r="E5976" t="str">
            <v>Intangibles - Other</v>
          </cell>
          <cell r="F5976" t="str">
            <v>BK INTANG - TAX FRANCH &amp; CONS</v>
          </cell>
          <cell r="G5976" t="str">
            <v>Aug</v>
          </cell>
          <cell r="H5976">
            <v>881780</v>
          </cell>
          <cell r="I5976">
            <v>2958</v>
          </cell>
          <cell r="J5976">
            <v>2958</v>
          </cell>
          <cell r="K5976">
            <v>0</v>
          </cell>
          <cell r="L5976">
            <v>0</v>
          </cell>
          <cell r="M5976">
            <v>0</v>
          </cell>
          <cell r="N5976">
            <v>0</v>
          </cell>
          <cell r="O5976">
            <v>0</v>
          </cell>
          <cell r="P5976">
            <v>0</v>
          </cell>
          <cell r="Q5976">
            <v>0</v>
          </cell>
          <cell r="R5976">
            <v>0</v>
          </cell>
          <cell r="S5976">
            <v>0</v>
          </cell>
          <cell r="T5976">
            <v>0</v>
          </cell>
          <cell r="U5976">
            <v>0</v>
          </cell>
          <cell r="V5976">
            <v>0</v>
          </cell>
          <cell r="W5976">
            <v>0</v>
          </cell>
          <cell r="X5976">
            <v>0</v>
          </cell>
          <cell r="Y5976">
            <v>0</v>
          </cell>
          <cell r="Z5976">
            <v>0</v>
          </cell>
          <cell r="AA5976">
            <v>0</v>
          </cell>
          <cell r="AB5976">
            <v>0</v>
          </cell>
          <cell r="AC5976">
            <v>0</v>
          </cell>
          <cell r="AD5976">
            <v>0</v>
          </cell>
          <cell r="AE5976">
            <v>0</v>
          </cell>
          <cell r="AF5976">
            <v>0</v>
          </cell>
          <cell r="AG5976">
            <v>0</v>
          </cell>
          <cell r="AH5976">
            <v>0</v>
          </cell>
          <cell r="AI5976">
            <v>0</v>
          </cell>
          <cell r="AJ5976">
            <v>0</v>
          </cell>
          <cell r="AK5976">
            <v>0</v>
          </cell>
          <cell r="AL5976">
            <v>0</v>
          </cell>
          <cell r="AM5976">
            <v>0</v>
          </cell>
          <cell r="AN5976">
            <v>0</v>
          </cell>
          <cell r="AO5976">
            <v>0</v>
          </cell>
          <cell r="AP5976">
            <v>0</v>
          </cell>
          <cell r="AQ5976">
            <v>0</v>
          </cell>
          <cell r="AR5976">
            <v>0</v>
          </cell>
          <cell r="AS5976">
            <v>0</v>
          </cell>
          <cell r="AT5976">
            <v>0</v>
          </cell>
        </row>
        <row r="5977">
          <cell r="A5977">
            <v>2016</v>
          </cell>
          <cell r="B5977" t="str">
            <v>PacifiCorp</v>
          </cell>
          <cell r="C5977" t="str">
            <v>Federal</v>
          </cell>
          <cell r="D5977" t="str">
            <v>V2012</v>
          </cell>
          <cell r="E5977" t="str">
            <v>Intangibles - Other</v>
          </cell>
          <cell r="F5977" t="str">
            <v>BK INTANG - TAX FRANCH &amp; CONS</v>
          </cell>
          <cell r="G5977" t="str">
            <v>Sep</v>
          </cell>
          <cell r="H5977">
            <v>881781</v>
          </cell>
          <cell r="I5977">
            <v>1658</v>
          </cell>
          <cell r="J5977">
            <v>1658</v>
          </cell>
          <cell r="K5977">
            <v>0</v>
          </cell>
          <cell r="L5977">
            <v>0</v>
          </cell>
          <cell r="M5977">
            <v>0</v>
          </cell>
          <cell r="N5977">
            <v>0</v>
          </cell>
          <cell r="O5977">
            <v>0</v>
          </cell>
          <cell r="P5977">
            <v>0</v>
          </cell>
          <cell r="Q5977">
            <v>0</v>
          </cell>
          <cell r="R5977">
            <v>0</v>
          </cell>
          <cell r="S5977">
            <v>0</v>
          </cell>
          <cell r="T5977">
            <v>0</v>
          </cell>
          <cell r="U5977">
            <v>0</v>
          </cell>
          <cell r="V5977">
            <v>0</v>
          </cell>
          <cell r="W5977">
            <v>0</v>
          </cell>
          <cell r="X5977">
            <v>0</v>
          </cell>
          <cell r="Y5977">
            <v>0</v>
          </cell>
          <cell r="Z5977">
            <v>0</v>
          </cell>
          <cell r="AA5977">
            <v>0</v>
          </cell>
          <cell r="AB5977">
            <v>0</v>
          </cell>
          <cell r="AC5977">
            <v>0</v>
          </cell>
          <cell r="AD5977">
            <v>0</v>
          </cell>
          <cell r="AE5977">
            <v>0</v>
          </cell>
          <cell r="AF5977">
            <v>0</v>
          </cell>
          <cell r="AG5977">
            <v>0</v>
          </cell>
          <cell r="AH5977">
            <v>0</v>
          </cell>
          <cell r="AI5977">
            <v>0</v>
          </cell>
          <cell r="AJ5977">
            <v>0</v>
          </cell>
          <cell r="AK5977">
            <v>0</v>
          </cell>
          <cell r="AL5977">
            <v>0</v>
          </cell>
          <cell r="AM5977">
            <v>0</v>
          </cell>
          <cell r="AN5977">
            <v>0</v>
          </cell>
          <cell r="AO5977">
            <v>0</v>
          </cell>
          <cell r="AP5977">
            <v>0</v>
          </cell>
          <cell r="AQ5977">
            <v>0</v>
          </cell>
          <cell r="AR5977">
            <v>0</v>
          </cell>
          <cell r="AS5977">
            <v>0</v>
          </cell>
          <cell r="AT5977">
            <v>0</v>
          </cell>
        </row>
        <row r="5978">
          <cell r="A5978">
            <v>2016</v>
          </cell>
          <cell r="B5978" t="str">
            <v>PacifiCorp</v>
          </cell>
          <cell r="C5978" t="str">
            <v>Federal</v>
          </cell>
          <cell r="D5978" t="str">
            <v>V2012</v>
          </cell>
          <cell r="E5978" t="str">
            <v>Intangibles - Other</v>
          </cell>
          <cell r="F5978" t="str">
            <v>BK INTANG - TAX FRANCH &amp; CONS</v>
          </cell>
          <cell r="G5978" t="str">
            <v>Oct</v>
          </cell>
          <cell r="H5978">
            <v>881782</v>
          </cell>
          <cell r="I5978">
            <v>574</v>
          </cell>
          <cell r="J5978">
            <v>574</v>
          </cell>
          <cell r="K5978">
            <v>0</v>
          </cell>
          <cell r="L5978">
            <v>0</v>
          </cell>
          <cell r="M5978">
            <v>0</v>
          </cell>
          <cell r="N5978">
            <v>0</v>
          </cell>
          <cell r="O5978">
            <v>0</v>
          </cell>
          <cell r="P5978">
            <v>0</v>
          </cell>
          <cell r="Q5978">
            <v>0</v>
          </cell>
          <cell r="R5978">
            <v>0</v>
          </cell>
          <cell r="S5978">
            <v>0</v>
          </cell>
          <cell r="T5978">
            <v>0</v>
          </cell>
          <cell r="U5978">
            <v>0</v>
          </cell>
          <cell r="V5978">
            <v>0</v>
          </cell>
          <cell r="W5978">
            <v>0</v>
          </cell>
          <cell r="X5978">
            <v>0</v>
          </cell>
          <cell r="Y5978">
            <v>0</v>
          </cell>
          <cell r="Z5978">
            <v>0</v>
          </cell>
          <cell r="AA5978">
            <v>0</v>
          </cell>
          <cell r="AB5978">
            <v>0</v>
          </cell>
          <cell r="AC5978">
            <v>0</v>
          </cell>
          <cell r="AD5978">
            <v>0</v>
          </cell>
          <cell r="AE5978">
            <v>0</v>
          </cell>
          <cell r="AF5978">
            <v>0</v>
          </cell>
          <cell r="AG5978">
            <v>0</v>
          </cell>
          <cell r="AH5978">
            <v>0</v>
          </cell>
          <cell r="AI5978">
            <v>0</v>
          </cell>
          <cell r="AJ5978">
            <v>0</v>
          </cell>
          <cell r="AK5978">
            <v>0</v>
          </cell>
          <cell r="AL5978">
            <v>0</v>
          </cell>
          <cell r="AM5978">
            <v>0</v>
          </cell>
          <cell r="AN5978">
            <v>0</v>
          </cell>
          <cell r="AO5978">
            <v>0</v>
          </cell>
          <cell r="AP5978">
            <v>0</v>
          </cell>
          <cell r="AQ5978">
            <v>0</v>
          </cell>
          <cell r="AR5978">
            <v>0</v>
          </cell>
          <cell r="AS5978">
            <v>0</v>
          </cell>
          <cell r="AT5978">
            <v>0</v>
          </cell>
        </row>
        <row r="5979">
          <cell r="A5979">
            <v>2016</v>
          </cell>
          <cell r="B5979" t="str">
            <v>PacifiCorp</v>
          </cell>
          <cell r="C5979" t="str">
            <v>Federal</v>
          </cell>
          <cell r="D5979" t="str">
            <v>V2012</v>
          </cell>
          <cell r="E5979" t="str">
            <v>Intangibles - Other</v>
          </cell>
          <cell r="F5979" t="str">
            <v>BK INTANG - TAX NON-DEPR</v>
          </cell>
          <cell r="G5979" t="str">
            <v>May</v>
          </cell>
          <cell r="H5979">
            <v>882951</v>
          </cell>
          <cell r="I5979">
            <v>0</v>
          </cell>
          <cell r="J5979">
            <v>0</v>
          </cell>
          <cell r="K5979">
            <v>0</v>
          </cell>
          <cell r="L5979">
            <v>0</v>
          </cell>
          <cell r="M5979">
            <v>0</v>
          </cell>
          <cell r="N5979">
            <v>0</v>
          </cell>
          <cell r="O5979">
            <v>0</v>
          </cell>
          <cell r="P5979">
            <v>0</v>
          </cell>
          <cell r="Q5979">
            <v>0</v>
          </cell>
          <cell r="R5979">
            <v>0</v>
          </cell>
          <cell r="S5979">
            <v>0</v>
          </cell>
          <cell r="T5979">
            <v>0</v>
          </cell>
          <cell r="U5979">
            <v>0</v>
          </cell>
          <cell r="V5979">
            <v>0</v>
          </cell>
          <cell r="W5979">
            <v>0</v>
          </cell>
          <cell r="X5979">
            <v>0</v>
          </cell>
          <cell r="Y5979">
            <v>0</v>
          </cell>
          <cell r="Z5979">
            <v>0</v>
          </cell>
          <cell r="AA5979">
            <v>0</v>
          </cell>
          <cell r="AB5979">
            <v>0</v>
          </cell>
          <cell r="AC5979">
            <v>0</v>
          </cell>
          <cell r="AD5979">
            <v>0</v>
          </cell>
          <cell r="AE5979">
            <v>0</v>
          </cell>
          <cell r="AF5979">
            <v>0</v>
          </cell>
          <cell r="AG5979">
            <v>0</v>
          </cell>
          <cell r="AH5979">
            <v>0</v>
          </cell>
          <cell r="AI5979">
            <v>0</v>
          </cell>
          <cell r="AJ5979">
            <v>0</v>
          </cell>
          <cell r="AK5979">
            <v>0</v>
          </cell>
          <cell r="AL5979">
            <v>0</v>
          </cell>
          <cell r="AM5979">
            <v>0</v>
          </cell>
          <cell r="AN5979">
            <v>0</v>
          </cell>
          <cell r="AO5979">
            <v>0</v>
          </cell>
          <cell r="AP5979">
            <v>0</v>
          </cell>
          <cell r="AQ5979">
            <v>0</v>
          </cell>
          <cell r="AR5979">
            <v>0</v>
          </cell>
          <cell r="AS5979">
            <v>0</v>
          </cell>
          <cell r="AT5979">
            <v>0</v>
          </cell>
        </row>
        <row r="5980">
          <cell r="A5980">
            <v>2016</v>
          </cell>
          <cell r="B5980" t="str">
            <v>PacifiCorp</v>
          </cell>
          <cell r="C5980" t="str">
            <v>Federal</v>
          </cell>
          <cell r="D5980" t="str">
            <v>V2012</v>
          </cell>
          <cell r="E5980" t="str">
            <v>Intangibles - Other</v>
          </cell>
          <cell r="F5980" t="str">
            <v>BK INTANG - TAX NON-DEPR</v>
          </cell>
          <cell r="G5980" t="str">
            <v>Jul</v>
          </cell>
          <cell r="H5980">
            <v>882952</v>
          </cell>
          <cell r="I5980">
            <v>0</v>
          </cell>
          <cell r="J5980">
            <v>0</v>
          </cell>
          <cell r="K5980">
            <v>0</v>
          </cell>
          <cell r="L5980">
            <v>0</v>
          </cell>
          <cell r="M5980">
            <v>0</v>
          </cell>
          <cell r="N5980">
            <v>0</v>
          </cell>
          <cell r="O5980">
            <v>0</v>
          </cell>
          <cell r="P5980">
            <v>0</v>
          </cell>
          <cell r="Q5980">
            <v>0</v>
          </cell>
          <cell r="R5980">
            <v>0</v>
          </cell>
          <cell r="S5980">
            <v>0</v>
          </cell>
          <cell r="T5980">
            <v>0</v>
          </cell>
          <cell r="U5980">
            <v>0</v>
          </cell>
          <cell r="V5980">
            <v>0</v>
          </cell>
          <cell r="W5980">
            <v>0</v>
          </cell>
          <cell r="X5980">
            <v>0</v>
          </cell>
          <cell r="Y5980">
            <v>0</v>
          </cell>
          <cell r="Z5980">
            <v>0</v>
          </cell>
          <cell r="AA5980">
            <v>0</v>
          </cell>
          <cell r="AB5980">
            <v>0</v>
          </cell>
          <cell r="AC5980">
            <v>0</v>
          </cell>
          <cell r="AD5980">
            <v>0</v>
          </cell>
          <cell r="AE5980">
            <v>0</v>
          </cell>
          <cell r="AF5980">
            <v>0</v>
          </cell>
          <cell r="AG5980">
            <v>0</v>
          </cell>
          <cell r="AH5980">
            <v>0</v>
          </cell>
          <cell r="AI5980">
            <v>0</v>
          </cell>
          <cell r="AJ5980">
            <v>0</v>
          </cell>
          <cell r="AK5980">
            <v>0</v>
          </cell>
          <cell r="AL5980">
            <v>0</v>
          </cell>
          <cell r="AM5980">
            <v>0</v>
          </cell>
          <cell r="AN5980">
            <v>0</v>
          </cell>
          <cell r="AO5980">
            <v>0</v>
          </cell>
          <cell r="AP5980">
            <v>0</v>
          </cell>
          <cell r="AQ5980">
            <v>0</v>
          </cell>
          <cell r="AR5980">
            <v>0</v>
          </cell>
          <cell r="AS5980">
            <v>0</v>
          </cell>
          <cell r="AT5980">
            <v>0</v>
          </cell>
        </row>
        <row r="5981">
          <cell r="A5981">
            <v>2016</v>
          </cell>
          <cell r="B5981" t="str">
            <v>PacifiCorp</v>
          </cell>
          <cell r="C5981" t="str">
            <v>Federal</v>
          </cell>
          <cell r="D5981" t="str">
            <v>V2012</v>
          </cell>
          <cell r="E5981" t="str">
            <v>Intangibles - Other</v>
          </cell>
          <cell r="F5981" t="str">
            <v>BK INTANG - TAX NON-DEPR</v>
          </cell>
          <cell r="G5981" t="str">
            <v>Sep</v>
          </cell>
          <cell r="H5981">
            <v>882949</v>
          </cell>
          <cell r="I5981">
            <v>0</v>
          </cell>
          <cell r="J5981">
            <v>0</v>
          </cell>
          <cell r="K5981">
            <v>0</v>
          </cell>
          <cell r="L5981">
            <v>0</v>
          </cell>
          <cell r="M5981">
            <v>0</v>
          </cell>
          <cell r="N5981">
            <v>0</v>
          </cell>
          <cell r="O5981">
            <v>0</v>
          </cell>
          <cell r="P5981">
            <v>0</v>
          </cell>
          <cell r="Q5981">
            <v>0</v>
          </cell>
          <cell r="R5981">
            <v>0</v>
          </cell>
          <cell r="S5981">
            <v>0</v>
          </cell>
          <cell r="T5981">
            <v>0</v>
          </cell>
          <cell r="U5981">
            <v>0</v>
          </cell>
          <cell r="V5981">
            <v>0</v>
          </cell>
          <cell r="W5981">
            <v>0</v>
          </cell>
          <cell r="X5981">
            <v>0</v>
          </cell>
          <cell r="Y5981">
            <v>0</v>
          </cell>
          <cell r="Z5981">
            <v>0</v>
          </cell>
          <cell r="AA5981">
            <v>0</v>
          </cell>
          <cell r="AB5981">
            <v>0</v>
          </cell>
          <cell r="AC5981">
            <v>0</v>
          </cell>
          <cell r="AD5981">
            <v>0</v>
          </cell>
          <cell r="AE5981">
            <v>0</v>
          </cell>
          <cell r="AF5981">
            <v>0</v>
          </cell>
          <cell r="AG5981">
            <v>0</v>
          </cell>
          <cell r="AH5981">
            <v>0</v>
          </cell>
          <cell r="AI5981">
            <v>0</v>
          </cell>
          <cell r="AJ5981">
            <v>0</v>
          </cell>
          <cell r="AK5981">
            <v>0</v>
          </cell>
          <cell r="AL5981">
            <v>0</v>
          </cell>
          <cell r="AM5981">
            <v>0</v>
          </cell>
          <cell r="AN5981">
            <v>0</v>
          </cell>
          <cell r="AO5981">
            <v>0</v>
          </cell>
          <cell r="AP5981">
            <v>0</v>
          </cell>
          <cell r="AQ5981">
            <v>0</v>
          </cell>
          <cell r="AR5981">
            <v>0</v>
          </cell>
          <cell r="AS5981">
            <v>0</v>
          </cell>
          <cell r="AT5981">
            <v>0</v>
          </cell>
        </row>
        <row r="5982">
          <cell r="A5982">
            <v>2016</v>
          </cell>
          <cell r="B5982" t="str">
            <v>PacifiCorp</v>
          </cell>
          <cell r="C5982" t="str">
            <v>Federal</v>
          </cell>
          <cell r="D5982" t="str">
            <v>V2012</v>
          </cell>
          <cell r="E5982" t="str">
            <v>Intangibles - Other</v>
          </cell>
          <cell r="F5982" t="str">
            <v>BK INTANG - TAX NON-DEPR</v>
          </cell>
          <cell r="G5982" t="str">
            <v>Nov</v>
          </cell>
          <cell r="H5982">
            <v>882950</v>
          </cell>
          <cell r="I5982">
            <v>0</v>
          </cell>
          <cell r="J5982">
            <v>0</v>
          </cell>
          <cell r="K5982">
            <v>0</v>
          </cell>
          <cell r="L5982">
            <v>0</v>
          </cell>
          <cell r="M5982">
            <v>0</v>
          </cell>
          <cell r="N5982">
            <v>0</v>
          </cell>
          <cell r="O5982">
            <v>0</v>
          </cell>
          <cell r="P5982">
            <v>0</v>
          </cell>
          <cell r="Q5982">
            <v>0</v>
          </cell>
          <cell r="R5982">
            <v>0</v>
          </cell>
          <cell r="S5982">
            <v>0</v>
          </cell>
          <cell r="T5982">
            <v>0</v>
          </cell>
          <cell r="U5982">
            <v>0</v>
          </cell>
          <cell r="V5982">
            <v>0</v>
          </cell>
          <cell r="W5982">
            <v>0</v>
          </cell>
          <cell r="X5982">
            <v>0</v>
          </cell>
          <cell r="Y5982">
            <v>0</v>
          </cell>
          <cell r="Z5982">
            <v>0</v>
          </cell>
          <cell r="AA5982">
            <v>0</v>
          </cell>
          <cell r="AB5982">
            <v>0</v>
          </cell>
          <cell r="AC5982">
            <v>0</v>
          </cell>
          <cell r="AD5982">
            <v>0</v>
          </cell>
          <cell r="AE5982">
            <v>0</v>
          </cell>
          <cell r="AF5982">
            <v>0</v>
          </cell>
          <cell r="AG5982">
            <v>0</v>
          </cell>
          <cell r="AH5982">
            <v>0</v>
          </cell>
          <cell r="AI5982">
            <v>0</v>
          </cell>
          <cell r="AJ5982">
            <v>0</v>
          </cell>
          <cell r="AK5982">
            <v>0</v>
          </cell>
          <cell r="AL5982">
            <v>0</v>
          </cell>
          <cell r="AM5982">
            <v>0</v>
          </cell>
          <cell r="AN5982">
            <v>0</v>
          </cell>
          <cell r="AO5982">
            <v>0</v>
          </cell>
          <cell r="AP5982">
            <v>0</v>
          </cell>
          <cell r="AQ5982">
            <v>0</v>
          </cell>
          <cell r="AR5982">
            <v>0</v>
          </cell>
          <cell r="AS5982">
            <v>0</v>
          </cell>
          <cell r="AT5982">
            <v>0</v>
          </cell>
        </row>
        <row r="5983">
          <cell r="A5983">
            <v>2016</v>
          </cell>
          <cell r="B5983" t="str">
            <v>PacifiCorp</v>
          </cell>
          <cell r="C5983" t="str">
            <v>Federal</v>
          </cell>
          <cell r="D5983" t="str">
            <v>V2012</v>
          </cell>
          <cell r="E5983" t="str">
            <v>Intangibles - Other</v>
          </cell>
          <cell r="F5983" t="str">
            <v>BK INTANG - TAX NON-DEPR</v>
          </cell>
          <cell r="G5983" t="str">
            <v>Dec</v>
          </cell>
          <cell r="H5983">
            <v>882953</v>
          </cell>
          <cell r="I5983">
            <v>0</v>
          </cell>
          <cell r="J5983">
            <v>0</v>
          </cell>
          <cell r="K5983">
            <v>0</v>
          </cell>
          <cell r="L5983">
            <v>0</v>
          </cell>
          <cell r="M5983">
            <v>0</v>
          </cell>
          <cell r="N5983">
            <v>0</v>
          </cell>
          <cell r="O5983">
            <v>0</v>
          </cell>
          <cell r="P5983">
            <v>0</v>
          </cell>
          <cell r="Q5983">
            <v>0</v>
          </cell>
          <cell r="R5983">
            <v>0</v>
          </cell>
          <cell r="S5983">
            <v>0</v>
          </cell>
          <cell r="T5983">
            <v>0</v>
          </cell>
          <cell r="U5983">
            <v>0</v>
          </cell>
          <cell r="V5983">
            <v>0</v>
          </cell>
          <cell r="W5983">
            <v>0</v>
          </cell>
          <cell r="X5983">
            <v>0</v>
          </cell>
          <cell r="Y5983">
            <v>0</v>
          </cell>
          <cell r="Z5983">
            <v>0</v>
          </cell>
          <cell r="AA5983">
            <v>0</v>
          </cell>
          <cell r="AB5983">
            <v>0</v>
          </cell>
          <cell r="AC5983">
            <v>0</v>
          </cell>
          <cell r="AD5983">
            <v>0</v>
          </cell>
          <cell r="AE5983">
            <v>0</v>
          </cell>
          <cell r="AF5983">
            <v>0</v>
          </cell>
          <cell r="AG5983">
            <v>0</v>
          </cell>
          <cell r="AH5983">
            <v>0</v>
          </cell>
          <cell r="AI5983">
            <v>0</v>
          </cell>
          <cell r="AJ5983">
            <v>0</v>
          </cell>
          <cell r="AK5983">
            <v>0</v>
          </cell>
          <cell r="AL5983">
            <v>0</v>
          </cell>
          <cell r="AM5983">
            <v>0</v>
          </cell>
          <cell r="AN5983">
            <v>0</v>
          </cell>
          <cell r="AO5983">
            <v>0</v>
          </cell>
          <cell r="AP5983">
            <v>0</v>
          </cell>
          <cell r="AQ5983">
            <v>0</v>
          </cell>
          <cell r="AR5983">
            <v>0</v>
          </cell>
          <cell r="AS5983">
            <v>0</v>
          </cell>
          <cell r="AT5983">
            <v>0</v>
          </cell>
        </row>
        <row r="5984">
          <cell r="A5984">
            <v>2016</v>
          </cell>
          <cell r="B5984" t="str">
            <v>PacifiCorp</v>
          </cell>
          <cell r="C5984" t="str">
            <v>Federal</v>
          </cell>
          <cell r="D5984" t="str">
            <v>V2012</v>
          </cell>
          <cell r="E5984" t="str">
            <v>Intangibles - Other</v>
          </cell>
          <cell r="F5984" t="str">
            <v>BK INTANG - TAX SECTION 197</v>
          </cell>
          <cell r="G5984" t="str">
            <v>Apr</v>
          </cell>
          <cell r="H5984">
            <v>884681</v>
          </cell>
          <cell r="I5984">
            <v>3122937</v>
          </cell>
          <cell r="J5984">
            <v>3122937</v>
          </cell>
          <cell r="K5984">
            <v>0</v>
          </cell>
          <cell r="L5984">
            <v>0</v>
          </cell>
          <cell r="M5984">
            <v>0</v>
          </cell>
          <cell r="N5984">
            <v>0</v>
          </cell>
          <cell r="O5984">
            <v>0</v>
          </cell>
          <cell r="P5984">
            <v>0</v>
          </cell>
          <cell r="Q5984">
            <v>0</v>
          </cell>
          <cell r="R5984">
            <v>0</v>
          </cell>
          <cell r="S5984">
            <v>0</v>
          </cell>
          <cell r="T5984">
            <v>0</v>
          </cell>
          <cell r="U5984">
            <v>0</v>
          </cell>
          <cell r="V5984">
            <v>0</v>
          </cell>
          <cell r="W5984">
            <v>0</v>
          </cell>
          <cell r="X5984">
            <v>0</v>
          </cell>
          <cell r="Y5984">
            <v>0</v>
          </cell>
          <cell r="Z5984">
            <v>0</v>
          </cell>
          <cell r="AA5984">
            <v>0</v>
          </cell>
          <cell r="AB5984">
            <v>0</v>
          </cell>
          <cell r="AC5984">
            <v>0</v>
          </cell>
          <cell r="AD5984">
            <v>0</v>
          </cell>
          <cell r="AE5984">
            <v>0</v>
          </cell>
          <cell r="AF5984">
            <v>0</v>
          </cell>
          <cell r="AG5984">
            <v>0</v>
          </cell>
          <cell r="AH5984">
            <v>0</v>
          </cell>
          <cell r="AI5984">
            <v>0</v>
          </cell>
          <cell r="AJ5984">
            <v>0</v>
          </cell>
          <cell r="AK5984">
            <v>0</v>
          </cell>
          <cell r="AL5984">
            <v>0</v>
          </cell>
          <cell r="AM5984">
            <v>0</v>
          </cell>
          <cell r="AN5984">
            <v>0</v>
          </cell>
          <cell r="AO5984">
            <v>0</v>
          </cell>
          <cell r="AP5984">
            <v>0</v>
          </cell>
          <cell r="AQ5984">
            <v>0</v>
          </cell>
          <cell r="AR5984">
            <v>0</v>
          </cell>
          <cell r="AS5984">
            <v>0</v>
          </cell>
          <cell r="AT5984">
            <v>0</v>
          </cell>
        </row>
        <row r="5985">
          <cell r="A5985">
            <v>2016</v>
          </cell>
          <cell r="B5985" t="str">
            <v>PacifiCorp</v>
          </cell>
          <cell r="C5985" t="str">
            <v>Federal</v>
          </cell>
          <cell r="D5985" t="str">
            <v>V2012</v>
          </cell>
          <cell r="E5985" t="str">
            <v>Intangibles - Other</v>
          </cell>
          <cell r="F5985" t="str">
            <v>BK INTANG - TAX SECTION 197</v>
          </cell>
          <cell r="G5985" t="str">
            <v>Sep</v>
          </cell>
          <cell r="H5985">
            <v>881120</v>
          </cell>
          <cell r="I5985">
            <v>717884</v>
          </cell>
          <cell r="J5985">
            <v>718630</v>
          </cell>
          <cell r="K5985">
            <v>0</v>
          </cell>
          <cell r="L5985">
            <v>0</v>
          </cell>
          <cell r="M5985">
            <v>0</v>
          </cell>
          <cell r="N5985">
            <v>0</v>
          </cell>
          <cell r="O5985">
            <v>0</v>
          </cell>
          <cell r="P5985">
            <v>0</v>
          </cell>
          <cell r="Q5985">
            <v>0</v>
          </cell>
          <cell r="R5985">
            <v>0</v>
          </cell>
          <cell r="S5985">
            <v>0</v>
          </cell>
          <cell r="T5985">
            <v>0</v>
          </cell>
          <cell r="U5985">
            <v>0</v>
          </cell>
          <cell r="V5985">
            <v>0</v>
          </cell>
          <cell r="W5985">
            <v>0</v>
          </cell>
          <cell r="X5985">
            <v>0</v>
          </cell>
          <cell r="Y5985">
            <v>0</v>
          </cell>
          <cell r="Z5985">
            <v>0</v>
          </cell>
          <cell r="AA5985">
            <v>0</v>
          </cell>
          <cell r="AB5985">
            <v>0</v>
          </cell>
          <cell r="AC5985">
            <v>0</v>
          </cell>
          <cell r="AD5985">
            <v>0</v>
          </cell>
          <cell r="AE5985">
            <v>0</v>
          </cell>
          <cell r="AF5985">
            <v>0</v>
          </cell>
          <cell r="AG5985">
            <v>0</v>
          </cell>
          <cell r="AH5985">
            <v>0</v>
          </cell>
          <cell r="AI5985">
            <v>0</v>
          </cell>
          <cell r="AJ5985">
            <v>0</v>
          </cell>
          <cell r="AK5985">
            <v>0</v>
          </cell>
          <cell r="AL5985">
            <v>0</v>
          </cell>
          <cell r="AM5985">
            <v>0</v>
          </cell>
          <cell r="AN5985">
            <v>0</v>
          </cell>
          <cell r="AO5985">
            <v>0</v>
          </cell>
          <cell r="AP5985">
            <v>747</v>
          </cell>
          <cell r="AQ5985">
            <v>0</v>
          </cell>
          <cell r="AR5985">
            <v>0</v>
          </cell>
          <cell r="AS5985">
            <v>0</v>
          </cell>
          <cell r="AT5985">
            <v>747</v>
          </cell>
        </row>
        <row r="5986">
          <cell r="A5986">
            <v>2016</v>
          </cell>
          <cell r="B5986" t="str">
            <v>PacifiCorp</v>
          </cell>
          <cell r="C5986" t="str">
            <v>Federal</v>
          </cell>
          <cell r="D5986" t="str">
            <v>V2012</v>
          </cell>
          <cell r="E5986" t="str">
            <v>Intangibles - Other</v>
          </cell>
          <cell r="F5986" t="str">
            <v>BK INTANG - TAX SECTION 197</v>
          </cell>
          <cell r="G5986" t="str">
            <v>Feb</v>
          </cell>
          <cell r="H5986">
            <v>883436</v>
          </cell>
          <cell r="I5986">
            <v>7332</v>
          </cell>
          <cell r="J5986">
            <v>7332</v>
          </cell>
          <cell r="K5986">
            <v>0</v>
          </cell>
          <cell r="L5986">
            <v>0</v>
          </cell>
          <cell r="M5986">
            <v>0</v>
          </cell>
          <cell r="N5986">
            <v>0</v>
          </cell>
          <cell r="O5986">
            <v>0</v>
          </cell>
          <cell r="P5986">
            <v>0</v>
          </cell>
          <cell r="Q5986">
            <v>0</v>
          </cell>
          <cell r="R5986">
            <v>0</v>
          </cell>
          <cell r="S5986">
            <v>0</v>
          </cell>
          <cell r="T5986">
            <v>0</v>
          </cell>
          <cell r="U5986">
            <v>0</v>
          </cell>
          <cell r="V5986">
            <v>0</v>
          </cell>
          <cell r="W5986">
            <v>0</v>
          </cell>
          <cell r="X5986">
            <v>0</v>
          </cell>
          <cell r="Y5986">
            <v>0</v>
          </cell>
          <cell r="Z5986">
            <v>0</v>
          </cell>
          <cell r="AA5986">
            <v>0</v>
          </cell>
          <cell r="AB5986">
            <v>0</v>
          </cell>
          <cell r="AC5986">
            <v>0</v>
          </cell>
          <cell r="AD5986">
            <v>0</v>
          </cell>
          <cell r="AE5986">
            <v>0</v>
          </cell>
          <cell r="AF5986">
            <v>0</v>
          </cell>
          <cell r="AG5986">
            <v>0</v>
          </cell>
          <cell r="AH5986">
            <v>0</v>
          </cell>
          <cell r="AI5986">
            <v>0</v>
          </cell>
          <cell r="AJ5986">
            <v>0</v>
          </cell>
          <cell r="AK5986">
            <v>0</v>
          </cell>
          <cell r="AL5986">
            <v>0</v>
          </cell>
          <cell r="AM5986">
            <v>0</v>
          </cell>
          <cell r="AN5986">
            <v>0</v>
          </cell>
          <cell r="AO5986">
            <v>0</v>
          </cell>
          <cell r="AP5986">
            <v>0</v>
          </cell>
          <cell r="AQ5986">
            <v>0</v>
          </cell>
          <cell r="AR5986">
            <v>0</v>
          </cell>
          <cell r="AS5986">
            <v>0</v>
          </cell>
          <cell r="AT5986">
            <v>0</v>
          </cell>
        </row>
        <row r="5987">
          <cell r="A5987">
            <v>2016</v>
          </cell>
          <cell r="B5987" t="str">
            <v>PacifiCorp</v>
          </cell>
          <cell r="C5987" t="str">
            <v>Federal</v>
          </cell>
          <cell r="D5987" t="str">
            <v>V2012</v>
          </cell>
          <cell r="E5987" t="str">
            <v>Intangibles - Other</v>
          </cell>
          <cell r="F5987" t="str">
            <v>BK INTANG - TAX SECTION 197</v>
          </cell>
          <cell r="G5987" t="str">
            <v>May</v>
          </cell>
          <cell r="H5987">
            <v>883437</v>
          </cell>
          <cell r="I5987">
            <v>16835</v>
          </cell>
          <cell r="J5987">
            <v>17273</v>
          </cell>
          <cell r="K5987">
            <v>0</v>
          </cell>
          <cell r="L5987">
            <v>0</v>
          </cell>
          <cell r="M5987">
            <v>0</v>
          </cell>
          <cell r="N5987">
            <v>0</v>
          </cell>
          <cell r="O5987">
            <v>0</v>
          </cell>
          <cell r="P5987">
            <v>0</v>
          </cell>
          <cell r="Q5987">
            <v>0</v>
          </cell>
          <cell r="R5987">
            <v>0</v>
          </cell>
          <cell r="S5987">
            <v>0</v>
          </cell>
          <cell r="T5987">
            <v>0</v>
          </cell>
          <cell r="U5987">
            <v>0</v>
          </cell>
          <cell r="V5987">
            <v>0</v>
          </cell>
          <cell r="W5987">
            <v>0</v>
          </cell>
          <cell r="X5987">
            <v>0</v>
          </cell>
          <cell r="Y5987">
            <v>0</v>
          </cell>
          <cell r="Z5987">
            <v>0</v>
          </cell>
          <cell r="AA5987">
            <v>0</v>
          </cell>
          <cell r="AB5987">
            <v>0</v>
          </cell>
          <cell r="AC5987">
            <v>0</v>
          </cell>
          <cell r="AD5987">
            <v>0</v>
          </cell>
          <cell r="AE5987">
            <v>0</v>
          </cell>
          <cell r="AF5987">
            <v>0</v>
          </cell>
          <cell r="AG5987">
            <v>0</v>
          </cell>
          <cell r="AH5987">
            <v>0</v>
          </cell>
          <cell r="AI5987">
            <v>0</v>
          </cell>
          <cell r="AJ5987">
            <v>0</v>
          </cell>
          <cell r="AK5987">
            <v>0</v>
          </cell>
          <cell r="AL5987">
            <v>0</v>
          </cell>
          <cell r="AM5987">
            <v>0</v>
          </cell>
          <cell r="AN5987">
            <v>0</v>
          </cell>
          <cell r="AO5987">
            <v>0</v>
          </cell>
          <cell r="AP5987">
            <v>438</v>
          </cell>
          <cell r="AQ5987">
            <v>0</v>
          </cell>
          <cell r="AR5987">
            <v>0</v>
          </cell>
          <cell r="AS5987">
            <v>0</v>
          </cell>
          <cell r="AT5987">
            <v>438</v>
          </cell>
        </row>
        <row r="5988">
          <cell r="A5988">
            <v>2016</v>
          </cell>
          <cell r="B5988" t="str">
            <v>PacifiCorp</v>
          </cell>
          <cell r="C5988" t="str">
            <v>Federal</v>
          </cell>
          <cell r="D5988" t="str">
            <v>V2012</v>
          </cell>
          <cell r="E5988" t="str">
            <v>Intangibles - Other</v>
          </cell>
          <cell r="F5988" t="str">
            <v>BK INTANG - TAX SECTION 197</v>
          </cell>
          <cell r="G5988" t="str">
            <v>Jul</v>
          </cell>
          <cell r="H5988">
            <v>883438</v>
          </cell>
          <cell r="I5988">
            <v>0</v>
          </cell>
          <cell r="J5988">
            <v>6458</v>
          </cell>
          <cell r="K5988">
            <v>0</v>
          </cell>
          <cell r="L5988">
            <v>0</v>
          </cell>
          <cell r="M5988">
            <v>0</v>
          </cell>
          <cell r="N5988">
            <v>0</v>
          </cell>
          <cell r="O5988">
            <v>0</v>
          </cell>
          <cell r="P5988">
            <v>0</v>
          </cell>
          <cell r="Q5988">
            <v>0</v>
          </cell>
          <cell r="R5988">
            <v>0</v>
          </cell>
          <cell r="S5988">
            <v>0</v>
          </cell>
          <cell r="T5988">
            <v>0</v>
          </cell>
          <cell r="U5988">
            <v>0</v>
          </cell>
          <cell r="V5988">
            <v>0</v>
          </cell>
          <cell r="W5988">
            <v>0</v>
          </cell>
          <cell r="X5988">
            <v>0</v>
          </cell>
          <cell r="Y5988">
            <v>0</v>
          </cell>
          <cell r="Z5988">
            <v>0</v>
          </cell>
          <cell r="AA5988">
            <v>0</v>
          </cell>
          <cell r="AB5988">
            <v>0</v>
          </cell>
          <cell r="AC5988">
            <v>0</v>
          </cell>
          <cell r="AD5988">
            <v>0</v>
          </cell>
          <cell r="AE5988">
            <v>0</v>
          </cell>
          <cell r="AF5988">
            <v>0</v>
          </cell>
          <cell r="AG5988">
            <v>0</v>
          </cell>
          <cell r="AH5988">
            <v>0</v>
          </cell>
          <cell r="AI5988">
            <v>0</v>
          </cell>
          <cell r="AJ5988">
            <v>0</v>
          </cell>
          <cell r="AK5988">
            <v>0</v>
          </cell>
          <cell r="AL5988">
            <v>0</v>
          </cell>
          <cell r="AM5988">
            <v>0</v>
          </cell>
          <cell r="AN5988">
            <v>0</v>
          </cell>
          <cell r="AO5988">
            <v>0</v>
          </cell>
          <cell r="AP5988">
            <v>6458</v>
          </cell>
          <cell r="AQ5988">
            <v>0</v>
          </cell>
          <cell r="AR5988">
            <v>0</v>
          </cell>
          <cell r="AS5988">
            <v>0</v>
          </cell>
          <cell r="AT5988">
            <v>6458</v>
          </cell>
        </row>
        <row r="5989">
          <cell r="A5989">
            <v>2016</v>
          </cell>
          <cell r="B5989" t="str">
            <v>PacifiCorp</v>
          </cell>
          <cell r="C5989" t="str">
            <v>Federal</v>
          </cell>
          <cell r="D5989" t="str">
            <v>V2012</v>
          </cell>
          <cell r="E5989" t="str">
            <v>Intangibles - Other</v>
          </cell>
          <cell r="F5989" t="str">
            <v>BK INTANG - TAX SECTION 197</v>
          </cell>
          <cell r="G5989" t="str">
            <v>Nov</v>
          </cell>
          <cell r="H5989">
            <v>881124</v>
          </cell>
          <cell r="I5989">
            <v>6120128</v>
          </cell>
          <cell r="J5989">
            <v>6121527</v>
          </cell>
          <cell r="K5989">
            <v>0</v>
          </cell>
          <cell r="L5989">
            <v>0</v>
          </cell>
          <cell r="M5989">
            <v>0</v>
          </cell>
          <cell r="N5989">
            <v>0</v>
          </cell>
          <cell r="O5989">
            <v>0</v>
          </cell>
          <cell r="P5989">
            <v>0</v>
          </cell>
          <cell r="Q5989">
            <v>0</v>
          </cell>
          <cell r="R5989">
            <v>0</v>
          </cell>
          <cell r="S5989">
            <v>0</v>
          </cell>
          <cell r="T5989">
            <v>0</v>
          </cell>
          <cell r="U5989">
            <v>0</v>
          </cell>
          <cell r="V5989">
            <v>0</v>
          </cell>
          <cell r="W5989">
            <v>0</v>
          </cell>
          <cell r="X5989">
            <v>0</v>
          </cell>
          <cell r="Y5989">
            <v>0</v>
          </cell>
          <cell r="Z5989">
            <v>0</v>
          </cell>
          <cell r="AA5989">
            <v>0</v>
          </cell>
          <cell r="AB5989">
            <v>0</v>
          </cell>
          <cell r="AC5989">
            <v>0</v>
          </cell>
          <cell r="AD5989">
            <v>0</v>
          </cell>
          <cell r="AE5989">
            <v>0</v>
          </cell>
          <cell r="AF5989">
            <v>0</v>
          </cell>
          <cell r="AG5989">
            <v>0</v>
          </cell>
          <cell r="AH5989">
            <v>0</v>
          </cell>
          <cell r="AI5989">
            <v>0</v>
          </cell>
          <cell r="AJ5989">
            <v>0</v>
          </cell>
          <cell r="AK5989">
            <v>0</v>
          </cell>
          <cell r="AL5989">
            <v>0</v>
          </cell>
          <cell r="AM5989">
            <v>0</v>
          </cell>
          <cell r="AN5989">
            <v>0</v>
          </cell>
          <cell r="AO5989">
            <v>0</v>
          </cell>
          <cell r="AP5989">
            <v>1400</v>
          </cell>
          <cell r="AQ5989">
            <v>0</v>
          </cell>
          <cell r="AR5989">
            <v>0</v>
          </cell>
          <cell r="AS5989">
            <v>0</v>
          </cell>
          <cell r="AT5989">
            <v>1400</v>
          </cell>
        </row>
        <row r="5990">
          <cell r="A5990">
            <v>2016</v>
          </cell>
          <cell r="B5990" t="str">
            <v>PacifiCorp</v>
          </cell>
          <cell r="C5990" t="str">
            <v>Federal</v>
          </cell>
          <cell r="D5990" t="str">
            <v>V2012</v>
          </cell>
          <cell r="E5990" t="str">
            <v>Intangibles - Other</v>
          </cell>
          <cell r="F5990" t="str">
            <v>BK INTANG - TAX SECTION 197</v>
          </cell>
          <cell r="G5990" t="str">
            <v>Dec</v>
          </cell>
          <cell r="H5990">
            <v>881131</v>
          </cell>
          <cell r="I5990">
            <v>2844693</v>
          </cell>
          <cell r="J5990">
            <v>2844763</v>
          </cell>
          <cell r="K5990">
            <v>0</v>
          </cell>
          <cell r="L5990">
            <v>0</v>
          </cell>
          <cell r="M5990">
            <v>0</v>
          </cell>
          <cell r="N5990">
            <v>0</v>
          </cell>
          <cell r="O5990">
            <v>0</v>
          </cell>
          <cell r="P5990">
            <v>0</v>
          </cell>
          <cell r="Q5990">
            <v>0</v>
          </cell>
          <cell r="R5990">
            <v>0</v>
          </cell>
          <cell r="S5990">
            <v>0</v>
          </cell>
          <cell r="T5990">
            <v>0</v>
          </cell>
          <cell r="U5990">
            <v>0</v>
          </cell>
          <cell r="V5990">
            <v>0</v>
          </cell>
          <cell r="W5990">
            <v>0</v>
          </cell>
          <cell r="X5990">
            <v>0</v>
          </cell>
          <cell r="Y5990">
            <v>0</v>
          </cell>
          <cell r="Z5990">
            <v>0</v>
          </cell>
          <cell r="AA5990">
            <v>0</v>
          </cell>
          <cell r="AB5990">
            <v>0</v>
          </cell>
          <cell r="AC5990">
            <v>0</v>
          </cell>
          <cell r="AD5990">
            <v>0</v>
          </cell>
          <cell r="AE5990">
            <v>0</v>
          </cell>
          <cell r="AF5990">
            <v>0</v>
          </cell>
          <cell r="AG5990">
            <v>0</v>
          </cell>
          <cell r="AH5990">
            <v>0</v>
          </cell>
          <cell r="AI5990">
            <v>0</v>
          </cell>
          <cell r="AJ5990">
            <v>0</v>
          </cell>
          <cell r="AK5990">
            <v>0</v>
          </cell>
          <cell r="AL5990">
            <v>0</v>
          </cell>
          <cell r="AM5990">
            <v>0</v>
          </cell>
          <cell r="AN5990">
            <v>0</v>
          </cell>
          <cell r="AO5990">
            <v>0</v>
          </cell>
          <cell r="AP5990">
            <v>70</v>
          </cell>
          <cell r="AQ5990">
            <v>0</v>
          </cell>
          <cell r="AR5990">
            <v>0</v>
          </cell>
          <cell r="AS5990">
            <v>0</v>
          </cell>
          <cell r="AT5990">
            <v>70</v>
          </cell>
        </row>
        <row r="5991">
          <cell r="A5991">
            <v>2016</v>
          </cell>
          <cell r="B5991" t="str">
            <v>PacifiCorp</v>
          </cell>
          <cell r="C5991" t="str">
            <v>Federal</v>
          </cell>
          <cell r="D5991" t="str">
            <v>V2012</v>
          </cell>
          <cell r="E5991" t="str">
            <v>Intangibles - Other</v>
          </cell>
          <cell r="F5991" t="str">
            <v>BK INTANG - TAX SECTION 197</v>
          </cell>
          <cell r="G5991" t="str">
            <v>Oct</v>
          </cell>
          <cell r="H5991">
            <v>883867</v>
          </cell>
          <cell r="I5991">
            <v>117836</v>
          </cell>
          <cell r="J5991">
            <v>117836</v>
          </cell>
          <cell r="K5991">
            <v>0</v>
          </cell>
          <cell r="L5991">
            <v>0</v>
          </cell>
          <cell r="M5991">
            <v>0</v>
          </cell>
          <cell r="N5991">
            <v>0</v>
          </cell>
          <cell r="O5991">
            <v>0</v>
          </cell>
          <cell r="P5991">
            <v>0</v>
          </cell>
          <cell r="Q5991">
            <v>0</v>
          </cell>
          <cell r="R5991">
            <v>0</v>
          </cell>
          <cell r="S5991">
            <v>0</v>
          </cell>
          <cell r="T5991">
            <v>0</v>
          </cell>
          <cell r="U5991">
            <v>0</v>
          </cell>
          <cell r="V5991">
            <v>0</v>
          </cell>
          <cell r="W5991">
            <v>0</v>
          </cell>
          <cell r="X5991">
            <v>0</v>
          </cell>
          <cell r="Y5991">
            <v>0</v>
          </cell>
          <cell r="Z5991">
            <v>0</v>
          </cell>
          <cell r="AA5991">
            <v>0</v>
          </cell>
          <cell r="AB5991">
            <v>0</v>
          </cell>
          <cell r="AC5991">
            <v>0</v>
          </cell>
          <cell r="AD5991">
            <v>0</v>
          </cell>
          <cell r="AE5991">
            <v>0</v>
          </cell>
          <cell r="AF5991">
            <v>0</v>
          </cell>
          <cell r="AG5991">
            <v>0</v>
          </cell>
          <cell r="AH5991">
            <v>0</v>
          </cell>
          <cell r="AI5991">
            <v>0</v>
          </cell>
          <cell r="AJ5991">
            <v>0</v>
          </cell>
          <cell r="AK5991">
            <v>0</v>
          </cell>
          <cell r="AL5991">
            <v>0</v>
          </cell>
          <cell r="AM5991">
            <v>0</v>
          </cell>
          <cell r="AN5991">
            <v>0</v>
          </cell>
          <cell r="AO5991">
            <v>0</v>
          </cell>
          <cell r="AP5991">
            <v>0</v>
          </cell>
          <cell r="AQ5991">
            <v>0</v>
          </cell>
          <cell r="AR5991">
            <v>0</v>
          </cell>
          <cell r="AS5991">
            <v>0</v>
          </cell>
          <cell r="AT5991">
            <v>0</v>
          </cell>
        </row>
        <row r="5992">
          <cell r="A5992">
            <v>2016</v>
          </cell>
          <cell r="B5992" t="str">
            <v>PacifiCorp</v>
          </cell>
          <cell r="C5992" t="str">
            <v>Federal</v>
          </cell>
          <cell r="D5992" t="str">
            <v>V2012</v>
          </cell>
          <cell r="E5992" t="str">
            <v>Intangibles - Other</v>
          </cell>
          <cell r="F5992" t="str">
            <v>BK INTANG - TAX STEAM</v>
          </cell>
          <cell r="G5992" t="str">
            <v>Jun</v>
          </cell>
          <cell r="H5992">
            <v>881789</v>
          </cell>
          <cell r="I5992">
            <v>3744052</v>
          </cell>
          <cell r="J5992">
            <v>3744052</v>
          </cell>
          <cell r="K5992">
            <v>0</v>
          </cell>
          <cell r="L5992">
            <v>0</v>
          </cell>
          <cell r="M5992">
            <v>0</v>
          </cell>
          <cell r="N5992">
            <v>0</v>
          </cell>
          <cell r="O5992">
            <v>0</v>
          </cell>
          <cell r="P5992">
            <v>0</v>
          </cell>
          <cell r="Q5992">
            <v>0</v>
          </cell>
          <cell r="R5992">
            <v>0</v>
          </cell>
          <cell r="S5992">
            <v>0</v>
          </cell>
          <cell r="T5992">
            <v>0</v>
          </cell>
          <cell r="U5992">
            <v>0</v>
          </cell>
          <cell r="V5992">
            <v>0</v>
          </cell>
          <cell r="W5992">
            <v>0</v>
          </cell>
          <cell r="X5992">
            <v>0</v>
          </cell>
          <cell r="Y5992">
            <v>0</v>
          </cell>
          <cell r="Z5992">
            <v>0</v>
          </cell>
          <cell r="AA5992">
            <v>0</v>
          </cell>
          <cell r="AB5992">
            <v>0</v>
          </cell>
          <cell r="AC5992">
            <v>0</v>
          </cell>
          <cell r="AD5992">
            <v>0</v>
          </cell>
          <cell r="AE5992">
            <v>0</v>
          </cell>
          <cell r="AF5992">
            <v>0</v>
          </cell>
          <cell r="AG5992">
            <v>0</v>
          </cell>
          <cell r="AH5992">
            <v>0</v>
          </cell>
          <cell r="AI5992">
            <v>0</v>
          </cell>
          <cell r="AJ5992">
            <v>0</v>
          </cell>
          <cell r="AK5992">
            <v>0</v>
          </cell>
          <cell r="AL5992">
            <v>0</v>
          </cell>
          <cell r="AM5992">
            <v>0</v>
          </cell>
          <cell r="AN5992">
            <v>0</v>
          </cell>
          <cell r="AO5992">
            <v>0</v>
          </cell>
          <cell r="AP5992">
            <v>0</v>
          </cell>
          <cell r="AQ5992">
            <v>0</v>
          </cell>
          <cell r="AR5992">
            <v>0</v>
          </cell>
          <cell r="AS5992">
            <v>0</v>
          </cell>
          <cell r="AT5992">
            <v>0</v>
          </cell>
        </row>
        <row r="5993">
          <cell r="A5993">
            <v>2016</v>
          </cell>
          <cell r="B5993" t="str">
            <v>PacifiCorp</v>
          </cell>
          <cell r="C5993" t="str">
            <v>Federal</v>
          </cell>
          <cell r="D5993" t="str">
            <v>V2012</v>
          </cell>
          <cell r="E5993" t="str">
            <v>Intangibles - Other</v>
          </cell>
          <cell r="F5993" t="str">
            <v>BK INTANG - TAX T &amp; D</v>
          </cell>
          <cell r="G5993" t="str">
            <v>Jan</v>
          </cell>
          <cell r="H5993">
            <v>881786</v>
          </cell>
          <cell r="I5993">
            <v>-279503</v>
          </cell>
          <cell r="J5993">
            <v>-279503</v>
          </cell>
          <cell r="K5993">
            <v>0</v>
          </cell>
          <cell r="L5993">
            <v>0</v>
          </cell>
          <cell r="M5993">
            <v>0</v>
          </cell>
          <cell r="N5993">
            <v>0</v>
          </cell>
          <cell r="O5993">
            <v>0</v>
          </cell>
          <cell r="P5993">
            <v>0</v>
          </cell>
          <cell r="Q5993">
            <v>0</v>
          </cell>
          <cell r="R5993">
            <v>0</v>
          </cell>
          <cell r="S5993">
            <v>0</v>
          </cell>
          <cell r="T5993">
            <v>0</v>
          </cell>
          <cell r="U5993">
            <v>0</v>
          </cell>
          <cell r="V5993">
            <v>0</v>
          </cell>
          <cell r="W5993">
            <v>0</v>
          </cell>
          <cell r="X5993">
            <v>0</v>
          </cell>
          <cell r="Y5993">
            <v>0</v>
          </cell>
          <cell r="Z5993">
            <v>0</v>
          </cell>
          <cell r="AA5993">
            <v>0</v>
          </cell>
          <cell r="AB5993">
            <v>0</v>
          </cell>
          <cell r="AC5993">
            <v>0</v>
          </cell>
          <cell r="AD5993">
            <v>0</v>
          </cell>
          <cell r="AE5993">
            <v>0</v>
          </cell>
          <cell r="AF5993">
            <v>0</v>
          </cell>
          <cell r="AG5993">
            <v>0</v>
          </cell>
          <cell r="AH5993">
            <v>0</v>
          </cell>
          <cell r="AI5993">
            <v>0</v>
          </cell>
          <cell r="AJ5993">
            <v>0</v>
          </cell>
          <cell r="AK5993">
            <v>0</v>
          </cell>
          <cell r="AL5993">
            <v>0</v>
          </cell>
          <cell r="AM5993">
            <v>0</v>
          </cell>
          <cell r="AN5993">
            <v>0</v>
          </cell>
          <cell r="AO5993">
            <v>0</v>
          </cell>
          <cell r="AP5993">
            <v>0</v>
          </cell>
          <cell r="AQ5993">
            <v>0</v>
          </cell>
          <cell r="AR5993">
            <v>0</v>
          </cell>
          <cell r="AS5993">
            <v>0</v>
          </cell>
          <cell r="AT5993">
            <v>0</v>
          </cell>
        </row>
        <row r="5994">
          <cell r="A5994">
            <v>2016</v>
          </cell>
          <cell r="B5994" t="str">
            <v>PacifiCorp</v>
          </cell>
          <cell r="C5994" t="str">
            <v>Federal</v>
          </cell>
          <cell r="D5994" t="str">
            <v>V2012</v>
          </cell>
          <cell r="E5994" t="str">
            <v>Intangibles - Other</v>
          </cell>
          <cell r="F5994" t="str">
            <v>BK INTANG - TAX T &amp; D</v>
          </cell>
          <cell r="G5994" t="str">
            <v>Feb</v>
          </cell>
          <cell r="H5994">
            <v>881787</v>
          </cell>
          <cell r="I5994">
            <v>-8700</v>
          </cell>
          <cell r="J5994">
            <v>-8700</v>
          </cell>
          <cell r="K5994">
            <v>0</v>
          </cell>
          <cell r="L5994">
            <v>0</v>
          </cell>
          <cell r="M5994">
            <v>0</v>
          </cell>
          <cell r="N5994">
            <v>0</v>
          </cell>
          <cell r="O5994">
            <v>0</v>
          </cell>
          <cell r="P5994">
            <v>0</v>
          </cell>
          <cell r="Q5994">
            <v>0</v>
          </cell>
          <cell r="R5994">
            <v>0</v>
          </cell>
          <cell r="S5994">
            <v>0</v>
          </cell>
          <cell r="T5994">
            <v>0</v>
          </cell>
          <cell r="U5994">
            <v>0</v>
          </cell>
          <cell r="V5994">
            <v>0</v>
          </cell>
          <cell r="W5994">
            <v>0</v>
          </cell>
          <cell r="X5994">
            <v>0</v>
          </cell>
          <cell r="Y5994">
            <v>0</v>
          </cell>
          <cell r="Z5994">
            <v>0</v>
          </cell>
          <cell r="AA5994">
            <v>0</v>
          </cell>
          <cell r="AB5994">
            <v>0</v>
          </cell>
          <cell r="AC5994">
            <v>0</v>
          </cell>
          <cell r="AD5994">
            <v>0</v>
          </cell>
          <cell r="AE5994">
            <v>0</v>
          </cell>
          <cell r="AF5994">
            <v>0</v>
          </cell>
          <cell r="AG5994">
            <v>0</v>
          </cell>
          <cell r="AH5994">
            <v>0</v>
          </cell>
          <cell r="AI5994">
            <v>0</v>
          </cell>
          <cell r="AJ5994">
            <v>0</v>
          </cell>
          <cell r="AK5994">
            <v>0</v>
          </cell>
          <cell r="AL5994">
            <v>0</v>
          </cell>
          <cell r="AM5994">
            <v>0</v>
          </cell>
          <cell r="AN5994">
            <v>0</v>
          </cell>
          <cell r="AO5994">
            <v>0</v>
          </cell>
          <cell r="AP5994">
            <v>0</v>
          </cell>
          <cell r="AQ5994">
            <v>0</v>
          </cell>
          <cell r="AR5994">
            <v>0</v>
          </cell>
          <cell r="AS5994">
            <v>0</v>
          </cell>
          <cell r="AT5994">
            <v>0</v>
          </cell>
        </row>
        <row r="5995">
          <cell r="A5995">
            <v>2016</v>
          </cell>
          <cell r="B5995" t="str">
            <v>PacifiCorp</v>
          </cell>
          <cell r="C5995" t="str">
            <v>Federal</v>
          </cell>
          <cell r="D5995" t="str">
            <v>V2012</v>
          </cell>
          <cell r="E5995" t="str">
            <v>Intangibles - Other</v>
          </cell>
          <cell r="F5995" t="str">
            <v>BK INTANG - TAX T &amp; D</v>
          </cell>
          <cell r="G5995" t="str">
            <v>Apr</v>
          </cell>
          <cell r="H5995">
            <v>881788</v>
          </cell>
          <cell r="I5995">
            <v>28853</v>
          </cell>
          <cell r="J5995">
            <v>28853</v>
          </cell>
          <cell r="K5995">
            <v>0</v>
          </cell>
          <cell r="L5995">
            <v>0</v>
          </cell>
          <cell r="M5995">
            <v>0</v>
          </cell>
          <cell r="N5995">
            <v>0</v>
          </cell>
          <cell r="O5995">
            <v>0</v>
          </cell>
          <cell r="P5995">
            <v>0</v>
          </cell>
          <cell r="Q5995">
            <v>0</v>
          </cell>
          <cell r="R5995">
            <v>0</v>
          </cell>
          <cell r="S5995">
            <v>0</v>
          </cell>
          <cell r="T5995">
            <v>0</v>
          </cell>
          <cell r="U5995">
            <v>0</v>
          </cell>
          <cell r="V5995">
            <v>0</v>
          </cell>
          <cell r="W5995">
            <v>0</v>
          </cell>
          <cell r="X5995">
            <v>0</v>
          </cell>
          <cell r="Y5995">
            <v>0</v>
          </cell>
          <cell r="Z5995">
            <v>0</v>
          </cell>
          <cell r="AA5995">
            <v>0</v>
          </cell>
          <cell r="AB5995">
            <v>0</v>
          </cell>
          <cell r="AC5995">
            <v>0</v>
          </cell>
          <cell r="AD5995">
            <v>0</v>
          </cell>
          <cell r="AE5995">
            <v>0</v>
          </cell>
          <cell r="AF5995">
            <v>0</v>
          </cell>
          <cell r="AG5995">
            <v>0</v>
          </cell>
          <cell r="AH5995">
            <v>0</v>
          </cell>
          <cell r="AI5995">
            <v>0</v>
          </cell>
          <cell r="AJ5995">
            <v>0</v>
          </cell>
          <cell r="AK5995">
            <v>0</v>
          </cell>
          <cell r="AL5995">
            <v>0</v>
          </cell>
          <cell r="AM5995">
            <v>0</v>
          </cell>
          <cell r="AN5995">
            <v>0</v>
          </cell>
          <cell r="AO5995">
            <v>0</v>
          </cell>
          <cell r="AP5995">
            <v>0</v>
          </cell>
          <cell r="AQ5995">
            <v>0</v>
          </cell>
          <cell r="AR5995">
            <v>0</v>
          </cell>
          <cell r="AS5995">
            <v>0</v>
          </cell>
          <cell r="AT5995">
            <v>0</v>
          </cell>
        </row>
        <row r="5996">
          <cell r="A5996">
            <v>2016</v>
          </cell>
          <cell r="B5996" t="str">
            <v>PacifiCorp</v>
          </cell>
          <cell r="C5996" t="str">
            <v>Federal</v>
          </cell>
          <cell r="D5996" t="str">
            <v>V2012</v>
          </cell>
          <cell r="E5996" t="str">
            <v>Intangibles - Other</v>
          </cell>
          <cell r="F5996" t="str">
            <v>BK INTANG - TAX T &amp; D</v>
          </cell>
          <cell r="G5996" t="str">
            <v>Dec</v>
          </cell>
          <cell r="H5996">
            <v>884680</v>
          </cell>
          <cell r="I5996">
            <v>1611621</v>
          </cell>
          <cell r="J5996">
            <v>1611621</v>
          </cell>
          <cell r="K5996">
            <v>0</v>
          </cell>
          <cell r="L5996">
            <v>0</v>
          </cell>
          <cell r="M5996">
            <v>0</v>
          </cell>
          <cell r="N5996">
            <v>0</v>
          </cell>
          <cell r="O5996">
            <v>0</v>
          </cell>
          <cell r="P5996">
            <v>0</v>
          </cell>
          <cell r="Q5996">
            <v>0</v>
          </cell>
          <cell r="R5996">
            <v>0</v>
          </cell>
          <cell r="S5996">
            <v>0</v>
          </cell>
          <cell r="T5996">
            <v>0</v>
          </cell>
          <cell r="U5996">
            <v>0</v>
          </cell>
          <cell r="V5996">
            <v>0</v>
          </cell>
          <cell r="W5996">
            <v>0</v>
          </cell>
          <cell r="X5996">
            <v>0</v>
          </cell>
          <cell r="Y5996">
            <v>0</v>
          </cell>
          <cell r="Z5996">
            <v>0</v>
          </cell>
          <cell r="AA5996">
            <v>0</v>
          </cell>
          <cell r="AB5996">
            <v>0</v>
          </cell>
          <cell r="AC5996">
            <v>0</v>
          </cell>
          <cell r="AD5996">
            <v>0</v>
          </cell>
          <cell r="AE5996">
            <v>0</v>
          </cell>
          <cell r="AF5996">
            <v>0</v>
          </cell>
          <cell r="AG5996">
            <v>0</v>
          </cell>
          <cell r="AH5996">
            <v>0</v>
          </cell>
          <cell r="AI5996">
            <v>0</v>
          </cell>
          <cell r="AJ5996">
            <v>0</v>
          </cell>
          <cell r="AK5996">
            <v>0</v>
          </cell>
          <cell r="AL5996">
            <v>0</v>
          </cell>
          <cell r="AM5996">
            <v>0</v>
          </cell>
          <cell r="AN5996">
            <v>0</v>
          </cell>
          <cell r="AO5996">
            <v>0</v>
          </cell>
          <cell r="AP5996">
            <v>0</v>
          </cell>
          <cell r="AQ5996">
            <v>0</v>
          </cell>
          <cell r="AR5996">
            <v>0</v>
          </cell>
          <cell r="AS5996">
            <v>0</v>
          </cell>
          <cell r="AT5996">
            <v>0</v>
          </cell>
        </row>
        <row r="5997">
          <cell r="A5997">
            <v>0</v>
          </cell>
          <cell r="B5997">
            <v>0</v>
          </cell>
          <cell r="C5997">
            <v>0</v>
          </cell>
          <cell r="D5997">
            <v>0</v>
          </cell>
          <cell r="E5997" t="str">
            <v>Intangibles - Other Total</v>
          </cell>
          <cell r="F5997">
            <v>0</v>
          </cell>
          <cell r="G5997">
            <v>0</v>
          </cell>
          <cell r="H5997">
            <v>0</v>
          </cell>
          <cell r="I5997">
            <v>18204496</v>
          </cell>
          <cell r="J5997">
            <v>18200349</v>
          </cell>
          <cell r="K5997">
            <v>0</v>
          </cell>
          <cell r="L5997">
            <v>0</v>
          </cell>
          <cell r="M5997">
            <v>0</v>
          </cell>
          <cell r="N5997">
            <v>0</v>
          </cell>
          <cell r="O5997">
            <v>0</v>
          </cell>
          <cell r="P5997">
            <v>-4562</v>
          </cell>
          <cell r="Q5997">
            <v>-8697</v>
          </cell>
          <cell r="R5997">
            <v>0</v>
          </cell>
          <cell r="S5997">
            <v>0</v>
          </cell>
          <cell r="T5997">
            <v>0</v>
          </cell>
          <cell r="U5997">
            <v>0</v>
          </cell>
          <cell r="V5997">
            <v>0</v>
          </cell>
          <cell r="W5997">
            <v>0</v>
          </cell>
          <cell r="X5997">
            <v>0</v>
          </cell>
          <cell r="Y5997">
            <v>0</v>
          </cell>
          <cell r="Z5997">
            <v>0</v>
          </cell>
          <cell r="AA5997">
            <v>0</v>
          </cell>
          <cell r="AB5997">
            <v>0</v>
          </cell>
          <cell r="AC5997">
            <v>0</v>
          </cell>
          <cell r="AD5997">
            <v>0</v>
          </cell>
          <cell r="AE5997">
            <v>0</v>
          </cell>
          <cell r="AF5997">
            <v>0</v>
          </cell>
          <cell r="AG5997">
            <v>0</v>
          </cell>
          <cell r="AH5997">
            <v>0</v>
          </cell>
          <cell r="AI5997">
            <v>0</v>
          </cell>
          <cell r="AJ5997">
            <v>0</v>
          </cell>
          <cell r="AK5997">
            <v>0</v>
          </cell>
          <cell r="AL5997">
            <v>0</v>
          </cell>
          <cell r="AM5997">
            <v>0</v>
          </cell>
          <cell r="AN5997">
            <v>0</v>
          </cell>
          <cell r="AO5997">
            <v>0</v>
          </cell>
          <cell r="AP5997">
            <v>9112</v>
          </cell>
          <cell r="AQ5997">
            <v>0</v>
          </cell>
          <cell r="AR5997">
            <v>0</v>
          </cell>
          <cell r="AS5997">
            <v>0</v>
          </cell>
          <cell r="AT5997">
            <v>-4147</v>
          </cell>
        </row>
        <row r="5998">
          <cell r="A5998">
            <v>2016</v>
          </cell>
          <cell r="B5998" t="str">
            <v>PacifiCorp</v>
          </cell>
          <cell r="C5998" t="str">
            <v>Federal</v>
          </cell>
          <cell r="D5998" t="str">
            <v>V2012</v>
          </cell>
          <cell r="E5998" t="str">
            <v>Intangibles - Software</v>
          </cell>
          <cell r="F5998" t="str">
            <v>SOFTWARE</v>
          </cell>
          <cell r="G5998" t="str">
            <v>Sep</v>
          </cell>
          <cell r="H5998">
            <v>881824</v>
          </cell>
          <cell r="I5998">
            <v>-48701</v>
          </cell>
          <cell r="J5998">
            <v>-48677</v>
          </cell>
          <cell r="K5998">
            <v>0</v>
          </cell>
          <cell r="L5998">
            <v>0</v>
          </cell>
          <cell r="M5998">
            <v>0</v>
          </cell>
          <cell r="N5998">
            <v>0</v>
          </cell>
          <cell r="O5998">
            <v>0</v>
          </cell>
          <cell r="P5998">
            <v>141</v>
          </cell>
          <cell r="Q5998">
            <v>286</v>
          </cell>
          <cell r="R5998">
            <v>0</v>
          </cell>
          <cell r="S5998">
            <v>0</v>
          </cell>
          <cell r="T5998">
            <v>0</v>
          </cell>
          <cell r="U5998">
            <v>0</v>
          </cell>
          <cell r="V5998">
            <v>0</v>
          </cell>
          <cell r="W5998">
            <v>0</v>
          </cell>
          <cell r="X5998">
            <v>0</v>
          </cell>
          <cell r="Y5998">
            <v>0</v>
          </cell>
          <cell r="Z5998">
            <v>-388</v>
          </cell>
          <cell r="AA5998">
            <v>0</v>
          </cell>
          <cell r="AB5998">
            <v>0</v>
          </cell>
          <cell r="AC5998">
            <v>11</v>
          </cell>
          <cell r="AD5998">
            <v>36</v>
          </cell>
          <cell r="AE5998">
            <v>0</v>
          </cell>
          <cell r="AF5998">
            <v>0</v>
          </cell>
          <cell r="AG5998">
            <v>0</v>
          </cell>
          <cell r="AH5998">
            <v>0</v>
          </cell>
          <cell r="AI5998">
            <v>0</v>
          </cell>
          <cell r="AJ5998">
            <v>0</v>
          </cell>
          <cell r="AK5998">
            <v>0</v>
          </cell>
          <cell r="AL5998">
            <v>0</v>
          </cell>
          <cell r="AM5998">
            <v>0</v>
          </cell>
          <cell r="AN5998">
            <v>0</v>
          </cell>
          <cell r="AO5998">
            <v>-62</v>
          </cell>
          <cell r="AP5998">
            <v>0</v>
          </cell>
          <cell r="AQ5998">
            <v>0</v>
          </cell>
          <cell r="AR5998">
            <v>0</v>
          </cell>
          <cell r="AS5998">
            <v>0</v>
          </cell>
          <cell r="AT5998">
            <v>24</v>
          </cell>
        </row>
        <row r="5999">
          <cell r="A5999">
            <v>2016</v>
          </cell>
          <cell r="B5999" t="str">
            <v>PacifiCorp</v>
          </cell>
          <cell r="C5999" t="str">
            <v>Federal</v>
          </cell>
          <cell r="D5999" t="str">
            <v>V2012</v>
          </cell>
          <cell r="E5999" t="str">
            <v>Intangibles - Software</v>
          </cell>
          <cell r="F5999" t="str">
            <v>SOFTWARE</v>
          </cell>
          <cell r="G5999" t="str">
            <v>Jan</v>
          </cell>
          <cell r="H5999">
            <v>881535</v>
          </cell>
          <cell r="I5999">
            <v>-1265</v>
          </cell>
          <cell r="J5999">
            <v>-1264</v>
          </cell>
          <cell r="K5999">
            <v>0</v>
          </cell>
          <cell r="L5999">
            <v>0</v>
          </cell>
          <cell r="M5999">
            <v>0</v>
          </cell>
          <cell r="N5999">
            <v>0</v>
          </cell>
          <cell r="O5999">
            <v>0</v>
          </cell>
          <cell r="P5999">
            <v>4</v>
          </cell>
          <cell r="Q5999">
            <v>7</v>
          </cell>
          <cell r="R5999">
            <v>0</v>
          </cell>
          <cell r="S5999">
            <v>0</v>
          </cell>
          <cell r="T5999">
            <v>0</v>
          </cell>
          <cell r="U5999">
            <v>0</v>
          </cell>
          <cell r="V5999">
            <v>0</v>
          </cell>
          <cell r="W5999">
            <v>0</v>
          </cell>
          <cell r="X5999">
            <v>0</v>
          </cell>
          <cell r="Y5999">
            <v>0</v>
          </cell>
          <cell r="Z5999">
            <v>-10</v>
          </cell>
          <cell r="AA5999">
            <v>0</v>
          </cell>
          <cell r="AB5999">
            <v>0</v>
          </cell>
          <cell r="AC5999">
            <v>0</v>
          </cell>
          <cell r="AD5999">
            <v>1</v>
          </cell>
          <cell r="AE5999">
            <v>0</v>
          </cell>
          <cell r="AF5999">
            <v>0</v>
          </cell>
          <cell r="AG5999">
            <v>0</v>
          </cell>
          <cell r="AH5999">
            <v>0</v>
          </cell>
          <cell r="AI5999">
            <v>0</v>
          </cell>
          <cell r="AJ5999">
            <v>0</v>
          </cell>
          <cell r="AK5999">
            <v>0</v>
          </cell>
          <cell r="AL5999">
            <v>0</v>
          </cell>
          <cell r="AM5999">
            <v>0</v>
          </cell>
          <cell r="AN5999">
            <v>0</v>
          </cell>
          <cell r="AO5999">
            <v>-2</v>
          </cell>
          <cell r="AP5999">
            <v>0</v>
          </cell>
          <cell r="AQ5999">
            <v>0</v>
          </cell>
          <cell r="AR5999">
            <v>0</v>
          </cell>
          <cell r="AS5999">
            <v>0</v>
          </cell>
          <cell r="AT5999">
            <v>1</v>
          </cell>
        </row>
        <row r="6000">
          <cell r="A6000">
            <v>0</v>
          </cell>
          <cell r="B6000">
            <v>0</v>
          </cell>
          <cell r="C6000">
            <v>0</v>
          </cell>
          <cell r="D6000">
            <v>0</v>
          </cell>
          <cell r="E6000" t="str">
            <v>Intangibles - Software Total</v>
          </cell>
          <cell r="F6000">
            <v>0</v>
          </cell>
          <cell r="G6000">
            <v>0</v>
          </cell>
          <cell r="H6000">
            <v>0</v>
          </cell>
          <cell r="I6000">
            <v>-49966</v>
          </cell>
          <cell r="J6000">
            <v>-49941</v>
          </cell>
          <cell r="K6000">
            <v>0</v>
          </cell>
          <cell r="L6000">
            <v>0</v>
          </cell>
          <cell r="M6000">
            <v>0</v>
          </cell>
          <cell r="N6000">
            <v>0</v>
          </cell>
          <cell r="O6000">
            <v>0</v>
          </cell>
          <cell r="P6000">
            <v>144</v>
          </cell>
          <cell r="Q6000">
            <v>293</v>
          </cell>
          <cell r="R6000">
            <v>0</v>
          </cell>
          <cell r="S6000">
            <v>0</v>
          </cell>
          <cell r="T6000">
            <v>0</v>
          </cell>
          <cell r="U6000">
            <v>0</v>
          </cell>
          <cell r="V6000">
            <v>0</v>
          </cell>
          <cell r="W6000">
            <v>0</v>
          </cell>
          <cell r="X6000">
            <v>0</v>
          </cell>
          <cell r="Y6000">
            <v>0</v>
          </cell>
          <cell r="Z6000">
            <v>-398</v>
          </cell>
          <cell r="AA6000">
            <v>0</v>
          </cell>
          <cell r="AB6000">
            <v>0</v>
          </cell>
          <cell r="AC6000">
            <v>11</v>
          </cell>
          <cell r="AD6000">
            <v>37</v>
          </cell>
          <cell r="AE6000">
            <v>0</v>
          </cell>
          <cell r="AF6000">
            <v>0</v>
          </cell>
          <cell r="AG6000">
            <v>0</v>
          </cell>
          <cell r="AH6000">
            <v>0</v>
          </cell>
          <cell r="AI6000">
            <v>0</v>
          </cell>
          <cell r="AJ6000">
            <v>0</v>
          </cell>
          <cell r="AK6000">
            <v>0</v>
          </cell>
          <cell r="AL6000">
            <v>0</v>
          </cell>
          <cell r="AM6000">
            <v>0</v>
          </cell>
          <cell r="AN6000">
            <v>0</v>
          </cell>
          <cell r="AO6000">
            <v>-63</v>
          </cell>
          <cell r="AP6000">
            <v>0</v>
          </cell>
          <cell r="AQ6000">
            <v>0</v>
          </cell>
          <cell r="AR6000">
            <v>0</v>
          </cell>
          <cell r="AS6000">
            <v>0</v>
          </cell>
          <cell r="AT6000">
            <v>25</v>
          </cell>
        </row>
        <row r="6001">
          <cell r="A6001">
            <v>2016</v>
          </cell>
          <cell r="B6001" t="str">
            <v>PacifiCorp</v>
          </cell>
          <cell r="C6001" t="str">
            <v>Federal</v>
          </cell>
          <cell r="D6001" t="str">
            <v>V2012</v>
          </cell>
          <cell r="E6001" t="str">
            <v>Non Utility</v>
          </cell>
          <cell r="F6001" t="str">
            <v>STRUCT NONUT</v>
          </cell>
          <cell r="G6001" t="str">
            <v>Jun</v>
          </cell>
          <cell r="H6001">
            <v>881822</v>
          </cell>
          <cell r="I6001">
            <v>2241717</v>
          </cell>
          <cell r="J6001">
            <v>2241717</v>
          </cell>
          <cell r="K6001">
            <v>0</v>
          </cell>
          <cell r="L6001">
            <v>0</v>
          </cell>
          <cell r="M6001">
            <v>0</v>
          </cell>
          <cell r="N6001">
            <v>0</v>
          </cell>
          <cell r="O6001">
            <v>0</v>
          </cell>
          <cell r="P6001">
            <v>0</v>
          </cell>
          <cell r="Q6001">
            <v>0</v>
          </cell>
          <cell r="R6001">
            <v>0</v>
          </cell>
          <cell r="S6001">
            <v>0</v>
          </cell>
          <cell r="T6001">
            <v>0</v>
          </cell>
          <cell r="U6001">
            <v>0</v>
          </cell>
          <cell r="V6001">
            <v>0</v>
          </cell>
          <cell r="W6001">
            <v>0</v>
          </cell>
          <cell r="X6001">
            <v>0</v>
          </cell>
          <cell r="Y6001">
            <v>0</v>
          </cell>
          <cell r="Z6001">
            <v>0</v>
          </cell>
          <cell r="AA6001">
            <v>0</v>
          </cell>
          <cell r="AB6001">
            <v>0</v>
          </cell>
          <cell r="AC6001">
            <v>0</v>
          </cell>
          <cell r="AD6001">
            <v>0</v>
          </cell>
          <cell r="AE6001">
            <v>0</v>
          </cell>
          <cell r="AF6001">
            <v>0</v>
          </cell>
          <cell r="AG6001">
            <v>0</v>
          </cell>
          <cell r="AH6001">
            <v>0</v>
          </cell>
          <cell r="AI6001">
            <v>0</v>
          </cell>
          <cell r="AJ6001">
            <v>0</v>
          </cell>
          <cell r="AK6001">
            <v>0</v>
          </cell>
          <cell r="AL6001">
            <v>0</v>
          </cell>
          <cell r="AM6001">
            <v>0</v>
          </cell>
          <cell r="AN6001">
            <v>0</v>
          </cell>
          <cell r="AO6001">
            <v>0</v>
          </cell>
          <cell r="AP6001">
            <v>0</v>
          </cell>
          <cell r="AQ6001">
            <v>0</v>
          </cell>
          <cell r="AR6001">
            <v>0</v>
          </cell>
          <cell r="AS6001">
            <v>0</v>
          </cell>
          <cell r="AT6001">
            <v>0</v>
          </cell>
        </row>
        <row r="6002">
          <cell r="A6002">
            <v>2016</v>
          </cell>
          <cell r="B6002" t="str">
            <v>PacifiCorp</v>
          </cell>
          <cell r="C6002" t="str">
            <v>Federal</v>
          </cell>
          <cell r="D6002" t="str">
            <v>V2012</v>
          </cell>
          <cell r="E6002" t="str">
            <v>Non Utility</v>
          </cell>
          <cell r="F6002" t="str">
            <v>STRUCT NONUT</v>
          </cell>
          <cell r="G6002" t="str">
            <v>Sep</v>
          </cell>
          <cell r="H6002">
            <v>881823</v>
          </cell>
          <cell r="I6002">
            <v>4155</v>
          </cell>
          <cell r="J6002">
            <v>4155</v>
          </cell>
          <cell r="K6002">
            <v>0</v>
          </cell>
          <cell r="L6002">
            <v>0</v>
          </cell>
          <cell r="M6002">
            <v>0</v>
          </cell>
          <cell r="N6002">
            <v>0</v>
          </cell>
          <cell r="O6002">
            <v>0</v>
          </cell>
          <cell r="P6002">
            <v>0</v>
          </cell>
          <cell r="Q6002">
            <v>0</v>
          </cell>
          <cell r="R6002">
            <v>0</v>
          </cell>
          <cell r="S6002">
            <v>0</v>
          </cell>
          <cell r="T6002">
            <v>0</v>
          </cell>
          <cell r="U6002">
            <v>0</v>
          </cell>
          <cell r="V6002">
            <v>0</v>
          </cell>
          <cell r="W6002">
            <v>0</v>
          </cell>
          <cell r="X6002">
            <v>0</v>
          </cell>
          <cell r="Y6002">
            <v>0</v>
          </cell>
          <cell r="Z6002">
            <v>0</v>
          </cell>
          <cell r="AA6002">
            <v>0</v>
          </cell>
          <cell r="AB6002">
            <v>0</v>
          </cell>
          <cell r="AC6002">
            <v>0</v>
          </cell>
          <cell r="AD6002">
            <v>0</v>
          </cell>
          <cell r="AE6002">
            <v>0</v>
          </cell>
          <cell r="AF6002">
            <v>0</v>
          </cell>
          <cell r="AG6002">
            <v>0</v>
          </cell>
          <cell r="AH6002">
            <v>0</v>
          </cell>
          <cell r="AI6002">
            <v>0</v>
          </cell>
          <cell r="AJ6002">
            <v>0</v>
          </cell>
          <cell r="AK6002">
            <v>0</v>
          </cell>
          <cell r="AL6002">
            <v>0</v>
          </cell>
          <cell r="AM6002">
            <v>0</v>
          </cell>
          <cell r="AN6002">
            <v>0</v>
          </cell>
          <cell r="AO6002">
            <v>0</v>
          </cell>
          <cell r="AP6002">
            <v>0</v>
          </cell>
          <cell r="AQ6002">
            <v>0</v>
          </cell>
          <cell r="AR6002">
            <v>0</v>
          </cell>
          <cell r="AS6002">
            <v>0</v>
          </cell>
          <cell r="AT6002">
            <v>0</v>
          </cell>
        </row>
        <row r="6003">
          <cell r="A6003">
            <v>2016</v>
          </cell>
          <cell r="B6003" t="str">
            <v>PacifiCorp</v>
          </cell>
          <cell r="C6003" t="str">
            <v>Federal</v>
          </cell>
          <cell r="D6003" t="str">
            <v>V2012</v>
          </cell>
          <cell r="E6003" t="str">
            <v>Non Utility</v>
          </cell>
          <cell r="F6003" t="str">
            <v>STRUCT NONUT</v>
          </cell>
          <cell r="G6003" t="str">
            <v>Dec</v>
          </cell>
          <cell r="H6003">
            <v>883912</v>
          </cell>
          <cell r="I6003">
            <v>740113</v>
          </cell>
          <cell r="J6003">
            <v>740113</v>
          </cell>
          <cell r="K6003">
            <v>0</v>
          </cell>
          <cell r="L6003">
            <v>0</v>
          </cell>
          <cell r="M6003">
            <v>0</v>
          </cell>
          <cell r="N6003">
            <v>0</v>
          </cell>
          <cell r="O6003">
            <v>0</v>
          </cell>
          <cell r="P6003">
            <v>0</v>
          </cell>
          <cell r="Q6003">
            <v>0</v>
          </cell>
          <cell r="R6003">
            <v>0</v>
          </cell>
          <cell r="S6003">
            <v>0</v>
          </cell>
          <cell r="T6003">
            <v>0</v>
          </cell>
          <cell r="U6003">
            <v>0</v>
          </cell>
          <cell r="V6003">
            <v>0</v>
          </cell>
          <cell r="W6003">
            <v>0</v>
          </cell>
          <cell r="X6003">
            <v>0</v>
          </cell>
          <cell r="Y6003">
            <v>0</v>
          </cell>
          <cell r="Z6003">
            <v>0</v>
          </cell>
          <cell r="AA6003">
            <v>0</v>
          </cell>
          <cell r="AB6003">
            <v>0</v>
          </cell>
          <cell r="AC6003">
            <v>0</v>
          </cell>
          <cell r="AD6003">
            <v>0</v>
          </cell>
          <cell r="AE6003">
            <v>0</v>
          </cell>
          <cell r="AF6003">
            <v>0</v>
          </cell>
          <cell r="AG6003">
            <v>0</v>
          </cell>
          <cell r="AH6003">
            <v>0</v>
          </cell>
          <cell r="AI6003">
            <v>0</v>
          </cell>
          <cell r="AJ6003">
            <v>0</v>
          </cell>
          <cell r="AK6003">
            <v>0</v>
          </cell>
          <cell r="AL6003">
            <v>0</v>
          </cell>
          <cell r="AM6003">
            <v>0</v>
          </cell>
          <cell r="AN6003">
            <v>0</v>
          </cell>
          <cell r="AO6003">
            <v>0</v>
          </cell>
          <cell r="AP6003">
            <v>0</v>
          </cell>
          <cell r="AQ6003">
            <v>0</v>
          </cell>
          <cell r="AR6003">
            <v>0</v>
          </cell>
          <cell r="AS6003">
            <v>0</v>
          </cell>
          <cell r="AT6003">
            <v>0</v>
          </cell>
        </row>
        <row r="6004">
          <cell r="A6004">
            <v>2016</v>
          </cell>
          <cell r="B6004" t="str">
            <v>PacifiCorp</v>
          </cell>
          <cell r="C6004" t="str">
            <v>Federal</v>
          </cell>
          <cell r="D6004" t="str">
            <v>V2012</v>
          </cell>
          <cell r="E6004" t="str">
            <v>Non Utility</v>
          </cell>
          <cell r="F6004" t="str">
            <v>STRUCT NONUT</v>
          </cell>
          <cell r="G6004" t="str">
            <v>Feb</v>
          </cell>
          <cell r="H6004">
            <v>883871</v>
          </cell>
          <cell r="I6004">
            <v>1</v>
          </cell>
          <cell r="J6004">
            <v>1</v>
          </cell>
          <cell r="K6004">
            <v>0</v>
          </cell>
          <cell r="L6004">
            <v>0</v>
          </cell>
          <cell r="M6004">
            <v>0</v>
          </cell>
          <cell r="N6004">
            <v>0</v>
          </cell>
          <cell r="O6004">
            <v>0</v>
          </cell>
          <cell r="P6004">
            <v>0</v>
          </cell>
          <cell r="Q6004">
            <v>0</v>
          </cell>
          <cell r="R6004">
            <v>0</v>
          </cell>
          <cell r="S6004">
            <v>0</v>
          </cell>
          <cell r="T6004">
            <v>0</v>
          </cell>
          <cell r="U6004">
            <v>0</v>
          </cell>
          <cell r="V6004">
            <v>0</v>
          </cell>
          <cell r="W6004">
            <v>0</v>
          </cell>
          <cell r="X6004">
            <v>0</v>
          </cell>
          <cell r="Y6004">
            <v>0</v>
          </cell>
          <cell r="Z6004">
            <v>0</v>
          </cell>
          <cell r="AA6004">
            <v>0</v>
          </cell>
          <cell r="AB6004">
            <v>0</v>
          </cell>
          <cell r="AC6004">
            <v>0</v>
          </cell>
          <cell r="AD6004">
            <v>0</v>
          </cell>
          <cell r="AE6004">
            <v>0</v>
          </cell>
          <cell r="AF6004">
            <v>0</v>
          </cell>
          <cell r="AG6004">
            <v>0</v>
          </cell>
          <cell r="AH6004">
            <v>0</v>
          </cell>
          <cell r="AI6004">
            <v>0</v>
          </cell>
          <cell r="AJ6004">
            <v>0</v>
          </cell>
          <cell r="AK6004">
            <v>0</v>
          </cell>
          <cell r="AL6004">
            <v>0</v>
          </cell>
          <cell r="AM6004">
            <v>0</v>
          </cell>
          <cell r="AN6004">
            <v>0</v>
          </cell>
          <cell r="AO6004">
            <v>0</v>
          </cell>
          <cell r="AP6004">
            <v>0</v>
          </cell>
          <cell r="AQ6004">
            <v>0</v>
          </cell>
          <cell r="AR6004">
            <v>0</v>
          </cell>
          <cell r="AS6004">
            <v>0</v>
          </cell>
          <cell r="AT6004">
            <v>0</v>
          </cell>
        </row>
        <row r="6005">
          <cell r="A6005">
            <v>2016</v>
          </cell>
          <cell r="B6005" t="str">
            <v>PacifiCorp</v>
          </cell>
          <cell r="C6005" t="str">
            <v>Federal</v>
          </cell>
          <cell r="D6005" t="str">
            <v>V2012</v>
          </cell>
          <cell r="E6005" t="str">
            <v>Non Utility</v>
          </cell>
          <cell r="F6005" t="str">
            <v>STRUCT NONUT</v>
          </cell>
          <cell r="G6005" t="str">
            <v>Apr</v>
          </cell>
          <cell r="H6005">
            <v>881534</v>
          </cell>
          <cell r="I6005">
            <v>-259300</v>
          </cell>
          <cell r="J6005">
            <v>-259300</v>
          </cell>
          <cell r="K6005">
            <v>0</v>
          </cell>
          <cell r="L6005">
            <v>0</v>
          </cell>
          <cell r="M6005">
            <v>0</v>
          </cell>
          <cell r="N6005">
            <v>0</v>
          </cell>
          <cell r="O6005">
            <v>0</v>
          </cell>
          <cell r="P6005">
            <v>0</v>
          </cell>
          <cell r="Q6005">
            <v>0</v>
          </cell>
          <cell r="R6005">
            <v>0</v>
          </cell>
          <cell r="S6005">
            <v>0</v>
          </cell>
          <cell r="T6005">
            <v>0</v>
          </cell>
          <cell r="U6005">
            <v>0</v>
          </cell>
          <cell r="V6005">
            <v>0</v>
          </cell>
          <cell r="W6005">
            <v>0</v>
          </cell>
          <cell r="X6005">
            <v>0</v>
          </cell>
          <cell r="Y6005">
            <v>0</v>
          </cell>
          <cell r="Z6005">
            <v>0</v>
          </cell>
          <cell r="AA6005">
            <v>0</v>
          </cell>
          <cell r="AB6005">
            <v>0</v>
          </cell>
          <cell r="AC6005">
            <v>0</v>
          </cell>
          <cell r="AD6005">
            <v>0</v>
          </cell>
          <cell r="AE6005">
            <v>0</v>
          </cell>
          <cell r="AF6005">
            <v>0</v>
          </cell>
          <cell r="AG6005">
            <v>0</v>
          </cell>
          <cell r="AH6005">
            <v>0</v>
          </cell>
          <cell r="AI6005">
            <v>0</v>
          </cell>
          <cell r="AJ6005">
            <v>0</v>
          </cell>
          <cell r="AK6005">
            <v>0</v>
          </cell>
          <cell r="AL6005">
            <v>0</v>
          </cell>
          <cell r="AM6005">
            <v>0</v>
          </cell>
          <cell r="AN6005">
            <v>0</v>
          </cell>
          <cell r="AO6005">
            <v>0</v>
          </cell>
          <cell r="AP6005">
            <v>0</v>
          </cell>
          <cell r="AQ6005">
            <v>0</v>
          </cell>
          <cell r="AR6005">
            <v>0</v>
          </cell>
          <cell r="AS6005">
            <v>0</v>
          </cell>
          <cell r="AT6005">
            <v>0</v>
          </cell>
        </row>
        <row r="6006">
          <cell r="A6006">
            <v>0</v>
          </cell>
          <cell r="B6006">
            <v>0</v>
          </cell>
          <cell r="C6006">
            <v>0</v>
          </cell>
          <cell r="D6006">
            <v>0</v>
          </cell>
          <cell r="E6006" t="str">
            <v>Non Utility Total</v>
          </cell>
          <cell r="F6006">
            <v>0</v>
          </cell>
          <cell r="G6006">
            <v>0</v>
          </cell>
          <cell r="H6006">
            <v>0</v>
          </cell>
          <cell r="I6006">
            <v>2726686</v>
          </cell>
          <cell r="J6006">
            <v>2726686</v>
          </cell>
          <cell r="K6006">
            <v>0</v>
          </cell>
          <cell r="L6006">
            <v>0</v>
          </cell>
          <cell r="M6006">
            <v>0</v>
          </cell>
          <cell r="N6006">
            <v>0</v>
          </cell>
          <cell r="O6006">
            <v>0</v>
          </cell>
          <cell r="P6006">
            <v>0</v>
          </cell>
          <cell r="Q6006">
            <v>0</v>
          </cell>
          <cell r="R6006">
            <v>0</v>
          </cell>
          <cell r="S6006">
            <v>0</v>
          </cell>
          <cell r="T6006">
            <v>0</v>
          </cell>
          <cell r="U6006">
            <v>0</v>
          </cell>
          <cell r="V6006">
            <v>0</v>
          </cell>
          <cell r="W6006">
            <v>0</v>
          </cell>
          <cell r="X6006">
            <v>0</v>
          </cell>
          <cell r="Y6006">
            <v>0</v>
          </cell>
          <cell r="Z6006">
            <v>0</v>
          </cell>
          <cell r="AA6006">
            <v>0</v>
          </cell>
          <cell r="AB6006">
            <v>0</v>
          </cell>
          <cell r="AC6006">
            <v>0</v>
          </cell>
          <cell r="AD6006">
            <v>0</v>
          </cell>
          <cell r="AE6006">
            <v>0</v>
          </cell>
          <cell r="AF6006">
            <v>0</v>
          </cell>
          <cell r="AG6006">
            <v>0</v>
          </cell>
          <cell r="AH6006">
            <v>0</v>
          </cell>
          <cell r="AI6006">
            <v>0</v>
          </cell>
          <cell r="AJ6006">
            <v>0</v>
          </cell>
          <cell r="AK6006">
            <v>0</v>
          </cell>
          <cell r="AL6006">
            <v>0</v>
          </cell>
          <cell r="AM6006">
            <v>0</v>
          </cell>
          <cell r="AN6006">
            <v>0</v>
          </cell>
          <cell r="AO6006">
            <v>0</v>
          </cell>
          <cell r="AP6006">
            <v>0</v>
          </cell>
          <cell r="AQ6006">
            <v>0</v>
          </cell>
          <cell r="AR6006">
            <v>0</v>
          </cell>
          <cell r="AS6006">
            <v>0</v>
          </cell>
          <cell r="AT6006">
            <v>0</v>
          </cell>
        </row>
        <row r="6007">
          <cell r="A6007">
            <v>2016</v>
          </cell>
          <cell r="B6007" t="str">
            <v>PacifiCorp</v>
          </cell>
          <cell r="C6007" t="str">
            <v>Federal</v>
          </cell>
          <cell r="D6007" t="str">
            <v>V2012</v>
          </cell>
          <cell r="E6007" t="str">
            <v>Non Utility Land</v>
          </cell>
          <cell r="F6007" t="str">
            <v>NU NON DEP LAND</v>
          </cell>
          <cell r="G6007" t="str">
            <v>Jun</v>
          </cell>
          <cell r="H6007">
            <v>881783</v>
          </cell>
          <cell r="I6007">
            <v>-1553665</v>
          </cell>
          <cell r="J6007">
            <v>-1553665</v>
          </cell>
          <cell r="K6007">
            <v>0</v>
          </cell>
          <cell r="L6007">
            <v>0</v>
          </cell>
          <cell r="M6007">
            <v>0</v>
          </cell>
          <cell r="N6007">
            <v>0</v>
          </cell>
          <cell r="O6007">
            <v>0</v>
          </cell>
          <cell r="P6007">
            <v>0</v>
          </cell>
          <cell r="Q6007">
            <v>0</v>
          </cell>
          <cell r="R6007">
            <v>0</v>
          </cell>
          <cell r="S6007">
            <v>0</v>
          </cell>
          <cell r="T6007">
            <v>0</v>
          </cell>
          <cell r="U6007">
            <v>0</v>
          </cell>
          <cell r="V6007">
            <v>0</v>
          </cell>
          <cell r="W6007">
            <v>0</v>
          </cell>
          <cell r="X6007">
            <v>0</v>
          </cell>
          <cell r="Y6007">
            <v>0</v>
          </cell>
          <cell r="Z6007">
            <v>0</v>
          </cell>
          <cell r="AA6007">
            <v>0</v>
          </cell>
          <cell r="AB6007">
            <v>0</v>
          </cell>
          <cell r="AC6007">
            <v>0</v>
          </cell>
          <cell r="AD6007">
            <v>0</v>
          </cell>
          <cell r="AE6007">
            <v>0</v>
          </cell>
          <cell r="AF6007">
            <v>0</v>
          </cell>
          <cell r="AG6007">
            <v>0</v>
          </cell>
          <cell r="AH6007">
            <v>0</v>
          </cell>
          <cell r="AI6007">
            <v>0</v>
          </cell>
          <cell r="AJ6007">
            <v>0</v>
          </cell>
          <cell r="AK6007">
            <v>0</v>
          </cell>
          <cell r="AL6007">
            <v>0</v>
          </cell>
          <cell r="AM6007">
            <v>0</v>
          </cell>
          <cell r="AN6007">
            <v>0</v>
          </cell>
          <cell r="AO6007">
            <v>0</v>
          </cell>
          <cell r="AP6007">
            <v>0</v>
          </cell>
          <cell r="AQ6007">
            <v>0</v>
          </cell>
          <cell r="AR6007">
            <v>0</v>
          </cell>
          <cell r="AS6007">
            <v>0</v>
          </cell>
          <cell r="AT6007">
            <v>0</v>
          </cell>
        </row>
        <row r="6008">
          <cell r="A6008">
            <v>2016</v>
          </cell>
          <cell r="B6008" t="str">
            <v>PacifiCorp</v>
          </cell>
          <cell r="C6008" t="str">
            <v>Federal</v>
          </cell>
          <cell r="D6008" t="str">
            <v>V2012</v>
          </cell>
          <cell r="E6008" t="str">
            <v>Non Utility Land</v>
          </cell>
          <cell r="F6008" t="str">
            <v>NU NON DEP LAND</v>
          </cell>
          <cell r="G6008" t="str">
            <v>Aug</v>
          </cell>
          <cell r="H6008">
            <v>881784</v>
          </cell>
          <cell r="I6008">
            <v>3854</v>
          </cell>
          <cell r="J6008">
            <v>3854</v>
          </cell>
          <cell r="K6008">
            <v>0</v>
          </cell>
          <cell r="L6008">
            <v>0</v>
          </cell>
          <cell r="M6008">
            <v>0</v>
          </cell>
          <cell r="N6008">
            <v>0</v>
          </cell>
          <cell r="O6008">
            <v>0</v>
          </cell>
          <cell r="P6008">
            <v>0</v>
          </cell>
          <cell r="Q6008">
            <v>0</v>
          </cell>
          <cell r="R6008">
            <v>0</v>
          </cell>
          <cell r="S6008">
            <v>0</v>
          </cell>
          <cell r="T6008">
            <v>0</v>
          </cell>
          <cell r="U6008">
            <v>0</v>
          </cell>
          <cell r="V6008">
            <v>0</v>
          </cell>
          <cell r="W6008">
            <v>0</v>
          </cell>
          <cell r="X6008">
            <v>0</v>
          </cell>
          <cell r="Y6008">
            <v>0</v>
          </cell>
          <cell r="Z6008">
            <v>0</v>
          </cell>
          <cell r="AA6008">
            <v>0</v>
          </cell>
          <cell r="AB6008">
            <v>0</v>
          </cell>
          <cell r="AC6008">
            <v>0</v>
          </cell>
          <cell r="AD6008">
            <v>0</v>
          </cell>
          <cell r="AE6008">
            <v>0</v>
          </cell>
          <cell r="AF6008">
            <v>0</v>
          </cell>
          <cell r="AG6008">
            <v>0</v>
          </cell>
          <cell r="AH6008">
            <v>0</v>
          </cell>
          <cell r="AI6008">
            <v>0</v>
          </cell>
          <cell r="AJ6008">
            <v>0</v>
          </cell>
          <cell r="AK6008">
            <v>0</v>
          </cell>
          <cell r="AL6008">
            <v>0</v>
          </cell>
          <cell r="AM6008">
            <v>0</v>
          </cell>
          <cell r="AN6008">
            <v>0</v>
          </cell>
          <cell r="AO6008">
            <v>0</v>
          </cell>
          <cell r="AP6008">
            <v>0</v>
          </cell>
          <cell r="AQ6008">
            <v>0</v>
          </cell>
          <cell r="AR6008">
            <v>0</v>
          </cell>
          <cell r="AS6008">
            <v>0</v>
          </cell>
          <cell r="AT6008">
            <v>0</v>
          </cell>
        </row>
        <row r="6009">
          <cell r="A6009">
            <v>2016</v>
          </cell>
          <cell r="B6009" t="str">
            <v>PacifiCorp</v>
          </cell>
          <cell r="C6009" t="str">
            <v>Federal</v>
          </cell>
          <cell r="D6009" t="str">
            <v>V2012</v>
          </cell>
          <cell r="E6009" t="str">
            <v>Non Utility Land</v>
          </cell>
          <cell r="F6009" t="str">
            <v>NU NON DEP LAND</v>
          </cell>
          <cell r="G6009" t="str">
            <v>Sep</v>
          </cell>
          <cell r="H6009">
            <v>881821</v>
          </cell>
          <cell r="I6009">
            <v>-74087</v>
          </cell>
          <cell r="J6009">
            <v>-74087</v>
          </cell>
          <cell r="K6009">
            <v>0</v>
          </cell>
          <cell r="L6009">
            <v>0</v>
          </cell>
          <cell r="M6009">
            <v>0</v>
          </cell>
          <cell r="N6009">
            <v>0</v>
          </cell>
          <cell r="O6009">
            <v>0</v>
          </cell>
          <cell r="P6009">
            <v>0</v>
          </cell>
          <cell r="Q6009">
            <v>0</v>
          </cell>
          <cell r="R6009">
            <v>0</v>
          </cell>
          <cell r="S6009">
            <v>0</v>
          </cell>
          <cell r="T6009">
            <v>0</v>
          </cell>
          <cell r="U6009">
            <v>0</v>
          </cell>
          <cell r="V6009">
            <v>0</v>
          </cell>
          <cell r="W6009">
            <v>0</v>
          </cell>
          <cell r="X6009">
            <v>0</v>
          </cell>
          <cell r="Y6009">
            <v>0</v>
          </cell>
          <cell r="Z6009">
            <v>0</v>
          </cell>
          <cell r="AA6009">
            <v>0</v>
          </cell>
          <cell r="AB6009">
            <v>0</v>
          </cell>
          <cell r="AC6009">
            <v>0</v>
          </cell>
          <cell r="AD6009">
            <v>0</v>
          </cell>
          <cell r="AE6009">
            <v>0</v>
          </cell>
          <cell r="AF6009">
            <v>0</v>
          </cell>
          <cell r="AG6009">
            <v>0</v>
          </cell>
          <cell r="AH6009">
            <v>0</v>
          </cell>
          <cell r="AI6009">
            <v>0</v>
          </cell>
          <cell r="AJ6009">
            <v>0</v>
          </cell>
          <cell r="AK6009">
            <v>0</v>
          </cell>
          <cell r="AL6009">
            <v>0</v>
          </cell>
          <cell r="AM6009">
            <v>0</v>
          </cell>
          <cell r="AN6009">
            <v>0</v>
          </cell>
          <cell r="AO6009">
            <v>0</v>
          </cell>
          <cell r="AP6009">
            <v>0</v>
          </cell>
          <cell r="AQ6009">
            <v>0</v>
          </cell>
          <cell r="AR6009">
            <v>0</v>
          </cell>
          <cell r="AS6009">
            <v>0</v>
          </cell>
          <cell r="AT6009">
            <v>0</v>
          </cell>
        </row>
        <row r="6010">
          <cell r="A6010">
            <v>2016</v>
          </cell>
          <cell r="B6010" t="str">
            <v>PacifiCorp</v>
          </cell>
          <cell r="C6010" t="str">
            <v>Federal</v>
          </cell>
          <cell r="D6010" t="str">
            <v>V2012</v>
          </cell>
          <cell r="E6010" t="str">
            <v>Non Utility Land</v>
          </cell>
          <cell r="F6010" t="str">
            <v>NU NON DEP LAND</v>
          </cell>
          <cell r="G6010" t="str">
            <v>Oct</v>
          </cell>
          <cell r="H6010">
            <v>881785</v>
          </cell>
          <cell r="I6010">
            <v>-52091</v>
          </cell>
          <cell r="J6010">
            <v>-52091</v>
          </cell>
          <cell r="K6010">
            <v>0</v>
          </cell>
          <cell r="L6010">
            <v>0</v>
          </cell>
          <cell r="M6010">
            <v>0</v>
          </cell>
          <cell r="N6010">
            <v>0</v>
          </cell>
          <cell r="O6010">
            <v>0</v>
          </cell>
          <cell r="P6010">
            <v>0</v>
          </cell>
          <cell r="Q6010">
            <v>0</v>
          </cell>
          <cell r="R6010">
            <v>0</v>
          </cell>
          <cell r="S6010">
            <v>0</v>
          </cell>
          <cell r="T6010">
            <v>0</v>
          </cell>
          <cell r="U6010">
            <v>0</v>
          </cell>
          <cell r="V6010">
            <v>0</v>
          </cell>
          <cell r="W6010">
            <v>0</v>
          </cell>
          <cell r="X6010">
            <v>0</v>
          </cell>
          <cell r="Y6010">
            <v>0</v>
          </cell>
          <cell r="Z6010">
            <v>0</v>
          </cell>
          <cell r="AA6010">
            <v>0</v>
          </cell>
          <cell r="AB6010">
            <v>0</v>
          </cell>
          <cell r="AC6010">
            <v>0</v>
          </cell>
          <cell r="AD6010">
            <v>0</v>
          </cell>
          <cell r="AE6010">
            <v>0</v>
          </cell>
          <cell r="AF6010">
            <v>0</v>
          </cell>
          <cell r="AG6010">
            <v>0</v>
          </cell>
          <cell r="AH6010">
            <v>0</v>
          </cell>
          <cell r="AI6010">
            <v>0</v>
          </cell>
          <cell r="AJ6010">
            <v>0</v>
          </cell>
          <cell r="AK6010">
            <v>0</v>
          </cell>
          <cell r="AL6010">
            <v>0</v>
          </cell>
          <cell r="AM6010">
            <v>0</v>
          </cell>
          <cell r="AN6010">
            <v>0</v>
          </cell>
          <cell r="AO6010">
            <v>0</v>
          </cell>
          <cell r="AP6010">
            <v>0</v>
          </cell>
          <cell r="AQ6010">
            <v>0</v>
          </cell>
          <cell r="AR6010">
            <v>0</v>
          </cell>
          <cell r="AS6010">
            <v>0</v>
          </cell>
          <cell r="AT6010">
            <v>0</v>
          </cell>
        </row>
        <row r="6011">
          <cell r="A6011">
            <v>2016</v>
          </cell>
          <cell r="B6011" t="str">
            <v>PacifiCorp</v>
          </cell>
          <cell r="C6011" t="str">
            <v>Federal</v>
          </cell>
          <cell r="D6011" t="str">
            <v>V2012</v>
          </cell>
          <cell r="E6011" t="str">
            <v>Non Utility Land</v>
          </cell>
          <cell r="F6011" t="str">
            <v>NU NON DEP LAND</v>
          </cell>
          <cell r="G6011" t="str">
            <v>Nov</v>
          </cell>
          <cell r="H6011">
            <v>881820</v>
          </cell>
          <cell r="I6011">
            <v>-14312</v>
          </cell>
          <cell r="J6011">
            <v>-14312</v>
          </cell>
          <cell r="K6011">
            <v>0</v>
          </cell>
          <cell r="L6011">
            <v>0</v>
          </cell>
          <cell r="M6011">
            <v>0</v>
          </cell>
          <cell r="N6011">
            <v>0</v>
          </cell>
          <cell r="O6011">
            <v>0</v>
          </cell>
          <cell r="P6011">
            <v>0</v>
          </cell>
          <cell r="Q6011">
            <v>0</v>
          </cell>
          <cell r="R6011">
            <v>0</v>
          </cell>
          <cell r="S6011">
            <v>0</v>
          </cell>
          <cell r="T6011">
            <v>0</v>
          </cell>
          <cell r="U6011">
            <v>0</v>
          </cell>
          <cell r="V6011">
            <v>0</v>
          </cell>
          <cell r="W6011">
            <v>0</v>
          </cell>
          <cell r="X6011">
            <v>0</v>
          </cell>
          <cell r="Y6011">
            <v>0</v>
          </cell>
          <cell r="Z6011">
            <v>0</v>
          </cell>
          <cell r="AA6011">
            <v>0</v>
          </cell>
          <cell r="AB6011">
            <v>0</v>
          </cell>
          <cell r="AC6011">
            <v>0</v>
          </cell>
          <cell r="AD6011">
            <v>0</v>
          </cell>
          <cell r="AE6011">
            <v>0</v>
          </cell>
          <cell r="AF6011">
            <v>0</v>
          </cell>
          <cell r="AG6011">
            <v>0</v>
          </cell>
          <cell r="AH6011">
            <v>0</v>
          </cell>
          <cell r="AI6011">
            <v>0</v>
          </cell>
          <cell r="AJ6011">
            <v>0</v>
          </cell>
          <cell r="AK6011">
            <v>0</v>
          </cell>
          <cell r="AL6011">
            <v>0</v>
          </cell>
          <cell r="AM6011">
            <v>0</v>
          </cell>
          <cell r="AN6011">
            <v>0</v>
          </cell>
          <cell r="AO6011">
            <v>0</v>
          </cell>
          <cell r="AP6011">
            <v>0</v>
          </cell>
          <cell r="AQ6011">
            <v>0</v>
          </cell>
          <cell r="AR6011">
            <v>0</v>
          </cell>
          <cell r="AS6011">
            <v>0</v>
          </cell>
          <cell r="AT6011">
            <v>0</v>
          </cell>
        </row>
        <row r="6012">
          <cell r="A6012">
            <v>2016</v>
          </cell>
          <cell r="B6012" t="str">
            <v>PacifiCorp</v>
          </cell>
          <cell r="C6012" t="str">
            <v>Federal</v>
          </cell>
          <cell r="D6012" t="str">
            <v>V2012</v>
          </cell>
          <cell r="E6012" t="str">
            <v>Non Utility Land</v>
          </cell>
          <cell r="F6012" t="str">
            <v>NU NON DEP LAND</v>
          </cell>
          <cell r="G6012" t="str">
            <v>Dec</v>
          </cell>
          <cell r="H6012">
            <v>881819</v>
          </cell>
          <cell r="I6012">
            <v>139148</v>
          </cell>
          <cell r="J6012">
            <v>139148</v>
          </cell>
          <cell r="K6012">
            <v>0</v>
          </cell>
          <cell r="L6012">
            <v>0</v>
          </cell>
          <cell r="M6012">
            <v>0</v>
          </cell>
          <cell r="N6012">
            <v>0</v>
          </cell>
          <cell r="O6012">
            <v>0</v>
          </cell>
          <cell r="P6012">
            <v>0</v>
          </cell>
          <cell r="Q6012">
            <v>0</v>
          </cell>
          <cell r="R6012">
            <v>0</v>
          </cell>
          <cell r="S6012">
            <v>0</v>
          </cell>
          <cell r="T6012">
            <v>0</v>
          </cell>
          <cell r="U6012">
            <v>0</v>
          </cell>
          <cell r="V6012">
            <v>0</v>
          </cell>
          <cell r="W6012">
            <v>0</v>
          </cell>
          <cell r="X6012">
            <v>0</v>
          </cell>
          <cell r="Y6012">
            <v>0</v>
          </cell>
          <cell r="Z6012">
            <v>0</v>
          </cell>
          <cell r="AA6012">
            <v>0</v>
          </cell>
          <cell r="AB6012">
            <v>0</v>
          </cell>
          <cell r="AC6012">
            <v>0</v>
          </cell>
          <cell r="AD6012">
            <v>0</v>
          </cell>
          <cell r="AE6012">
            <v>0</v>
          </cell>
          <cell r="AF6012">
            <v>0</v>
          </cell>
          <cell r="AG6012">
            <v>0</v>
          </cell>
          <cell r="AH6012">
            <v>0</v>
          </cell>
          <cell r="AI6012">
            <v>0</v>
          </cell>
          <cell r="AJ6012">
            <v>0</v>
          </cell>
          <cell r="AK6012">
            <v>0</v>
          </cell>
          <cell r="AL6012">
            <v>0</v>
          </cell>
          <cell r="AM6012">
            <v>0</v>
          </cell>
          <cell r="AN6012">
            <v>0</v>
          </cell>
          <cell r="AO6012">
            <v>0</v>
          </cell>
          <cell r="AP6012">
            <v>0</v>
          </cell>
          <cell r="AQ6012">
            <v>0</v>
          </cell>
          <cell r="AR6012">
            <v>0</v>
          </cell>
          <cell r="AS6012">
            <v>0</v>
          </cell>
          <cell r="AT6012">
            <v>0</v>
          </cell>
        </row>
        <row r="6013">
          <cell r="A6013">
            <v>2016</v>
          </cell>
          <cell r="B6013" t="str">
            <v>PacifiCorp</v>
          </cell>
          <cell r="C6013" t="str">
            <v>Federal</v>
          </cell>
          <cell r="D6013" t="str">
            <v>V2012</v>
          </cell>
          <cell r="E6013" t="str">
            <v>Non Utility Land</v>
          </cell>
          <cell r="F6013" t="str">
            <v>NU NON DEP LAND</v>
          </cell>
          <cell r="G6013" t="str">
            <v>Feb</v>
          </cell>
          <cell r="H6013">
            <v>881122</v>
          </cell>
          <cell r="I6013">
            <v>7</v>
          </cell>
          <cell r="J6013">
            <v>7</v>
          </cell>
          <cell r="K6013">
            <v>0</v>
          </cell>
          <cell r="L6013">
            <v>0</v>
          </cell>
          <cell r="M6013">
            <v>0</v>
          </cell>
          <cell r="N6013">
            <v>0</v>
          </cell>
          <cell r="O6013">
            <v>0</v>
          </cell>
          <cell r="P6013">
            <v>0</v>
          </cell>
          <cell r="Q6013">
            <v>0</v>
          </cell>
          <cell r="R6013">
            <v>0</v>
          </cell>
          <cell r="S6013">
            <v>0</v>
          </cell>
          <cell r="T6013">
            <v>0</v>
          </cell>
          <cell r="U6013">
            <v>0</v>
          </cell>
          <cell r="V6013">
            <v>0</v>
          </cell>
          <cell r="W6013">
            <v>0</v>
          </cell>
          <cell r="X6013">
            <v>0</v>
          </cell>
          <cell r="Y6013">
            <v>0</v>
          </cell>
          <cell r="Z6013">
            <v>0</v>
          </cell>
          <cell r="AA6013">
            <v>0</v>
          </cell>
          <cell r="AB6013">
            <v>0</v>
          </cell>
          <cell r="AC6013">
            <v>0</v>
          </cell>
          <cell r="AD6013">
            <v>0</v>
          </cell>
          <cell r="AE6013">
            <v>0</v>
          </cell>
          <cell r="AF6013">
            <v>0</v>
          </cell>
          <cell r="AG6013">
            <v>0</v>
          </cell>
          <cell r="AH6013">
            <v>0</v>
          </cell>
          <cell r="AI6013">
            <v>0</v>
          </cell>
          <cell r="AJ6013">
            <v>0</v>
          </cell>
          <cell r="AK6013">
            <v>0</v>
          </cell>
          <cell r="AL6013">
            <v>0</v>
          </cell>
          <cell r="AM6013">
            <v>0</v>
          </cell>
          <cell r="AN6013">
            <v>0</v>
          </cell>
          <cell r="AO6013">
            <v>0</v>
          </cell>
          <cell r="AP6013">
            <v>0</v>
          </cell>
          <cell r="AQ6013">
            <v>0</v>
          </cell>
          <cell r="AR6013">
            <v>0</v>
          </cell>
          <cell r="AS6013">
            <v>0</v>
          </cell>
          <cell r="AT6013">
            <v>0</v>
          </cell>
        </row>
        <row r="6014">
          <cell r="A6014">
            <v>2016</v>
          </cell>
          <cell r="B6014" t="str">
            <v>PacifiCorp</v>
          </cell>
          <cell r="C6014" t="str">
            <v>Federal</v>
          </cell>
          <cell r="D6014" t="str">
            <v>V2012</v>
          </cell>
          <cell r="E6014" t="str">
            <v>Non Utility Land</v>
          </cell>
          <cell r="F6014" t="str">
            <v>NU NON DEP LAND</v>
          </cell>
          <cell r="G6014" t="str">
            <v>Apr</v>
          </cell>
          <cell r="H6014">
            <v>881123</v>
          </cell>
          <cell r="I6014">
            <v>-104732</v>
          </cell>
          <cell r="J6014">
            <v>-104732</v>
          </cell>
          <cell r="K6014">
            <v>0</v>
          </cell>
          <cell r="L6014">
            <v>0</v>
          </cell>
          <cell r="M6014">
            <v>0</v>
          </cell>
          <cell r="N6014">
            <v>0</v>
          </cell>
          <cell r="O6014">
            <v>0</v>
          </cell>
          <cell r="P6014">
            <v>0</v>
          </cell>
          <cell r="Q6014">
            <v>0</v>
          </cell>
          <cell r="R6014">
            <v>0</v>
          </cell>
          <cell r="S6014">
            <v>0</v>
          </cell>
          <cell r="T6014">
            <v>0</v>
          </cell>
          <cell r="U6014">
            <v>0</v>
          </cell>
          <cell r="V6014">
            <v>0</v>
          </cell>
          <cell r="W6014">
            <v>0</v>
          </cell>
          <cell r="X6014">
            <v>0</v>
          </cell>
          <cell r="Y6014">
            <v>0</v>
          </cell>
          <cell r="Z6014">
            <v>0</v>
          </cell>
          <cell r="AA6014">
            <v>0</v>
          </cell>
          <cell r="AB6014">
            <v>0</v>
          </cell>
          <cell r="AC6014">
            <v>0</v>
          </cell>
          <cell r="AD6014">
            <v>0</v>
          </cell>
          <cell r="AE6014">
            <v>0</v>
          </cell>
          <cell r="AF6014">
            <v>0</v>
          </cell>
          <cell r="AG6014">
            <v>0</v>
          </cell>
          <cell r="AH6014">
            <v>0</v>
          </cell>
          <cell r="AI6014">
            <v>0</v>
          </cell>
          <cell r="AJ6014">
            <v>0</v>
          </cell>
          <cell r="AK6014">
            <v>0</v>
          </cell>
          <cell r="AL6014">
            <v>0</v>
          </cell>
          <cell r="AM6014">
            <v>0</v>
          </cell>
          <cell r="AN6014">
            <v>0</v>
          </cell>
          <cell r="AO6014">
            <v>0</v>
          </cell>
          <cell r="AP6014">
            <v>0</v>
          </cell>
          <cell r="AQ6014">
            <v>0</v>
          </cell>
          <cell r="AR6014">
            <v>0</v>
          </cell>
          <cell r="AS6014">
            <v>0</v>
          </cell>
          <cell r="AT6014">
            <v>0</v>
          </cell>
        </row>
        <row r="6015">
          <cell r="A6015">
            <v>2016</v>
          </cell>
          <cell r="B6015" t="str">
            <v>PacifiCorp</v>
          </cell>
          <cell r="C6015" t="str">
            <v>Federal</v>
          </cell>
          <cell r="D6015" t="str">
            <v>V2012</v>
          </cell>
          <cell r="E6015" t="str">
            <v>Non Utility Land</v>
          </cell>
          <cell r="F6015" t="str">
            <v>NU NON DEP LAND</v>
          </cell>
          <cell r="G6015" t="str">
            <v>Mar</v>
          </cell>
          <cell r="H6015">
            <v>883869</v>
          </cell>
          <cell r="I6015">
            <v>6090</v>
          </cell>
          <cell r="J6015">
            <v>6090</v>
          </cell>
          <cell r="K6015">
            <v>0</v>
          </cell>
          <cell r="L6015">
            <v>0</v>
          </cell>
          <cell r="M6015">
            <v>0</v>
          </cell>
          <cell r="N6015">
            <v>0</v>
          </cell>
          <cell r="O6015">
            <v>0</v>
          </cell>
          <cell r="P6015">
            <v>0</v>
          </cell>
          <cell r="Q6015">
            <v>0</v>
          </cell>
          <cell r="R6015">
            <v>0</v>
          </cell>
          <cell r="S6015">
            <v>0</v>
          </cell>
          <cell r="T6015">
            <v>0</v>
          </cell>
          <cell r="U6015">
            <v>0</v>
          </cell>
          <cell r="V6015">
            <v>0</v>
          </cell>
          <cell r="W6015">
            <v>0</v>
          </cell>
          <cell r="X6015">
            <v>0</v>
          </cell>
          <cell r="Y6015">
            <v>0</v>
          </cell>
          <cell r="Z6015">
            <v>0</v>
          </cell>
          <cell r="AA6015">
            <v>0</v>
          </cell>
          <cell r="AB6015">
            <v>0</v>
          </cell>
          <cell r="AC6015">
            <v>0</v>
          </cell>
          <cell r="AD6015">
            <v>0</v>
          </cell>
          <cell r="AE6015">
            <v>0</v>
          </cell>
          <cell r="AF6015">
            <v>0</v>
          </cell>
          <cell r="AG6015">
            <v>0</v>
          </cell>
          <cell r="AH6015">
            <v>0</v>
          </cell>
          <cell r="AI6015">
            <v>0</v>
          </cell>
          <cell r="AJ6015">
            <v>0</v>
          </cell>
          <cell r="AK6015">
            <v>0</v>
          </cell>
          <cell r="AL6015">
            <v>0</v>
          </cell>
          <cell r="AM6015">
            <v>0</v>
          </cell>
          <cell r="AN6015">
            <v>0</v>
          </cell>
          <cell r="AO6015">
            <v>0</v>
          </cell>
          <cell r="AP6015">
            <v>0</v>
          </cell>
          <cell r="AQ6015">
            <v>0</v>
          </cell>
          <cell r="AR6015">
            <v>0</v>
          </cell>
          <cell r="AS6015">
            <v>0</v>
          </cell>
          <cell r="AT6015">
            <v>0</v>
          </cell>
        </row>
        <row r="6016">
          <cell r="A6016">
            <v>2016</v>
          </cell>
          <cell r="B6016" t="str">
            <v>PacifiCorp</v>
          </cell>
          <cell r="C6016" t="str">
            <v>Federal</v>
          </cell>
          <cell r="D6016" t="str">
            <v>V2012</v>
          </cell>
          <cell r="E6016" t="str">
            <v>Non Utility Land</v>
          </cell>
          <cell r="F6016" t="str">
            <v>NU NON DEP LAND</v>
          </cell>
          <cell r="G6016" t="str">
            <v>May</v>
          </cell>
          <cell r="H6016">
            <v>883870</v>
          </cell>
          <cell r="I6016">
            <v>-148396</v>
          </cell>
          <cell r="J6016">
            <v>-148396</v>
          </cell>
          <cell r="K6016">
            <v>0</v>
          </cell>
          <cell r="L6016">
            <v>0</v>
          </cell>
          <cell r="M6016">
            <v>0</v>
          </cell>
          <cell r="N6016">
            <v>0</v>
          </cell>
          <cell r="O6016">
            <v>0</v>
          </cell>
          <cell r="P6016">
            <v>0</v>
          </cell>
          <cell r="Q6016">
            <v>0</v>
          </cell>
          <cell r="R6016">
            <v>0</v>
          </cell>
          <cell r="S6016">
            <v>0</v>
          </cell>
          <cell r="T6016">
            <v>0</v>
          </cell>
          <cell r="U6016">
            <v>0</v>
          </cell>
          <cell r="V6016">
            <v>0</v>
          </cell>
          <cell r="W6016">
            <v>0</v>
          </cell>
          <cell r="X6016">
            <v>0</v>
          </cell>
          <cell r="Y6016">
            <v>0</v>
          </cell>
          <cell r="Z6016">
            <v>0</v>
          </cell>
          <cell r="AA6016">
            <v>0</v>
          </cell>
          <cell r="AB6016">
            <v>0</v>
          </cell>
          <cell r="AC6016">
            <v>0</v>
          </cell>
          <cell r="AD6016">
            <v>0</v>
          </cell>
          <cell r="AE6016">
            <v>0</v>
          </cell>
          <cell r="AF6016">
            <v>0</v>
          </cell>
          <cell r="AG6016">
            <v>0</v>
          </cell>
          <cell r="AH6016">
            <v>0</v>
          </cell>
          <cell r="AI6016">
            <v>0</v>
          </cell>
          <cell r="AJ6016">
            <v>0</v>
          </cell>
          <cell r="AK6016">
            <v>0</v>
          </cell>
          <cell r="AL6016">
            <v>0</v>
          </cell>
          <cell r="AM6016">
            <v>0</v>
          </cell>
          <cell r="AN6016">
            <v>0</v>
          </cell>
          <cell r="AO6016">
            <v>0</v>
          </cell>
          <cell r="AP6016">
            <v>0</v>
          </cell>
          <cell r="AQ6016">
            <v>0</v>
          </cell>
          <cell r="AR6016">
            <v>0</v>
          </cell>
          <cell r="AS6016">
            <v>0</v>
          </cell>
          <cell r="AT6016">
            <v>0</v>
          </cell>
        </row>
        <row r="6017">
          <cell r="A6017">
            <v>2016</v>
          </cell>
          <cell r="B6017" t="str">
            <v>PacifiCorp</v>
          </cell>
          <cell r="C6017" t="str">
            <v>Federal</v>
          </cell>
          <cell r="D6017" t="str">
            <v>V2012</v>
          </cell>
          <cell r="E6017" t="str">
            <v>Non Utility Land</v>
          </cell>
          <cell r="F6017" t="str">
            <v>NU NON DEP LAND</v>
          </cell>
          <cell r="G6017" t="str">
            <v>Jul</v>
          </cell>
          <cell r="H6017">
            <v>884699</v>
          </cell>
          <cell r="I6017">
            <v>-5172</v>
          </cell>
          <cell r="J6017">
            <v>-5172</v>
          </cell>
          <cell r="K6017">
            <v>0</v>
          </cell>
          <cell r="L6017">
            <v>0</v>
          </cell>
          <cell r="M6017">
            <v>0</v>
          </cell>
          <cell r="N6017">
            <v>0</v>
          </cell>
          <cell r="O6017">
            <v>0</v>
          </cell>
          <cell r="P6017">
            <v>0</v>
          </cell>
          <cell r="Q6017">
            <v>0</v>
          </cell>
          <cell r="R6017">
            <v>0</v>
          </cell>
          <cell r="S6017">
            <v>0</v>
          </cell>
          <cell r="T6017">
            <v>0</v>
          </cell>
          <cell r="U6017">
            <v>0</v>
          </cell>
          <cell r="V6017">
            <v>0</v>
          </cell>
          <cell r="W6017">
            <v>0</v>
          </cell>
          <cell r="X6017">
            <v>0</v>
          </cell>
          <cell r="Y6017">
            <v>0</v>
          </cell>
          <cell r="Z6017">
            <v>0</v>
          </cell>
          <cell r="AA6017">
            <v>0</v>
          </cell>
          <cell r="AB6017">
            <v>0</v>
          </cell>
          <cell r="AC6017">
            <v>0</v>
          </cell>
          <cell r="AD6017">
            <v>0</v>
          </cell>
          <cell r="AE6017">
            <v>0</v>
          </cell>
          <cell r="AF6017">
            <v>0</v>
          </cell>
          <cell r="AG6017">
            <v>0</v>
          </cell>
          <cell r="AH6017">
            <v>0</v>
          </cell>
          <cell r="AI6017">
            <v>0</v>
          </cell>
          <cell r="AJ6017">
            <v>0</v>
          </cell>
          <cell r="AK6017">
            <v>0</v>
          </cell>
          <cell r="AL6017">
            <v>0</v>
          </cell>
          <cell r="AM6017">
            <v>0</v>
          </cell>
          <cell r="AN6017">
            <v>0</v>
          </cell>
          <cell r="AO6017">
            <v>0</v>
          </cell>
          <cell r="AP6017">
            <v>0</v>
          </cell>
          <cell r="AQ6017">
            <v>0</v>
          </cell>
          <cell r="AR6017">
            <v>0</v>
          </cell>
          <cell r="AS6017">
            <v>0</v>
          </cell>
          <cell r="AT6017">
            <v>0</v>
          </cell>
        </row>
        <row r="6018">
          <cell r="A6018">
            <v>0</v>
          </cell>
          <cell r="B6018">
            <v>0</v>
          </cell>
          <cell r="C6018">
            <v>0</v>
          </cell>
          <cell r="D6018">
            <v>0</v>
          </cell>
          <cell r="E6018" t="str">
            <v>Non Utility Land Total</v>
          </cell>
          <cell r="F6018">
            <v>0</v>
          </cell>
          <cell r="G6018">
            <v>0</v>
          </cell>
          <cell r="H6018">
            <v>0</v>
          </cell>
          <cell r="I6018">
            <v>-1803357</v>
          </cell>
          <cell r="J6018">
            <v>-1803357</v>
          </cell>
          <cell r="K6018">
            <v>0</v>
          </cell>
          <cell r="L6018">
            <v>0</v>
          </cell>
          <cell r="M6018">
            <v>0</v>
          </cell>
          <cell r="N6018">
            <v>0</v>
          </cell>
          <cell r="O6018">
            <v>0</v>
          </cell>
          <cell r="P6018">
            <v>0</v>
          </cell>
          <cell r="Q6018">
            <v>0</v>
          </cell>
          <cell r="R6018">
            <v>0</v>
          </cell>
          <cell r="S6018">
            <v>0</v>
          </cell>
          <cell r="T6018">
            <v>0</v>
          </cell>
          <cell r="U6018">
            <v>0</v>
          </cell>
          <cell r="V6018">
            <v>0</v>
          </cell>
          <cell r="W6018">
            <v>0</v>
          </cell>
          <cell r="X6018">
            <v>0</v>
          </cell>
          <cell r="Y6018">
            <v>0</v>
          </cell>
          <cell r="Z6018">
            <v>0</v>
          </cell>
          <cell r="AA6018">
            <v>0</v>
          </cell>
          <cell r="AB6018">
            <v>0</v>
          </cell>
          <cell r="AC6018">
            <v>0</v>
          </cell>
          <cell r="AD6018">
            <v>0</v>
          </cell>
          <cell r="AE6018">
            <v>0</v>
          </cell>
          <cell r="AF6018">
            <v>0</v>
          </cell>
          <cell r="AG6018">
            <v>0</v>
          </cell>
          <cell r="AH6018">
            <v>0</v>
          </cell>
          <cell r="AI6018">
            <v>0</v>
          </cell>
          <cell r="AJ6018">
            <v>0</v>
          </cell>
          <cell r="AK6018">
            <v>0</v>
          </cell>
          <cell r="AL6018">
            <v>0</v>
          </cell>
          <cell r="AM6018">
            <v>0</v>
          </cell>
          <cell r="AN6018">
            <v>0</v>
          </cell>
          <cell r="AO6018">
            <v>0</v>
          </cell>
          <cell r="AP6018">
            <v>0</v>
          </cell>
          <cell r="AQ6018">
            <v>0</v>
          </cell>
          <cell r="AR6018">
            <v>0</v>
          </cell>
          <cell r="AS6018">
            <v>0</v>
          </cell>
          <cell r="AT6018">
            <v>0</v>
          </cell>
        </row>
        <row r="6019">
          <cell r="A6019">
            <v>2016</v>
          </cell>
          <cell r="B6019" t="str">
            <v>PacifiCorp</v>
          </cell>
          <cell r="C6019" t="str">
            <v>Federal</v>
          </cell>
          <cell r="D6019" t="str">
            <v>V2012</v>
          </cell>
          <cell r="E6019" t="str">
            <v>Non-Depreciable</v>
          </cell>
          <cell r="F6019" t="str">
            <v>DISTR NON DEP LAND</v>
          </cell>
          <cell r="G6019" t="str">
            <v>Jun</v>
          </cell>
          <cell r="H6019">
            <v>881796</v>
          </cell>
          <cell r="I6019">
            <v>499411</v>
          </cell>
          <cell r="J6019">
            <v>522567</v>
          </cell>
          <cell r="K6019">
            <v>0</v>
          </cell>
          <cell r="L6019">
            <v>0</v>
          </cell>
          <cell r="M6019">
            <v>0</v>
          </cell>
          <cell r="N6019">
            <v>0</v>
          </cell>
          <cell r="O6019">
            <v>0</v>
          </cell>
          <cell r="P6019">
            <v>0</v>
          </cell>
          <cell r="Q6019">
            <v>0</v>
          </cell>
          <cell r="R6019">
            <v>23156</v>
          </cell>
          <cell r="S6019">
            <v>0</v>
          </cell>
          <cell r="T6019">
            <v>0</v>
          </cell>
          <cell r="U6019">
            <v>0</v>
          </cell>
          <cell r="V6019">
            <v>0</v>
          </cell>
          <cell r="W6019">
            <v>0</v>
          </cell>
          <cell r="X6019">
            <v>0</v>
          </cell>
          <cell r="Y6019">
            <v>0</v>
          </cell>
          <cell r="Z6019">
            <v>0</v>
          </cell>
          <cell r="AA6019">
            <v>0</v>
          </cell>
          <cell r="AB6019">
            <v>0</v>
          </cell>
          <cell r="AC6019">
            <v>0</v>
          </cell>
          <cell r="AD6019">
            <v>0</v>
          </cell>
          <cell r="AE6019">
            <v>0</v>
          </cell>
          <cell r="AF6019">
            <v>0</v>
          </cell>
          <cell r="AG6019">
            <v>0</v>
          </cell>
          <cell r="AH6019">
            <v>0</v>
          </cell>
          <cell r="AI6019">
            <v>0</v>
          </cell>
          <cell r="AJ6019">
            <v>0</v>
          </cell>
          <cell r="AK6019">
            <v>0</v>
          </cell>
          <cell r="AL6019">
            <v>0</v>
          </cell>
          <cell r="AM6019">
            <v>0</v>
          </cell>
          <cell r="AN6019">
            <v>0</v>
          </cell>
          <cell r="AO6019">
            <v>0</v>
          </cell>
          <cell r="AP6019">
            <v>0</v>
          </cell>
          <cell r="AQ6019">
            <v>0</v>
          </cell>
          <cell r="AR6019">
            <v>0</v>
          </cell>
          <cell r="AS6019">
            <v>0</v>
          </cell>
          <cell r="AT6019">
            <v>23156</v>
          </cell>
        </row>
        <row r="6020">
          <cell r="A6020">
            <v>2016</v>
          </cell>
          <cell r="B6020" t="str">
            <v>PacifiCorp</v>
          </cell>
          <cell r="C6020" t="str">
            <v>Federal</v>
          </cell>
          <cell r="D6020" t="str">
            <v>V2012</v>
          </cell>
          <cell r="E6020" t="str">
            <v>Non-Depreciable</v>
          </cell>
          <cell r="F6020" t="str">
            <v>DISTR NON DEP LAND</v>
          </cell>
          <cell r="G6020" t="str">
            <v>Jul</v>
          </cell>
          <cell r="H6020">
            <v>881795</v>
          </cell>
          <cell r="I6020">
            <v>77449</v>
          </cell>
          <cell r="J6020">
            <v>81040</v>
          </cell>
          <cell r="K6020">
            <v>0</v>
          </cell>
          <cell r="L6020">
            <v>0</v>
          </cell>
          <cell r="M6020">
            <v>0</v>
          </cell>
          <cell r="N6020">
            <v>0</v>
          </cell>
          <cell r="O6020">
            <v>0</v>
          </cell>
          <cell r="P6020">
            <v>0</v>
          </cell>
          <cell r="Q6020">
            <v>0</v>
          </cell>
          <cell r="R6020">
            <v>3591</v>
          </cell>
          <cell r="S6020">
            <v>0</v>
          </cell>
          <cell r="T6020">
            <v>0</v>
          </cell>
          <cell r="U6020">
            <v>0</v>
          </cell>
          <cell r="V6020">
            <v>0</v>
          </cell>
          <cell r="W6020">
            <v>0</v>
          </cell>
          <cell r="X6020">
            <v>0</v>
          </cell>
          <cell r="Y6020">
            <v>0</v>
          </cell>
          <cell r="Z6020">
            <v>0</v>
          </cell>
          <cell r="AA6020">
            <v>0</v>
          </cell>
          <cell r="AB6020">
            <v>0</v>
          </cell>
          <cell r="AC6020">
            <v>0</v>
          </cell>
          <cell r="AD6020">
            <v>0</v>
          </cell>
          <cell r="AE6020">
            <v>0</v>
          </cell>
          <cell r="AF6020">
            <v>0</v>
          </cell>
          <cell r="AG6020">
            <v>0</v>
          </cell>
          <cell r="AH6020">
            <v>0</v>
          </cell>
          <cell r="AI6020">
            <v>0</v>
          </cell>
          <cell r="AJ6020">
            <v>0</v>
          </cell>
          <cell r="AK6020">
            <v>0</v>
          </cell>
          <cell r="AL6020">
            <v>0</v>
          </cell>
          <cell r="AM6020">
            <v>0</v>
          </cell>
          <cell r="AN6020">
            <v>0</v>
          </cell>
          <cell r="AO6020">
            <v>0</v>
          </cell>
          <cell r="AP6020">
            <v>0</v>
          </cell>
          <cell r="AQ6020">
            <v>0</v>
          </cell>
          <cell r="AR6020">
            <v>0</v>
          </cell>
          <cell r="AS6020">
            <v>0</v>
          </cell>
          <cell r="AT6020">
            <v>3591</v>
          </cell>
        </row>
        <row r="6021">
          <cell r="A6021">
            <v>2016</v>
          </cell>
          <cell r="B6021" t="str">
            <v>PacifiCorp</v>
          </cell>
          <cell r="C6021" t="str">
            <v>Federal</v>
          </cell>
          <cell r="D6021" t="str">
            <v>V2012</v>
          </cell>
          <cell r="E6021" t="str">
            <v>Non-Depreciable</v>
          </cell>
          <cell r="F6021" t="str">
            <v>DISTR NON DEP LAND</v>
          </cell>
          <cell r="G6021" t="str">
            <v>Oct</v>
          </cell>
          <cell r="H6021">
            <v>881797</v>
          </cell>
          <cell r="I6021">
            <v>3907</v>
          </cell>
          <cell r="J6021">
            <v>4088</v>
          </cell>
          <cell r="K6021">
            <v>0</v>
          </cell>
          <cell r="L6021">
            <v>0</v>
          </cell>
          <cell r="M6021">
            <v>0</v>
          </cell>
          <cell r="N6021">
            <v>0</v>
          </cell>
          <cell r="O6021">
            <v>0</v>
          </cell>
          <cell r="P6021">
            <v>0</v>
          </cell>
          <cell r="Q6021">
            <v>0</v>
          </cell>
          <cell r="R6021">
            <v>181</v>
          </cell>
          <cell r="S6021">
            <v>0</v>
          </cell>
          <cell r="T6021">
            <v>0</v>
          </cell>
          <cell r="U6021">
            <v>0</v>
          </cell>
          <cell r="V6021">
            <v>0</v>
          </cell>
          <cell r="W6021">
            <v>0</v>
          </cell>
          <cell r="X6021">
            <v>0</v>
          </cell>
          <cell r="Y6021">
            <v>0</v>
          </cell>
          <cell r="Z6021">
            <v>0</v>
          </cell>
          <cell r="AA6021">
            <v>0</v>
          </cell>
          <cell r="AB6021">
            <v>0</v>
          </cell>
          <cell r="AC6021">
            <v>0</v>
          </cell>
          <cell r="AD6021">
            <v>0</v>
          </cell>
          <cell r="AE6021">
            <v>0</v>
          </cell>
          <cell r="AF6021">
            <v>0</v>
          </cell>
          <cell r="AG6021">
            <v>0</v>
          </cell>
          <cell r="AH6021">
            <v>0</v>
          </cell>
          <cell r="AI6021">
            <v>0</v>
          </cell>
          <cell r="AJ6021">
            <v>0</v>
          </cell>
          <cell r="AK6021">
            <v>0</v>
          </cell>
          <cell r="AL6021">
            <v>0</v>
          </cell>
          <cell r="AM6021">
            <v>0</v>
          </cell>
          <cell r="AN6021">
            <v>0</v>
          </cell>
          <cell r="AO6021">
            <v>0</v>
          </cell>
          <cell r="AP6021">
            <v>0</v>
          </cell>
          <cell r="AQ6021">
            <v>0</v>
          </cell>
          <cell r="AR6021">
            <v>0</v>
          </cell>
          <cell r="AS6021">
            <v>0</v>
          </cell>
          <cell r="AT6021">
            <v>181</v>
          </cell>
        </row>
        <row r="6022">
          <cell r="A6022">
            <v>2016</v>
          </cell>
          <cell r="B6022" t="str">
            <v>PacifiCorp</v>
          </cell>
          <cell r="C6022" t="str">
            <v>Federal</v>
          </cell>
          <cell r="D6022" t="str">
            <v>V2012</v>
          </cell>
          <cell r="E6022" t="str">
            <v>Non-Depreciable</v>
          </cell>
          <cell r="F6022" t="str">
            <v>DISTR NON DEP LAND</v>
          </cell>
          <cell r="G6022" t="str">
            <v>Nov</v>
          </cell>
          <cell r="H6022">
            <v>881798</v>
          </cell>
          <cell r="I6022">
            <v>785</v>
          </cell>
          <cell r="J6022">
            <v>821</v>
          </cell>
          <cell r="K6022">
            <v>0</v>
          </cell>
          <cell r="L6022">
            <v>0</v>
          </cell>
          <cell r="M6022">
            <v>0</v>
          </cell>
          <cell r="N6022">
            <v>0</v>
          </cell>
          <cell r="O6022">
            <v>0</v>
          </cell>
          <cell r="P6022">
            <v>0</v>
          </cell>
          <cell r="Q6022">
            <v>0</v>
          </cell>
          <cell r="R6022">
            <v>36</v>
          </cell>
          <cell r="S6022">
            <v>0</v>
          </cell>
          <cell r="T6022">
            <v>0</v>
          </cell>
          <cell r="U6022">
            <v>0</v>
          </cell>
          <cell r="V6022">
            <v>0</v>
          </cell>
          <cell r="W6022">
            <v>0</v>
          </cell>
          <cell r="X6022">
            <v>0</v>
          </cell>
          <cell r="Y6022">
            <v>0</v>
          </cell>
          <cell r="Z6022">
            <v>0</v>
          </cell>
          <cell r="AA6022">
            <v>0</v>
          </cell>
          <cell r="AB6022">
            <v>0</v>
          </cell>
          <cell r="AC6022">
            <v>0</v>
          </cell>
          <cell r="AD6022">
            <v>0</v>
          </cell>
          <cell r="AE6022">
            <v>0</v>
          </cell>
          <cell r="AF6022">
            <v>0</v>
          </cell>
          <cell r="AG6022">
            <v>0</v>
          </cell>
          <cell r="AH6022">
            <v>0</v>
          </cell>
          <cell r="AI6022">
            <v>0</v>
          </cell>
          <cell r="AJ6022">
            <v>0</v>
          </cell>
          <cell r="AK6022">
            <v>0</v>
          </cell>
          <cell r="AL6022">
            <v>0</v>
          </cell>
          <cell r="AM6022">
            <v>0</v>
          </cell>
          <cell r="AN6022">
            <v>0</v>
          </cell>
          <cell r="AO6022">
            <v>0</v>
          </cell>
          <cell r="AP6022">
            <v>0</v>
          </cell>
          <cell r="AQ6022">
            <v>0</v>
          </cell>
          <cell r="AR6022">
            <v>0</v>
          </cell>
          <cell r="AS6022">
            <v>0</v>
          </cell>
          <cell r="AT6022">
            <v>36</v>
          </cell>
        </row>
        <row r="6023">
          <cell r="A6023">
            <v>2016</v>
          </cell>
          <cell r="B6023" t="str">
            <v>PacifiCorp</v>
          </cell>
          <cell r="C6023" t="str">
            <v>Federal</v>
          </cell>
          <cell r="D6023" t="str">
            <v>V2012</v>
          </cell>
          <cell r="E6023" t="str">
            <v>Non-Depreciable</v>
          </cell>
          <cell r="F6023" t="str">
            <v>DISTR NON DEP LAND</v>
          </cell>
          <cell r="G6023" t="str">
            <v>Jan</v>
          </cell>
          <cell r="H6023">
            <v>884313</v>
          </cell>
          <cell r="I6023">
            <v>-274553</v>
          </cell>
          <cell r="J6023">
            <v>-287283</v>
          </cell>
          <cell r="K6023">
            <v>0</v>
          </cell>
          <cell r="L6023">
            <v>0</v>
          </cell>
          <cell r="M6023">
            <v>0</v>
          </cell>
          <cell r="N6023">
            <v>0</v>
          </cell>
          <cell r="O6023">
            <v>0</v>
          </cell>
          <cell r="P6023">
            <v>0</v>
          </cell>
          <cell r="Q6023">
            <v>0</v>
          </cell>
          <cell r="R6023">
            <v>-12730</v>
          </cell>
          <cell r="S6023">
            <v>0</v>
          </cell>
          <cell r="T6023">
            <v>0</v>
          </cell>
          <cell r="U6023">
            <v>0</v>
          </cell>
          <cell r="V6023">
            <v>0</v>
          </cell>
          <cell r="W6023">
            <v>0</v>
          </cell>
          <cell r="X6023">
            <v>0</v>
          </cell>
          <cell r="Y6023">
            <v>0</v>
          </cell>
          <cell r="Z6023">
            <v>0</v>
          </cell>
          <cell r="AA6023">
            <v>0</v>
          </cell>
          <cell r="AB6023">
            <v>0</v>
          </cell>
          <cell r="AC6023">
            <v>0</v>
          </cell>
          <cell r="AD6023">
            <v>0</v>
          </cell>
          <cell r="AE6023">
            <v>0</v>
          </cell>
          <cell r="AF6023">
            <v>0</v>
          </cell>
          <cell r="AG6023">
            <v>0</v>
          </cell>
          <cell r="AH6023">
            <v>0</v>
          </cell>
          <cell r="AI6023">
            <v>0</v>
          </cell>
          <cell r="AJ6023">
            <v>0</v>
          </cell>
          <cell r="AK6023">
            <v>0</v>
          </cell>
          <cell r="AL6023">
            <v>0</v>
          </cell>
          <cell r="AM6023">
            <v>0</v>
          </cell>
          <cell r="AN6023">
            <v>0</v>
          </cell>
          <cell r="AO6023">
            <v>0</v>
          </cell>
          <cell r="AP6023">
            <v>0</v>
          </cell>
          <cell r="AQ6023">
            <v>0</v>
          </cell>
          <cell r="AR6023">
            <v>0</v>
          </cell>
          <cell r="AS6023">
            <v>0</v>
          </cell>
          <cell r="AT6023">
            <v>-12730</v>
          </cell>
        </row>
        <row r="6024">
          <cell r="A6024">
            <v>2016</v>
          </cell>
          <cell r="B6024" t="str">
            <v>PacifiCorp</v>
          </cell>
          <cell r="C6024" t="str">
            <v>Federal</v>
          </cell>
          <cell r="D6024" t="str">
            <v>V2012</v>
          </cell>
          <cell r="E6024" t="str">
            <v>Non-Depreciable</v>
          </cell>
          <cell r="F6024" t="str">
            <v>DISTR NON DEP LAND</v>
          </cell>
          <cell r="G6024" t="str">
            <v>Aug</v>
          </cell>
          <cell r="H6024">
            <v>884314</v>
          </cell>
          <cell r="I6024">
            <v>-2264</v>
          </cell>
          <cell r="J6024">
            <v>-2369</v>
          </cell>
          <cell r="K6024">
            <v>0</v>
          </cell>
          <cell r="L6024">
            <v>0</v>
          </cell>
          <cell r="M6024">
            <v>0</v>
          </cell>
          <cell r="N6024">
            <v>0</v>
          </cell>
          <cell r="O6024">
            <v>0</v>
          </cell>
          <cell r="P6024">
            <v>0</v>
          </cell>
          <cell r="Q6024">
            <v>0</v>
          </cell>
          <cell r="R6024">
            <v>-105</v>
          </cell>
          <cell r="S6024">
            <v>0</v>
          </cell>
          <cell r="T6024">
            <v>0</v>
          </cell>
          <cell r="U6024">
            <v>0</v>
          </cell>
          <cell r="V6024">
            <v>0</v>
          </cell>
          <cell r="W6024">
            <v>0</v>
          </cell>
          <cell r="X6024">
            <v>0</v>
          </cell>
          <cell r="Y6024">
            <v>0</v>
          </cell>
          <cell r="Z6024">
            <v>0</v>
          </cell>
          <cell r="AA6024">
            <v>0</v>
          </cell>
          <cell r="AB6024">
            <v>0</v>
          </cell>
          <cell r="AC6024">
            <v>0</v>
          </cell>
          <cell r="AD6024">
            <v>0</v>
          </cell>
          <cell r="AE6024">
            <v>0</v>
          </cell>
          <cell r="AF6024">
            <v>0</v>
          </cell>
          <cell r="AG6024">
            <v>0</v>
          </cell>
          <cell r="AH6024">
            <v>0</v>
          </cell>
          <cell r="AI6024">
            <v>0</v>
          </cell>
          <cell r="AJ6024">
            <v>0</v>
          </cell>
          <cell r="AK6024">
            <v>0</v>
          </cell>
          <cell r="AL6024">
            <v>0</v>
          </cell>
          <cell r="AM6024">
            <v>0</v>
          </cell>
          <cell r="AN6024">
            <v>0</v>
          </cell>
          <cell r="AO6024">
            <v>0</v>
          </cell>
          <cell r="AP6024">
            <v>0</v>
          </cell>
          <cell r="AQ6024">
            <v>0</v>
          </cell>
          <cell r="AR6024">
            <v>0</v>
          </cell>
          <cell r="AS6024">
            <v>0</v>
          </cell>
          <cell r="AT6024">
            <v>-105</v>
          </cell>
        </row>
        <row r="6025">
          <cell r="A6025">
            <v>2016</v>
          </cell>
          <cell r="B6025" t="str">
            <v>PacifiCorp</v>
          </cell>
          <cell r="C6025" t="str">
            <v>Federal</v>
          </cell>
          <cell r="D6025" t="str">
            <v>V2012</v>
          </cell>
          <cell r="E6025" t="str">
            <v>Non-Depreciable</v>
          </cell>
          <cell r="F6025" t="str">
            <v>DISTR NON DEP LAND</v>
          </cell>
          <cell r="G6025" t="str">
            <v>Dec</v>
          </cell>
          <cell r="H6025">
            <v>883435</v>
          </cell>
          <cell r="I6025">
            <v>-756</v>
          </cell>
          <cell r="J6025">
            <v>-791</v>
          </cell>
          <cell r="K6025">
            <v>0</v>
          </cell>
          <cell r="L6025">
            <v>0</v>
          </cell>
          <cell r="M6025">
            <v>0</v>
          </cell>
          <cell r="N6025">
            <v>0</v>
          </cell>
          <cell r="O6025">
            <v>0</v>
          </cell>
          <cell r="P6025">
            <v>0</v>
          </cell>
          <cell r="Q6025">
            <v>0</v>
          </cell>
          <cell r="R6025">
            <v>-35</v>
          </cell>
          <cell r="S6025">
            <v>0</v>
          </cell>
          <cell r="T6025">
            <v>0</v>
          </cell>
          <cell r="U6025">
            <v>0</v>
          </cell>
          <cell r="V6025">
            <v>0</v>
          </cell>
          <cell r="W6025">
            <v>0</v>
          </cell>
          <cell r="X6025">
            <v>0</v>
          </cell>
          <cell r="Y6025">
            <v>0</v>
          </cell>
          <cell r="Z6025">
            <v>0</v>
          </cell>
          <cell r="AA6025">
            <v>0</v>
          </cell>
          <cell r="AB6025">
            <v>0</v>
          </cell>
          <cell r="AC6025">
            <v>0</v>
          </cell>
          <cell r="AD6025">
            <v>0</v>
          </cell>
          <cell r="AE6025">
            <v>0</v>
          </cell>
          <cell r="AF6025">
            <v>0</v>
          </cell>
          <cell r="AG6025">
            <v>0</v>
          </cell>
          <cell r="AH6025">
            <v>0</v>
          </cell>
          <cell r="AI6025">
            <v>0</v>
          </cell>
          <cell r="AJ6025">
            <v>0</v>
          </cell>
          <cell r="AK6025">
            <v>0</v>
          </cell>
          <cell r="AL6025">
            <v>0</v>
          </cell>
          <cell r="AM6025">
            <v>0</v>
          </cell>
          <cell r="AN6025">
            <v>0</v>
          </cell>
          <cell r="AO6025">
            <v>0</v>
          </cell>
          <cell r="AP6025">
            <v>0</v>
          </cell>
          <cell r="AQ6025">
            <v>0</v>
          </cell>
          <cell r="AR6025">
            <v>0</v>
          </cell>
          <cell r="AS6025">
            <v>0</v>
          </cell>
          <cell r="AT6025">
            <v>-35</v>
          </cell>
        </row>
        <row r="6026">
          <cell r="A6026">
            <v>2016</v>
          </cell>
          <cell r="B6026" t="str">
            <v>PacifiCorp</v>
          </cell>
          <cell r="C6026" t="str">
            <v>Federal</v>
          </cell>
          <cell r="D6026" t="str">
            <v>V2012</v>
          </cell>
          <cell r="E6026" t="str">
            <v>Non-Depreciable</v>
          </cell>
          <cell r="F6026" t="str">
            <v>DISTR NON DEP LAND</v>
          </cell>
          <cell r="G6026" t="str">
            <v>Mar</v>
          </cell>
          <cell r="H6026">
            <v>883873</v>
          </cell>
          <cell r="I6026">
            <v>-4423</v>
          </cell>
          <cell r="J6026">
            <v>-4628</v>
          </cell>
          <cell r="K6026">
            <v>0</v>
          </cell>
          <cell r="L6026">
            <v>0</v>
          </cell>
          <cell r="M6026">
            <v>0</v>
          </cell>
          <cell r="N6026">
            <v>0</v>
          </cell>
          <cell r="O6026">
            <v>0</v>
          </cell>
          <cell r="P6026">
            <v>0</v>
          </cell>
          <cell r="Q6026">
            <v>0</v>
          </cell>
          <cell r="R6026">
            <v>-205</v>
          </cell>
          <cell r="S6026">
            <v>0</v>
          </cell>
          <cell r="T6026">
            <v>0</v>
          </cell>
          <cell r="U6026">
            <v>0</v>
          </cell>
          <cell r="V6026">
            <v>0</v>
          </cell>
          <cell r="W6026">
            <v>0</v>
          </cell>
          <cell r="X6026">
            <v>0</v>
          </cell>
          <cell r="Y6026">
            <v>0</v>
          </cell>
          <cell r="Z6026">
            <v>0</v>
          </cell>
          <cell r="AA6026">
            <v>0</v>
          </cell>
          <cell r="AB6026">
            <v>0</v>
          </cell>
          <cell r="AC6026">
            <v>0</v>
          </cell>
          <cell r="AD6026">
            <v>0</v>
          </cell>
          <cell r="AE6026">
            <v>0</v>
          </cell>
          <cell r="AF6026">
            <v>0</v>
          </cell>
          <cell r="AG6026">
            <v>0</v>
          </cell>
          <cell r="AH6026">
            <v>0</v>
          </cell>
          <cell r="AI6026">
            <v>0</v>
          </cell>
          <cell r="AJ6026">
            <v>0</v>
          </cell>
          <cell r="AK6026">
            <v>0</v>
          </cell>
          <cell r="AL6026">
            <v>0</v>
          </cell>
          <cell r="AM6026">
            <v>0</v>
          </cell>
          <cell r="AN6026">
            <v>0</v>
          </cell>
          <cell r="AO6026">
            <v>0</v>
          </cell>
          <cell r="AP6026">
            <v>0</v>
          </cell>
          <cell r="AQ6026">
            <v>0</v>
          </cell>
          <cell r="AR6026">
            <v>0</v>
          </cell>
          <cell r="AS6026">
            <v>0</v>
          </cell>
          <cell r="AT6026">
            <v>-205</v>
          </cell>
        </row>
        <row r="6027">
          <cell r="A6027">
            <v>2016</v>
          </cell>
          <cell r="B6027" t="str">
            <v>PacifiCorp</v>
          </cell>
          <cell r="C6027" t="str">
            <v>Federal</v>
          </cell>
          <cell r="D6027" t="str">
            <v>V2012</v>
          </cell>
          <cell r="E6027" t="str">
            <v>Non-Depreciable</v>
          </cell>
          <cell r="F6027" t="str">
            <v>DISTR NON DEP LAND</v>
          </cell>
          <cell r="G6027" t="str">
            <v>Sep</v>
          </cell>
          <cell r="H6027">
            <v>883866</v>
          </cell>
          <cell r="I6027">
            <v>2454</v>
          </cell>
          <cell r="J6027">
            <v>2567</v>
          </cell>
          <cell r="K6027">
            <v>0</v>
          </cell>
          <cell r="L6027">
            <v>0</v>
          </cell>
          <cell r="M6027">
            <v>0</v>
          </cell>
          <cell r="N6027">
            <v>0</v>
          </cell>
          <cell r="O6027">
            <v>0</v>
          </cell>
          <cell r="P6027">
            <v>0</v>
          </cell>
          <cell r="Q6027">
            <v>0</v>
          </cell>
          <cell r="R6027">
            <v>114</v>
          </cell>
          <cell r="S6027">
            <v>0</v>
          </cell>
          <cell r="T6027">
            <v>0</v>
          </cell>
          <cell r="U6027">
            <v>0</v>
          </cell>
          <cell r="V6027">
            <v>0</v>
          </cell>
          <cell r="W6027">
            <v>0</v>
          </cell>
          <cell r="X6027">
            <v>0</v>
          </cell>
          <cell r="Y6027">
            <v>0</v>
          </cell>
          <cell r="Z6027">
            <v>0</v>
          </cell>
          <cell r="AA6027">
            <v>0</v>
          </cell>
          <cell r="AB6027">
            <v>0</v>
          </cell>
          <cell r="AC6027">
            <v>0</v>
          </cell>
          <cell r="AD6027">
            <v>0</v>
          </cell>
          <cell r="AE6027">
            <v>0</v>
          </cell>
          <cell r="AF6027">
            <v>0</v>
          </cell>
          <cell r="AG6027">
            <v>0</v>
          </cell>
          <cell r="AH6027">
            <v>0</v>
          </cell>
          <cell r="AI6027">
            <v>0</v>
          </cell>
          <cell r="AJ6027">
            <v>0</v>
          </cell>
          <cell r="AK6027">
            <v>0</v>
          </cell>
          <cell r="AL6027">
            <v>0</v>
          </cell>
          <cell r="AM6027">
            <v>0</v>
          </cell>
          <cell r="AN6027">
            <v>0</v>
          </cell>
          <cell r="AO6027">
            <v>0</v>
          </cell>
          <cell r="AP6027">
            <v>0</v>
          </cell>
          <cell r="AQ6027">
            <v>0</v>
          </cell>
          <cell r="AR6027">
            <v>0</v>
          </cell>
          <cell r="AS6027">
            <v>0</v>
          </cell>
          <cell r="AT6027">
            <v>114</v>
          </cell>
        </row>
        <row r="6028">
          <cell r="A6028">
            <v>2016</v>
          </cell>
          <cell r="B6028" t="str">
            <v>PacifiCorp</v>
          </cell>
          <cell r="C6028" t="str">
            <v>Federal</v>
          </cell>
          <cell r="D6028" t="str">
            <v>V2012</v>
          </cell>
          <cell r="E6028" t="str">
            <v>Non-Depreciable</v>
          </cell>
          <cell r="F6028" t="str">
            <v>GENERAL NON DEP LAND</v>
          </cell>
          <cell r="G6028" t="str">
            <v>Jan</v>
          </cell>
          <cell r="H6028">
            <v>881799</v>
          </cell>
          <cell r="I6028">
            <v>-261183</v>
          </cell>
          <cell r="J6028">
            <v>-273293</v>
          </cell>
          <cell r="K6028">
            <v>0</v>
          </cell>
          <cell r="L6028">
            <v>0</v>
          </cell>
          <cell r="M6028">
            <v>0</v>
          </cell>
          <cell r="N6028">
            <v>0</v>
          </cell>
          <cell r="O6028">
            <v>0</v>
          </cell>
          <cell r="P6028">
            <v>0</v>
          </cell>
          <cell r="Q6028">
            <v>0</v>
          </cell>
          <cell r="R6028">
            <v>-12110</v>
          </cell>
          <cell r="S6028">
            <v>0</v>
          </cell>
          <cell r="T6028">
            <v>0</v>
          </cell>
          <cell r="U6028">
            <v>0</v>
          </cell>
          <cell r="V6028">
            <v>0</v>
          </cell>
          <cell r="W6028">
            <v>0</v>
          </cell>
          <cell r="X6028">
            <v>0</v>
          </cell>
          <cell r="Y6028">
            <v>0</v>
          </cell>
          <cell r="Z6028">
            <v>0</v>
          </cell>
          <cell r="AA6028">
            <v>0</v>
          </cell>
          <cell r="AB6028">
            <v>0</v>
          </cell>
          <cell r="AC6028">
            <v>0</v>
          </cell>
          <cell r="AD6028">
            <v>0</v>
          </cell>
          <cell r="AE6028">
            <v>0</v>
          </cell>
          <cell r="AF6028">
            <v>0</v>
          </cell>
          <cell r="AG6028">
            <v>0</v>
          </cell>
          <cell r="AH6028">
            <v>0</v>
          </cell>
          <cell r="AI6028">
            <v>0</v>
          </cell>
          <cell r="AJ6028">
            <v>0</v>
          </cell>
          <cell r="AK6028">
            <v>0</v>
          </cell>
          <cell r="AL6028">
            <v>0</v>
          </cell>
          <cell r="AM6028">
            <v>0</v>
          </cell>
          <cell r="AN6028">
            <v>0</v>
          </cell>
          <cell r="AO6028">
            <v>0</v>
          </cell>
          <cell r="AP6028">
            <v>0</v>
          </cell>
          <cell r="AQ6028">
            <v>0</v>
          </cell>
          <cell r="AR6028">
            <v>0</v>
          </cell>
          <cell r="AS6028">
            <v>0</v>
          </cell>
          <cell r="AT6028">
            <v>-12110</v>
          </cell>
        </row>
        <row r="6029">
          <cell r="A6029">
            <v>2016</v>
          </cell>
          <cell r="B6029" t="str">
            <v>PacifiCorp</v>
          </cell>
          <cell r="C6029" t="str">
            <v>Federal</v>
          </cell>
          <cell r="D6029" t="str">
            <v>V2012</v>
          </cell>
          <cell r="E6029" t="str">
            <v>Non-Depreciable</v>
          </cell>
          <cell r="F6029" t="str">
            <v>GENERAL NON DEP LAND</v>
          </cell>
          <cell r="G6029" t="str">
            <v>Feb</v>
          </cell>
          <cell r="H6029">
            <v>881800</v>
          </cell>
          <cell r="I6029">
            <v>120</v>
          </cell>
          <cell r="J6029">
            <v>125</v>
          </cell>
          <cell r="K6029">
            <v>0</v>
          </cell>
          <cell r="L6029">
            <v>0</v>
          </cell>
          <cell r="M6029">
            <v>0</v>
          </cell>
          <cell r="N6029">
            <v>0</v>
          </cell>
          <cell r="O6029">
            <v>0</v>
          </cell>
          <cell r="P6029">
            <v>0</v>
          </cell>
          <cell r="Q6029">
            <v>0</v>
          </cell>
          <cell r="R6029">
            <v>6</v>
          </cell>
          <cell r="S6029">
            <v>0</v>
          </cell>
          <cell r="T6029">
            <v>0</v>
          </cell>
          <cell r="U6029">
            <v>0</v>
          </cell>
          <cell r="V6029">
            <v>0</v>
          </cell>
          <cell r="W6029">
            <v>0</v>
          </cell>
          <cell r="X6029">
            <v>0</v>
          </cell>
          <cell r="Y6029">
            <v>0</v>
          </cell>
          <cell r="Z6029">
            <v>0</v>
          </cell>
          <cell r="AA6029">
            <v>0</v>
          </cell>
          <cell r="AB6029">
            <v>0</v>
          </cell>
          <cell r="AC6029">
            <v>0</v>
          </cell>
          <cell r="AD6029">
            <v>0</v>
          </cell>
          <cell r="AE6029">
            <v>0</v>
          </cell>
          <cell r="AF6029">
            <v>0</v>
          </cell>
          <cell r="AG6029">
            <v>0</v>
          </cell>
          <cell r="AH6029">
            <v>0</v>
          </cell>
          <cell r="AI6029">
            <v>0</v>
          </cell>
          <cell r="AJ6029">
            <v>0</v>
          </cell>
          <cell r="AK6029">
            <v>0</v>
          </cell>
          <cell r="AL6029">
            <v>0</v>
          </cell>
          <cell r="AM6029">
            <v>0</v>
          </cell>
          <cell r="AN6029">
            <v>0</v>
          </cell>
          <cell r="AO6029">
            <v>0</v>
          </cell>
          <cell r="AP6029">
            <v>0</v>
          </cell>
          <cell r="AQ6029">
            <v>0</v>
          </cell>
          <cell r="AR6029">
            <v>0</v>
          </cell>
          <cell r="AS6029">
            <v>0</v>
          </cell>
          <cell r="AT6029">
            <v>6</v>
          </cell>
        </row>
        <row r="6030">
          <cell r="A6030">
            <v>2016</v>
          </cell>
          <cell r="B6030" t="str">
            <v>PacifiCorp</v>
          </cell>
          <cell r="C6030" t="str">
            <v>Federal</v>
          </cell>
          <cell r="D6030" t="str">
            <v>V2012</v>
          </cell>
          <cell r="E6030" t="str">
            <v>Non-Depreciable</v>
          </cell>
          <cell r="F6030" t="str">
            <v>GENERAL NON DEP LAND</v>
          </cell>
          <cell r="G6030" t="str">
            <v>Apr</v>
          </cell>
          <cell r="H6030">
            <v>881801</v>
          </cell>
          <cell r="I6030">
            <v>361</v>
          </cell>
          <cell r="J6030">
            <v>378</v>
          </cell>
          <cell r="K6030">
            <v>0</v>
          </cell>
          <cell r="L6030">
            <v>0</v>
          </cell>
          <cell r="M6030">
            <v>0</v>
          </cell>
          <cell r="N6030">
            <v>0</v>
          </cell>
          <cell r="O6030">
            <v>0</v>
          </cell>
          <cell r="P6030">
            <v>0</v>
          </cell>
          <cell r="Q6030">
            <v>0</v>
          </cell>
          <cell r="R6030">
            <v>17</v>
          </cell>
          <cell r="S6030">
            <v>0</v>
          </cell>
          <cell r="T6030">
            <v>0</v>
          </cell>
          <cell r="U6030">
            <v>0</v>
          </cell>
          <cell r="V6030">
            <v>0</v>
          </cell>
          <cell r="W6030">
            <v>0</v>
          </cell>
          <cell r="X6030">
            <v>0</v>
          </cell>
          <cell r="Y6030">
            <v>0</v>
          </cell>
          <cell r="Z6030">
            <v>0</v>
          </cell>
          <cell r="AA6030">
            <v>0</v>
          </cell>
          <cell r="AB6030">
            <v>0</v>
          </cell>
          <cell r="AC6030">
            <v>0</v>
          </cell>
          <cell r="AD6030">
            <v>0</v>
          </cell>
          <cell r="AE6030">
            <v>0</v>
          </cell>
          <cell r="AF6030">
            <v>0</v>
          </cell>
          <cell r="AG6030">
            <v>0</v>
          </cell>
          <cell r="AH6030">
            <v>0</v>
          </cell>
          <cell r="AI6030">
            <v>0</v>
          </cell>
          <cell r="AJ6030">
            <v>0</v>
          </cell>
          <cell r="AK6030">
            <v>0</v>
          </cell>
          <cell r="AL6030">
            <v>0</v>
          </cell>
          <cell r="AM6030">
            <v>0</v>
          </cell>
          <cell r="AN6030">
            <v>0</v>
          </cell>
          <cell r="AO6030">
            <v>0</v>
          </cell>
          <cell r="AP6030">
            <v>0</v>
          </cell>
          <cell r="AQ6030">
            <v>0</v>
          </cell>
          <cell r="AR6030">
            <v>0</v>
          </cell>
          <cell r="AS6030">
            <v>0</v>
          </cell>
          <cell r="AT6030">
            <v>17</v>
          </cell>
        </row>
        <row r="6031">
          <cell r="A6031">
            <v>2016</v>
          </cell>
          <cell r="B6031" t="str">
            <v>PacifiCorp</v>
          </cell>
          <cell r="C6031" t="str">
            <v>Federal</v>
          </cell>
          <cell r="D6031" t="str">
            <v>V2012</v>
          </cell>
          <cell r="E6031" t="str">
            <v>Non-Depreciable</v>
          </cell>
          <cell r="F6031" t="str">
            <v>GENERAL NON DEP LAND</v>
          </cell>
          <cell r="G6031" t="str">
            <v>Jun</v>
          </cell>
          <cell r="H6031">
            <v>882681</v>
          </cell>
          <cell r="I6031">
            <v>148828</v>
          </cell>
          <cell r="J6031">
            <v>155728</v>
          </cell>
          <cell r="K6031">
            <v>0</v>
          </cell>
          <cell r="L6031">
            <v>0</v>
          </cell>
          <cell r="M6031">
            <v>0</v>
          </cell>
          <cell r="N6031">
            <v>0</v>
          </cell>
          <cell r="O6031">
            <v>0</v>
          </cell>
          <cell r="P6031">
            <v>0</v>
          </cell>
          <cell r="Q6031">
            <v>0</v>
          </cell>
          <cell r="R6031">
            <v>6901</v>
          </cell>
          <cell r="S6031">
            <v>0</v>
          </cell>
          <cell r="T6031">
            <v>0</v>
          </cell>
          <cell r="U6031">
            <v>0</v>
          </cell>
          <cell r="V6031">
            <v>0</v>
          </cell>
          <cell r="W6031">
            <v>0</v>
          </cell>
          <cell r="X6031">
            <v>0</v>
          </cell>
          <cell r="Y6031">
            <v>0</v>
          </cell>
          <cell r="Z6031">
            <v>0</v>
          </cell>
          <cell r="AA6031">
            <v>0</v>
          </cell>
          <cell r="AB6031">
            <v>0</v>
          </cell>
          <cell r="AC6031">
            <v>0</v>
          </cell>
          <cell r="AD6031">
            <v>0</v>
          </cell>
          <cell r="AE6031">
            <v>0</v>
          </cell>
          <cell r="AF6031">
            <v>0</v>
          </cell>
          <cell r="AG6031">
            <v>0</v>
          </cell>
          <cell r="AH6031">
            <v>0</v>
          </cell>
          <cell r="AI6031">
            <v>0</v>
          </cell>
          <cell r="AJ6031">
            <v>0</v>
          </cell>
          <cell r="AK6031">
            <v>0</v>
          </cell>
          <cell r="AL6031">
            <v>0</v>
          </cell>
          <cell r="AM6031">
            <v>0</v>
          </cell>
          <cell r="AN6031">
            <v>0</v>
          </cell>
          <cell r="AO6031">
            <v>0</v>
          </cell>
          <cell r="AP6031">
            <v>0</v>
          </cell>
          <cell r="AQ6031">
            <v>0</v>
          </cell>
          <cell r="AR6031">
            <v>0</v>
          </cell>
          <cell r="AS6031">
            <v>0</v>
          </cell>
          <cell r="AT6031">
            <v>6901</v>
          </cell>
        </row>
        <row r="6032">
          <cell r="A6032">
            <v>2016</v>
          </cell>
          <cell r="B6032" t="str">
            <v>PacifiCorp</v>
          </cell>
          <cell r="C6032" t="str">
            <v>Federal</v>
          </cell>
          <cell r="D6032" t="str">
            <v>V2012</v>
          </cell>
          <cell r="E6032" t="str">
            <v>Non-Depreciable</v>
          </cell>
          <cell r="F6032" t="str">
            <v>GENERAL NON DEP LAND</v>
          </cell>
          <cell r="G6032" t="str">
            <v>Dec</v>
          </cell>
          <cell r="H6032">
            <v>884685</v>
          </cell>
          <cell r="I6032">
            <v>125</v>
          </cell>
          <cell r="J6032">
            <v>131</v>
          </cell>
          <cell r="K6032">
            <v>0</v>
          </cell>
          <cell r="L6032">
            <v>0</v>
          </cell>
          <cell r="M6032">
            <v>0</v>
          </cell>
          <cell r="N6032">
            <v>0</v>
          </cell>
          <cell r="O6032">
            <v>0</v>
          </cell>
          <cell r="P6032">
            <v>0</v>
          </cell>
          <cell r="Q6032">
            <v>0</v>
          </cell>
          <cell r="R6032">
            <v>6</v>
          </cell>
          <cell r="S6032">
            <v>0</v>
          </cell>
          <cell r="T6032">
            <v>0</v>
          </cell>
          <cell r="U6032">
            <v>0</v>
          </cell>
          <cell r="V6032">
            <v>0</v>
          </cell>
          <cell r="W6032">
            <v>0</v>
          </cell>
          <cell r="X6032">
            <v>0</v>
          </cell>
          <cell r="Y6032">
            <v>0</v>
          </cell>
          <cell r="Z6032">
            <v>0</v>
          </cell>
          <cell r="AA6032">
            <v>0</v>
          </cell>
          <cell r="AB6032">
            <v>0</v>
          </cell>
          <cell r="AC6032">
            <v>0</v>
          </cell>
          <cell r="AD6032">
            <v>0</v>
          </cell>
          <cell r="AE6032">
            <v>0</v>
          </cell>
          <cell r="AF6032">
            <v>0</v>
          </cell>
          <cell r="AG6032">
            <v>0</v>
          </cell>
          <cell r="AH6032">
            <v>0</v>
          </cell>
          <cell r="AI6032">
            <v>0</v>
          </cell>
          <cell r="AJ6032">
            <v>0</v>
          </cell>
          <cell r="AK6032">
            <v>0</v>
          </cell>
          <cell r="AL6032">
            <v>0</v>
          </cell>
          <cell r="AM6032">
            <v>0</v>
          </cell>
          <cell r="AN6032">
            <v>0</v>
          </cell>
          <cell r="AO6032">
            <v>0</v>
          </cell>
          <cell r="AP6032">
            <v>0</v>
          </cell>
          <cell r="AQ6032">
            <v>0</v>
          </cell>
          <cell r="AR6032">
            <v>0</v>
          </cell>
          <cell r="AS6032">
            <v>0</v>
          </cell>
          <cell r="AT6032">
            <v>6</v>
          </cell>
        </row>
        <row r="6033">
          <cell r="A6033">
            <v>2016</v>
          </cell>
          <cell r="B6033" t="str">
            <v>PacifiCorp</v>
          </cell>
          <cell r="C6033" t="str">
            <v>Federal</v>
          </cell>
          <cell r="D6033" t="str">
            <v>V2012</v>
          </cell>
          <cell r="E6033" t="str">
            <v>Non-Depreciable</v>
          </cell>
          <cell r="F6033" t="str">
            <v>GENERAL NON DEP LAND</v>
          </cell>
          <cell r="G6033" t="str">
            <v>Jul</v>
          </cell>
          <cell r="H6033">
            <v>884700</v>
          </cell>
          <cell r="I6033">
            <v>2930</v>
          </cell>
          <cell r="J6033">
            <v>3066</v>
          </cell>
          <cell r="K6033">
            <v>0</v>
          </cell>
          <cell r="L6033">
            <v>0</v>
          </cell>
          <cell r="M6033">
            <v>0</v>
          </cell>
          <cell r="N6033">
            <v>0</v>
          </cell>
          <cell r="O6033">
            <v>0</v>
          </cell>
          <cell r="P6033">
            <v>0</v>
          </cell>
          <cell r="Q6033">
            <v>0</v>
          </cell>
          <cell r="R6033">
            <v>136</v>
          </cell>
          <cell r="S6033">
            <v>0</v>
          </cell>
          <cell r="T6033">
            <v>0</v>
          </cell>
          <cell r="U6033">
            <v>0</v>
          </cell>
          <cell r="V6033">
            <v>0</v>
          </cell>
          <cell r="W6033">
            <v>0</v>
          </cell>
          <cell r="X6033">
            <v>0</v>
          </cell>
          <cell r="Y6033">
            <v>0</v>
          </cell>
          <cell r="Z6033">
            <v>0</v>
          </cell>
          <cell r="AA6033">
            <v>0</v>
          </cell>
          <cell r="AB6033">
            <v>0</v>
          </cell>
          <cell r="AC6033">
            <v>0</v>
          </cell>
          <cell r="AD6033">
            <v>0</v>
          </cell>
          <cell r="AE6033">
            <v>0</v>
          </cell>
          <cell r="AF6033">
            <v>0</v>
          </cell>
          <cell r="AG6033">
            <v>0</v>
          </cell>
          <cell r="AH6033">
            <v>0</v>
          </cell>
          <cell r="AI6033">
            <v>0</v>
          </cell>
          <cell r="AJ6033">
            <v>0</v>
          </cell>
          <cell r="AK6033">
            <v>0</v>
          </cell>
          <cell r="AL6033">
            <v>0</v>
          </cell>
          <cell r="AM6033">
            <v>0</v>
          </cell>
          <cell r="AN6033">
            <v>0</v>
          </cell>
          <cell r="AO6033">
            <v>0</v>
          </cell>
          <cell r="AP6033">
            <v>0</v>
          </cell>
          <cell r="AQ6033">
            <v>0</v>
          </cell>
          <cell r="AR6033">
            <v>0</v>
          </cell>
          <cell r="AS6033">
            <v>0</v>
          </cell>
          <cell r="AT6033">
            <v>136</v>
          </cell>
        </row>
        <row r="6034">
          <cell r="A6034">
            <v>2016</v>
          </cell>
          <cell r="B6034" t="str">
            <v>PacifiCorp</v>
          </cell>
          <cell r="C6034" t="str">
            <v>Federal</v>
          </cell>
          <cell r="D6034" t="str">
            <v>V2012</v>
          </cell>
          <cell r="E6034" t="str">
            <v>Non-Depreciable</v>
          </cell>
          <cell r="F6034" t="str">
            <v>HYDRO East NON DEP LAND</v>
          </cell>
          <cell r="G6034" t="str">
            <v>Aug</v>
          </cell>
          <cell r="H6034">
            <v>881828</v>
          </cell>
          <cell r="I6034">
            <v>1667</v>
          </cell>
          <cell r="J6034">
            <v>1744</v>
          </cell>
          <cell r="K6034">
            <v>0</v>
          </cell>
          <cell r="L6034">
            <v>0</v>
          </cell>
          <cell r="M6034">
            <v>0</v>
          </cell>
          <cell r="N6034">
            <v>0</v>
          </cell>
          <cell r="O6034">
            <v>0</v>
          </cell>
          <cell r="P6034">
            <v>0</v>
          </cell>
          <cell r="Q6034">
            <v>0</v>
          </cell>
          <cell r="R6034">
            <v>77</v>
          </cell>
          <cell r="S6034">
            <v>0</v>
          </cell>
          <cell r="T6034">
            <v>0</v>
          </cell>
          <cell r="U6034">
            <v>0</v>
          </cell>
          <cell r="V6034">
            <v>0</v>
          </cell>
          <cell r="W6034">
            <v>0</v>
          </cell>
          <cell r="X6034">
            <v>0</v>
          </cell>
          <cell r="Y6034">
            <v>0</v>
          </cell>
          <cell r="Z6034">
            <v>0</v>
          </cell>
          <cell r="AA6034">
            <v>0</v>
          </cell>
          <cell r="AB6034">
            <v>0</v>
          </cell>
          <cell r="AC6034">
            <v>0</v>
          </cell>
          <cell r="AD6034">
            <v>0</v>
          </cell>
          <cell r="AE6034">
            <v>0</v>
          </cell>
          <cell r="AF6034">
            <v>0</v>
          </cell>
          <cell r="AG6034">
            <v>0</v>
          </cell>
          <cell r="AH6034">
            <v>0</v>
          </cell>
          <cell r="AI6034">
            <v>0</v>
          </cell>
          <cell r="AJ6034">
            <v>0</v>
          </cell>
          <cell r="AK6034">
            <v>0</v>
          </cell>
          <cell r="AL6034">
            <v>0</v>
          </cell>
          <cell r="AM6034">
            <v>0</v>
          </cell>
          <cell r="AN6034">
            <v>0</v>
          </cell>
          <cell r="AO6034">
            <v>0</v>
          </cell>
          <cell r="AP6034">
            <v>0</v>
          </cell>
          <cell r="AQ6034">
            <v>0</v>
          </cell>
          <cell r="AR6034">
            <v>0</v>
          </cell>
          <cell r="AS6034">
            <v>0</v>
          </cell>
          <cell r="AT6034">
            <v>77</v>
          </cell>
        </row>
        <row r="6035">
          <cell r="A6035">
            <v>2016</v>
          </cell>
          <cell r="B6035" t="str">
            <v>PacifiCorp</v>
          </cell>
          <cell r="C6035" t="str">
            <v>Federal</v>
          </cell>
          <cell r="D6035" t="str">
            <v>V2012</v>
          </cell>
          <cell r="E6035" t="str">
            <v>Non-Depreciable</v>
          </cell>
          <cell r="F6035" t="str">
            <v>HYDRO East NON DEP LAND</v>
          </cell>
          <cell r="G6035" t="str">
            <v>Nov</v>
          </cell>
          <cell r="H6035">
            <v>881829</v>
          </cell>
          <cell r="I6035">
            <v>6056</v>
          </cell>
          <cell r="J6035">
            <v>6337</v>
          </cell>
          <cell r="K6035">
            <v>0</v>
          </cell>
          <cell r="L6035">
            <v>0</v>
          </cell>
          <cell r="M6035">
            <v>0</v>
          </cell>
          <cell r="N6035">
            <v>0</v>
          </cell>
          <cell r="O6035">
            <v>0</v>
          </cell>
          <cell r="P6035">
            <v>0</v>
          </cell>
          <cell r="Q6035">
            <v>0</v>
          </cell>
          <cell r="R6035">
            <v>281</v>
          </cell>
          <cell r="S6035">
            <v>0</v>
          </cell>
          <cell r="T6035">
            <v>0</v>
          </cell>
          <cell r="U6035">
            <v>0</v>
          </cell>
          <cell r="V6035">
            <v>0</v>
          </cell>
          <cell r="W6035">
            <v>0</v>
          </cell>
          <cell r="X6035">
            <v>0</v>
          </cell>
          <cell r="Y6035">
            <v>0</v>
          </cell>
          <cell r="Z6035">
            <v>0</v>
          </cell>
          <cell r="AA6035">
            <v>0</v>
          </cell>
          <cell r="AB6035">
            <v>0</v>
          </cell>
          <cell r="AC6035">
            <v>0</v>
          </cell>
          <cell r="AD6035">
            <v>0</v>
          </cell>
          <cell r="AE6035">
            <v>0</v>
          </cell>
          <cell r="AF6035">
            <v>0</v>
          </cell>
          <cell r="AG6035">
            <v>0</v>
          </cell>
          <cell r="AH6035">
            <v>0</v>
          </cell>
          <cell r="AI6035">
            <v>0</v>
          </cell>
          <cell r="AJ6035">
            <v>0</v>
          </cell>
          <cell r="AK6035">
            <v>0</v>
          </cell>
          <cell r="AL6035">
            <v>0</v>
          </cell>
          <cell r="AM6035">
            <v>0</v>
          </cell>
          <cell r="AN6035">
            <v>0</v>
          </cell>
          <cell r="AO6035">
            <v>0</v>
          </cell>
          <cell r="AP6035">
            <v>0</v>
          </cell>
          <cell r="AQ6035">
            <v>0</v>
          </cell>
          <cell r="AR6035">
            <v>0</v>
          </cell>
          <cell r="AS6035">
            <v>0</v>
          </cell>
          <cell r="AT6035">
            <v>281</v>
          </cell>
        </row>
        <row r="6036">
          <cell r="A6036">
            <v>2016</v>
          </cell>
          <cell r="B6036" t="str">
            <v>PacifiCorp</v>
          </cell>
          <cell r="C6036" t="str">
            <v>Federal</v>
          </cell>
          <cell r="D6036" t="str">
            <v>V2012</v>
          </cell>
          <cell r="E6036" t="str">
            <v>Non-Depreciable</v>
          </cell>
          <cell r="F6036" t="str">
            <v>HYDRO East NON DEP LAND</v>
          </cell>
          <cell r="G6036" t="str">
            <v>Mar</v>
          </cell>
          <cell r="H6036">
            <v>881585</v>
          </cell>
          <cell r="I6036">
            <v>-1667</v>
          </cell>
          <cell r="J6036">
            <v>-1744</v>
          </cell>
          <cell r="K6036">
            <v>0</v>
          </cell>
          <cell r="L6036">
            <v>0</v>
          </cell>
          <cell r="M6036">
            <v>0</v>
          </cell>
          <cell r="N6036">
            <v>0</v>
          </cell>
          <cell r="O6036">
            <v>0</v>
          </cell>
          <cell r="P6036">
            <v>0</v>
          </cell>
          <cell r="Q6036">
            <v>0</v>
          </cell>
          <cell r="R6036">
            <v>-77</v>
          </cell>
          <cell r="S6036">
            <v>0</v>
          </cell>
          <cell r="T6036">
            <v>0</v>
          </cell>
          <cell r="U6036">
            <v>0</v>
          </cell>
          <cell r="V6036">
            <v>0</v>
          </cell>
          <cell r="W6036">
            <v>0</v>
          </cell>
          <cell r="X6036">
            <v>0</v>
          </cell>
          <cell r="Y6036">
            <v>0</v>
          </cell>
          <cell r="Z6036">
            <v>0</v>
          </cell>
          <cell r="AA6036">
            <v>0</v>
          </cell>
          <cell r="AB6036">
            <v>0</v>
          </cell>
          <cell r="AC6036">
            <v>0</v>
          </cell>
          <cell r="AD6036">
            <v>0</v>
          </cell>
          <cell r="AE6036">
            <v>0</v>
          </cell>
          <cell r="AF6036">
            <v>0</v>
          </cell>
          <cell r="AG6036">
            <v>0</v>
          </cell>
          <cell r="AH6036">
            <v>0</v>
          </cell>
          <cell r="AI6036">
            <v>0</v>
          </cell>
          <cell r="AJ6036">
            <v>0</v>
          </cell>
          <cell r="AK6036">
            <v>0</v>
          </cell>
          <cell r="AL6036">
            <v>0</v>
          </cell>
          <cell r="AM6036">
            <v>0</v>
          </cell>
          <cell r="AN6036">
            <v>0</v>
          </cell>
          <cell r="AO6036">
            <v>0</v>
          </cell>
          <cell r="AP6036">
            <v>0</v>
          </cell>
          <cell r="AQ6036">
            <v>0</v>
          </cell>
          <cell r="AR6036">
            <v>0</v>
          </cell>
          <cell r="AS6036">
            <v>0</v>
          </cell>
          <cell r="AT6036">
            <v>-77</v>
          </cell>
        </row>
        <row r="6037">
          <cell r="A6037">
            <v>2016</v>
          </cell>
          <cell r="B6037" t="str">
            <v>PacifiCorp</v>
          </cell>
          <cell r="C6037" t="str">
            <v>Federal</v>
          </cell>
          <cell r="D6037" t="str">
            <v>V2012</v>
          </cell>
          <cell r="E6037" t="str">
            <v>Non-Depreciable</v>
          </cell>
          <cell r="F6037" t="str">
            <v>HYDRO West NON DEP LAND</v>
          </cell>
          <cell r="G6037" t="str">
            <v>Mar</v>
          </cell>
          <cell r="H6037">
            <v>884697</v>
          </cell>
          <cell r="I6037">
            <v>-6860</v>
          </cell>
          <cell r="J6037">
            <v>-7178</v>
          </cell>
          <cell r="K6037">
            <v>0</v>
          </cell>
          <cell r="L6037">
            <v>0</v>
          </cell>
          <cell r="M6037">
            <v>0</v>
          </cell>
          <cell r="N6037">
            <v>0</v>
          </cell>
          <cell r="O6037">
            <v>0</v>
          </cell>
          <cell r="P6037">
            <v>0</v>
          </cell>
          <cell r="Q6037">
            <v>0</v>
          </cell>
          <cell r="R6037">
            <v>-318</v>
          </cell>
          <cell r="S6037">
            <v>0</v>
          </cell>
          <cell r="T6037">
            <v>0</v>
          </cell>
          <cell r="U6037">
            <v>0</v>
          </cell>
          <cell r="V6037">
            <v>0</v>
          </cell>
          <cell r="W6037">
            <v>0</v>
          </cell>
          <cell r="X6037">
            <v>0</v>
          </cell>
          <cell r="Y6037">
            <v>0</v>
          </cell>
          <cell r="Z6037">
            <v>0</v>
          </cell>
          <cell r="AA6037">
            <v>0</v>
          </cell>
          <cell r="AB6037">
            <v>0</v>
          </cell>
          <cell r="AC6037">
            <v>0</v>
          </cell>
          <cell r="AD6037">
            <v>0</v>
          </cell>
          <cell r="AE6037">
            <v>0</v>
          </cell>
          <cell r="AF6037">
            <v>0</v>
          </cell>
          <cell r="AG6037">
            <v>0</v>
          </cell>
          <cell r="AH6037">
            <v>0</v>
          </cell>
          <cell r="AI6037">
            <v>0</v>
          </cell>
          <cell r="AJ6037">
            <v>0</v>
          </cell>
          <cell r="AK6037">
            <v>0</v>
          </cell>
          <cell r="AL6037">
            <v>0</v>
          </cell>
          <cell r="AM6037">
            <v>0</v>
          </cell>
          <cell r="AN6037">
            <v>0</v>
          </cell>
          <cell r="AO6037">
            <v>0</v>
          </cell>
          <cell r="AP6037">
            <v>0</v>
          </cell>
          <cell r="AQ6037">
            <v>0</v>
          </cell>
          <cell r="AR6037">
            <v>0</v>
          </cell>
          <cell r="AS6037">
            <v>0</v>
          </cell>
          <cell r="AT6037">
            <v>-318</v>
          </cell>
        </row>
        <row r="6038">
          <cell r="A6038">
            <v>2016</v>
          </cell>
          <cell r="B6038" t="str">
            <v>PacifiCorp</v>
          </cell>
          <cell r="C6038" t="str">
            <v>Federal</v>
          </cell>
          <cell r="D6038" t="str">
            <v>V2012</v>
          </cell>
          <cell r="E6038" t="str">
            <v>Non-Depreciable</v>
          </cell>
          <cell r="F6038" t="str">
            <v>HYDRO West NON DEP LAND</v>
          </cell>
          <cell r="G6038" t="str">
            <v>May</v>
          </cell>
          <cell r="H6038">
            <v>884682</v>
          </cell>
          <cell r="I6038">
            <v>-432</v>
          </cell>
          <cell r="J6038">
            <v>-452</v>
          </cell>
          <cell r="K6038">
            <v>0</v>
          </cell>
          <cell r="L6038">
            <v>0</v>
          </cell>
          <cell r="M6038">
            <v>0</v>
          </cell>
          <cell r="N6038">
            <v>0</v>
          </cell>
          <cell r="O6038">
            <v>0</v>
          </cell>
          <cell r="P6038">
            <v>0</v>
          </cell>
          <cell r="Q6038">
            <v>0</v>
          </cell>
          <cell r="R6038">
            <v>-20</v>
          </cell>
          <cell r="S6038">
            <v>0</v>
          </cell>
          <cell r="T6038">
            <v>0</v>
          </cell>
          <cell r="U6038">
            <v>0</v>
          </cell>
          <cell r="V6038">
            <v>0</v>
          </cell>
          <cell r="W6038">
            <v>0</v>
          </cell>
          <cell r="X6038">
            <v>0</v>
          </cell>
          <cell r="Y6038">
            <v>0</v>
          </cell>
          <cell r="Z6038">
            <v>0</v>
          </cell>
          <cell r="AA6038">
            <v>0</v>
          </cell>
          <cell r="AB6038">
            <v>0</v>
          </cell>
          <cell r="AC6038">
            <v>0</v>
          </cell>
          <cell r="AD6038">
            <v>0</v>
          </cell>
          <cell r="AE6038">
            <v>0</v>
          </cell>
          <cell r="AF6038">
            <v>0</v>
          </cell>
          <cell r="AG6038">
            <v>0</v>
          </cell>
          <cell r="AH6038">
            <v>0</v>
          </cell>
          <cell r="AI6038">
            <v>0</v>
          </cell>
          <cell r="AJ6038">
            <v>0</v>
          </cell>
          <cell r="AK6038">
            <v>0</v>
          </cell>
          <cell r="AL6038">
            <v>0</v>
          </cell>
          <cell r="AM6038">
            <v>0</v>
          </cell>
          <cell r="AN6038">
            <v>0</v>
          </cell>
          <cell r="AO6038">
            <v>0</v>
          </cell>
          <cell r="AP6038">
            <v>0</v>
          </cell>
          <cell r="AQ6038">
            <v>0</v>
          </cell>
          <cell r="AR6038">
            <v>0</v>
          </cell>
          <cell r="AS6038">
            <v>0</v>
          </cell>
          <cell r="AT6038">
            <v>-20</v>
          </cell>
        </row>
        <row r="6039">
          <cell r="A6039">
            <v>2016</v>
          </cell>
          <cell r="B6039" t="str">
            <v>PacifiCorp</v>
          </cell>
          <cell r="C6039" t="str">
            <v>Federal</v>
          </cell>
          <cell r="D6039" t="str">
            <v>V2012</v>
          </cell>
          <cell r="E6039" t="str">
            <v>Non-Depreciable</v>
          </cell>
          <cell r="F6039" t="str">
            <v>HYDRO West NON DEP LAND</v>
          </cell>
          <cell r="G6039" t="str">
            <v>Jun</v>
          </cell>
          <cell r="H6039">
            <v>884683</v>
          </cell>
          <cell r="I6039">
            <v>5488428</v>
          </cell>
          <cell r="J6039">
            <v>5742912</v>
          </cell>
          <cell r="K6039">
            <v>0</v>
          </cell>
          <cell r="L6039">
            <v>0</v>
          </cell>
          <cell r="M6039">
            <v>0</v>
          </cell>
          <cell r="N6039">
            <v>0</v>
          </cell>
          <cell r="O6039">
            <v>0</v>
          </cell>
          <cell r="P6039">
            <v>0</v>
          </cell>
          <cell r="Q6039">
            <v>0</v>
          </cell>
          <cell r="R6039">
            <v>254484</v>
          </cell>
          <cell r="S6039">
            <v>0</v>
          </cell>
          <cell r="T6039">
            <v>0</v>
          </cell>
          <cell r="U6039">
            <v>0</v>
          </cell>
          <cell r="V6039">
            <v>0</v>
          </cell>
          <cell r="W6039">
            <v>0</v>
          </cell>
          <cell r="X6039">
            <v>0</v>
          </cell>
          <cell r="Y6039">
            <v>0</v>
          </cell>
          <cell r="Z6039">
            <v>0</v>
          </cell>
          <cell r="AA6039">
            <v>0</v>
          </cell>
          <cell r="AB6039">
            <v>0</v>
          </cell>
          <cell r="AC6039">
            <v>0</v>
          </cell>
          <cell r="AD6039">
            <v>0</v>
          </cell>
          <cell r="AE6039">
            <v>0</v>
          </cell>
          <cell r="AF6039">
            <v>0</v>
          </cell>
          <cell r="AG6039">
            <v>0</v>
          </cell>
          <cell r="AH6039">
            <v>0</v>
          </cell>
          <cell r="AI6039">
            <v>0</v>
          </cell>
          <cell r="AJ6039">
            <v>0</v>
          </cell>
          <cell r="AK6039">
            <v>0</v>
          </cell>
          <cell r="AL6039">
            <v>0</v>
          </cell>
          <cell r="AM6039">
            <v>0</v>
          </cell>
          <cell r="AN6039">
            <v>0</v>
          </cell>
          <cell r="AO6039">
            <v>0</v>
          </cell>
          <cell r="AP6039">
            <v>0</v>
          </cell>
          <cell r="AQ6039">
            <v>0</v>
          </cell>
          <cell r="AR6039">
            <v>0</v>
          </cell>
          <cell r="AS6039">
            <v>0</v>
          </cell>
          <cell r="AT6039">
            <v>254484</v>
          </cell>
        </row>
        <row r="6040">
          <cell r="A6040">
            <v>2016</v>
          </cell>
          <cell r="B6040" t="str">
            <v>PacifiCorp</v>
          </cell>
          <cell r="C6040" t="str">
            <v>Federal</v>
          </cell>
          <cell r="D6040" t="str">
            <v>V2012</v>
          </cell>
          <cell r="E6040" t="str">
            <v>Non-Depreciable</v>
          </cell>
          <cell r="F6040" t="str">
            <v>HYDRO West NON DEP LAND</v>
          </cell>
          <cell r="G6040" t="str">
            <v>Oct</v>
          </cell>
          <cell r="H6040">
            <v>881791</v>
          </cell>
          <cell r="I6040">
            <v>5370</v>
          </cell>
          <cell r="J6040">
            <v>5619</v>
          </cell>
          <cell r="K6040">
            <v>0</v>
          </cell>
          <cell r="L6040">
            <v>0</v>
          </cell>
          <cell r="M6040">
            <v>0</v>
          </cell>
          <cell r="N6040">
            <v>0</v>
          </cell>
          <cell r="O6040">
            <v>0</v>
          </cell>
          <cell r="P6040">
            <v>0</v>
          </cell>
          <cell r="Q6040">
            <v>0</v>
          </cell>
          <cell r="R6040">
            <v>249</v>
          </cell>
          <cell r="S6040">
            <v>0</v>
          </cell>
          <cell r="T6040">
            <v>0</v>
          </cell>
          <cell r="U6040">
            <v>0</v>
          </cell>
          <cell r="V6040">
            <v>0</v>
          </cell>
          <cell r="W6040">
            <v>0</v>
          </cell>
          <cell r="X6040">
            <v>0</v>
          </cell>
          <cell r="Y6040">
            <v>0</v>
          </cell>
          <cell r="Z6040">
            <v>0</v>
          </cell>
          <cell r="AA6040">
            <v>0</v>
          </cell>
          <cell r="AB6040">
            <v>0</v>
          </cell>
          <cell r="AC6040">
            <v>0</v>
          </cell>
          <cell r="AD6040">
            <v>0</v>
          </cell>
          <cell r="AE6040">
            <v>0</v>
          </cell>
          <cell r="AF6040">
            <v>0</v>
          </cell>
          <cell r="AG6040">
            <v>0</v>
          </cell>
          <cell r="AH6040">
            <v>0</v>
          </cell>
          <cell r="AI6040">
            <v>0</v>
          </cell>
          <cell r="AJ6040">
            <v>0</v>
          </cell>
          <cell r="AK6040">
            <v>0</v>
          </cell>
          <cell r="AL6040">
            <v>0</v>
          </cell>
          <cell r="AM6040">
            <v>0</v>
          </cell>
          <cell r="AN6040">
            <v>0</v>
          </cell>
          <cell r="AO6040">
            <v>0</v>
          </cell>
          <cell r="AP6040">
            <v>0</v>
          </cell>
          <cell r="AQ6040">
            <v>0</v>
          </cell>
          <cell r="AR6040">
            <v>0</v>
          </cell>
          <cell r="AS6040">
            <v>0</v>
          </cell>
          <cell r="AT6040">
            <v>249</v>
          </cell>
        </row>
        <row r="6041">
          <cell r="A6041">
            <v>2016</v>
          </cell>
          <cell r="B6041" t="str">
            <v>PacifiCorp</v>
          </cell>
          <cell r="C6041" t="str">
            <v>Federal</v>
          </cell>
          <cell r="D6041" t="str">
            <v>V2012</v>
          </cell>
          <cell r="E6041" t="str">
            <v>Non-Depreciable</v>
          </cell>
          <cell r="F6041" t="str">
            <v>HYDRO West NON DEP LAND</v>
          </cell>
          <cell r="G6041" t="str">
            <v>Dec</v>
          </cell>
          <cell r="H6041">
            <v>881827</v>
          </cell>
          <cell r="I6041">
            <v>-150429</v>
          </cell>
          <cell r="J6041">
            <v>-157404</v>
          </cell>
          <cell r="K6041">
            <v>0</v>
          </cell>
          <cell r="L6041">
            <v>0</v>
          </cell>
          <cell r="M6041">
            <v>0</v>
          </cell>
          <cell r="N6041">
            <v>0</v>
          </cell>
          <cell r="O6041">
            <v>0</v>
          </cell>
          <cell r="P6041">
            <v>0</v>
          </cell>
          <cell r="Q6041">
            <v>0</v>
          </cell>
          <cell r="R6041">
            <v>-6975</v>
          </cell>
          <cell r="S6041">
            <v>0</v>
          </cell>
          <cell r="T6041">
            <v>0</v>
          </cell>
          <cell r="U6041">
            <v>0</v>
          </cell>
          <cell r="V6041">
            <v>0</v>
          </cell>
          <cell r="W6041">
            <v>0</v>
          </cell>
          <cell r="X6041">
            <v>0</v>
          </cell>
          <cell r="Y6041">
            <v>0</v>
          </cell>
          <cell r="Z6041">
            <v>0</v>
          </cell>
          <cell r="AA6041">
            <v>0</v>
          </cell>
          <cell r="AB6041">
            <v>0</v>
          </cell>
          <cell r="AC6041">
            <v>0</v>
          </cell>
          <cell r="AD6041">
            <v>0</v>
          </cell>
          <cell r="AE6041">
            <v>0</v>
          </cell>
          <cell r="AF6041">
            <v>0</v>
          </cell>
          <cell r="AG6041">
            <v>0</v>
          </cell>
          <cell r="AH6041">
            <v>0</v>
          </cell>
          <cell r="AI6041">
            <v>0</v>
          </cell>
          <cell r="AJ6041">
            <v>0</v>
          </cell>
          <cell r="AK6041">
            <v>0</v>
          </cell>
          <cell r="AL6041">
            <v>0</v>
          </cell>
          <cell r="AM6041">
            <v>0</v>
          </cell>
          <cell r="AN6041">
            <v>0</v>
          </cell>
          <cell r="AO6041">
            <v>0</v>
          </cell>
          <cell r="AP6041">
            <v>0</v>
          </cell>
          <cell r="AQ6041">
            <v>0</v>
          </cell>
          <cell r="AR6041">
            <v>0</v>
          </cell>
          <cell r="AS6041">
            <v>0</v>
          </cell>
          <cell r="AT6041">
            <v>-6975</v>
          </cell>
        </row>
        <row r="6042">
          <cell r="A6042">
            <v>2016</v>
          </cell>
          <cell r="B6042" t="str">
            <v>PacifiCorp</v>
          </cell>
          <cell r="C6042" t="str">
            <v>Federal</v>
          </cell>
          <cell r="D6042" t="str">
            <v>V2012</v>
          </cell>
          <cell r="E6042" t="str">
            <v>Non-Depreciable</v>
          </cell>
          <cell r="F6042" t="str">
            <v>OTHER PROD BLK C SOLAR NON DEP LAND</v>
          </cell>
          <cell r="G6042" t="str">
            <v>Oct</v>
          </cell>
          <cell r="H6042">
            <v>881792</v>
          </cell>
          <cell r="I6042">
            <v>74986</v>
          </cell>
          <cell r="J6042">
            <v>78463</v>
          </cell>
          <cell r="K6042">
            <v>0</v>
          </cell>
          <cell r="L6042">
            <v>0</v>
          </cell>
          <cell r="M6042">
            <v>0</v>
          </cell>
          <cell r="N6042">
            <v>0</v>
          </cell>
          <cell r="O6042">
            <v>0</v>
          </cell>
          <cell r="P6042">
            <v>0</v>
          </cell>
          <cell r="Q6042">
            <v>0</v>
          </cell>
          <cell r="R6042">
            <v>3477</v>
          </cell>
          <cell r="S6042">
            <v>0</v>
          </cell>
          <cell r="T6042">
            <v>0</v>
          </cell>
          <cell r="U6042">
            <v>0</v>
          </cell>
          <cell r="V6042">
            <v>0</v>
          </cell>
          <cell r="W6042">
            <v>0</v>
          </cell>
          <cell r="X6042">
            <v>0</v>
          </cell>
          <cell r="Y6042">
            <v>0</v>
          </cell>
          <cell r="Z6042">
            <v>0</v>
          </cell>
          <cell r="AA6042">
            <v>0</v>
          </cell>
          <cell r="AB6042">
            <v>0</v>
          </cell>
          <cell r="AC6042">
            <v>0</v>
          </cell>
          <cell r="AD6042">
            <v>0</v>
          </cell>
          <cell r="AE6042">
            <v>0</v>
          </cell>
          <cell r="AF6042">
            <v>0</v>
          </cell>
          <cell r="AG6042">
            <v>0</v>
          </cell>
          <cell r="AH6042">
            <v>0</v>
          </cell>
          <cell r="AI6042">
            <v>0</v>
          </cell>
          <cell r="AJ6042">
            <v>0</v>
          </cell>
          <cell r="AK6042">
            <v>0</v>
          </cell>
          <cell r="AL6042">
            <v>0</v>
          </cell>
          <cell r="AM6042">
            <v>0</v>
          </cell>
          <cell r="AN6042">
            <v>0</v>
          </cell>
          <cell r="AO6042">
            <v>0</v>
          </cell>
          <cell r="AP6042">
            <v>0</v>
          </cell>
          <cell r="AQ6042">
            <v>0</v>
          </cell>
          <cell r="AR6042">
            <v>0</v>
          </cell>
          <cell r="AS6042">
            <v>0</v>
          </cell>
          <cell r="AT6042">
            <v>3477</v>
          </cell>
        </row>
        <row r="6043">
          <cell r="A6043">
            <v>2016</v>
          </cell>
          <cell r="B6043" t="str">
            <v>PacifiCorp</v>
          </cell>
          <cell r="C6043" t="str">
            <v>Federal</v>
          </cell>
          <cell r="D6043" t="str">
            <v>V2012</v>
          </cell>
          <cell r="E6043" t="str">
            <v>Non-Depreciable</v>
          </cell>
          <cell r="F6043" t="str">
            <v>OTHER PROD LAKESIDE NON DEP LAND 1</v>
          </cell>
          <cell r="G6043" t="str">
            <v>Nov</v>
          </cell>
          <cell r="H6043">
            <v>882679</v>
          </cell>
          <cell r="I6043">
            <v>126970</v>
          </cell>
          <cell r="J6043">
            <v>132857</v>
          </cell>
          <cell r="K6043">
            <v>0</v>
          </cell>
          <cell r="L6043">
            <v>0</v>
          </cell>
          <cell r="M6043">
            <v>0</v>
          </cell>
          <cell r="N6043">
            <v>0</v>
          </cell>
          <cell r="O6043">
            <v>0</v>
          </cell>
          <cell r="P6043">
            <v>0</v>
          </cell>
          <cell r="Q6043">
            <v>0</v>
          </cell>
          <cell r="R6043">
            <v>5887</v>
          </cell>
          <cell r="S6043">
            <v>0</v>
          </cell>
          <cell r="T6043">
            <v>0</v>
          </cell>
          <cell r="U6043">
            <v>0</v>
          </cell>
          <cell r="V6043">
            <v>0</v>
          </cell>
          <cell r="W6043">
            <v>0</v>
          </cell>
          <cell r="X6043">
            <v>0</v>
          </cell>
          <cell r="Y6043">
            <v>0</v>
          </cell>
          <cell r="Z6043">
            <v>0</v>
          </cell>
          <cell r="AA6043">
            <v>0</v>
          </cell>
          <cell r="AB6043">
            <v>0</v>
          </cell>
          <cell r="AC6043">
            <v>0</v>
          </cell>
          <cell r="AD6043">
            <v>0</v>
          </cell>
          <cell r="AE6043">
            <v>0</v>
          </cell>
          <cell r="AF6043">
            <v>0</v>
          </cell>
          <cell r="AG6043">
            <v>0</v>
          </cell>
          <cell r="AH6043">
            <v>0</v>
          </cell>
          <cell r="AI6043">
            <v>0</v>
          </cell>
          <cell r="AJ6043">
            <v>0</v>
          </cell>
          <cell r="AK6043">
            <v>0</v>
          </cell>
          <cell r="AL6043">
            <v>0</v>
          </cell>
          <cell r="AM6043">
            <v>0</v>
          </cell>
          <cell r="AN6043">
            <v>0</v>
          </cell>
          <cell r="AO6043">
            <v>0</v>
          </cell>
          <cell r="AP6043">
            <v>0</v>
          </cell>
          <cell r="AQ6043">
            <v>0</v>
          </cell>
          <cell r="AR6043">
            <v>0</v>
          </cell>
          <cell r="AS6043">
            <v>0</v>
          </cell>
          <cell r="AT6043">
            <v>5887</v>
          </cell>
        </row>
        <row r="6044">
          <cell r="A6044">
            <v>2016</v>
          </cell>
          <cell r="B6044" t="str">
            <v>PacifiCorp</v>
          </cell>
          <cell r="C6044" t="str">
            <v>Federal</v>
          </cell>
          <cell r="D6044" t="str">
            <v>V2012</v>
          </cell>
          <cell r="E6044" t="str">
            <v>Non-Depreciable</v>
          </cell>
          <cell r="F6044" t="str">
            <v>STEAM HA NON DEP LAND</v>
          </cell>
          <cell r="G6044" t="str">
            <v>Jul</v>
          </cell>
          <cell r="H6044">
            <v>881790</v>
          </cell>
          <cell r="I6044">
            <v>79</v>
          </cell>
          <cell r="J6044">
            <v>82</v>
          </cell>
          <cell r="K6044">
            <v>0</v>
          </cell>
          <cell r="L6044">
            <v>0</v>
          </cell>
          <cell r="M6044">
            <v>0</v>
          </cell>
          <cell r="N6044">
            <v>0</v>
          </cell>
          <cell r="O6044">
            <v>0</v>
          </cell>
          <cell r="P6044">
            <v>0</v>
          </cell>
          <cell r="Q6044">
            <v>0</v>
          </cell>
          <cell r="R6044">
            <v>4</v>
          </cell>
          <cell r="S6044">
            <v>0</v>
          </cell>
          <cell r="T6044">
            <v>0</v>
          </cell>
          <cell r="U6044">
            <v>0</v>
          </cell>
          <cell r="V6044">
            <v>0</v>
          </cell>
          <cell r="W6044">
            <v>0</v>
          </cell>
          <cell r="X6044">
            <v>0</v>
          </cell>
          <cell r="Y6044">
            <v>0</v>
          </cell>
          <cell r="Z6044">
            <v>0</v>
          </cell>
          <cell r="AA6044">
            <v>0</v>
          </cell>
          <cell r="AB6044">
            <v>0</v>
          </cell>
          <cell r="AC6044">
            <v>0</v>
          </cell>
          <cell r="AD6044">
            <v>0</v>
          </cell>
          <cell r="AE6044">
            <v>0</v>
          </cell>
          <cell r="AF6044">
            <v>0</v>
          </cell>
          <cell r="AG6044">
            <v>0</v>
          </cell>
          <cell r="AH6044">
            <v>0</v>
          </cell>
          <cell r="AI6044">
            <v>0</v>
          </cell>
          <cell r="AJ6044">
            <v>0</v>
          </cell>
          <cell r="AK6044">
            <v>0</v>
          </cell>
          <cell r="AL6044">
            <v>0</v>
          </cell>
          <cell r="AM6044">
            <v>0</v>
          </cell>
          <cell r="AN6044">
            <v>0</v>
          </cell>
          <cell r="AO6044">
            <v>0</v>
          </cell>
          <cell r="AP6044">
            <v>0</v>
          </cell>
          <cell r="AQ6044">
            <v>0</v>
          </cell>
          <cell r="AR6044">
            <v>0</v>
          </cell>
          <cell r="AS6044">
            <v>0</v>
          </cell>
          <cell r="AT6044">
            <v>4</v>
          </cell>
        </row>
        <row r="6045">
          <cell r="A6045">
            <v>2016</v>
          </cell>
          <cell r="B6045" t="str">
            <v>PacifiCorp</v>
          </cell>
          <cell r="C6045" t="str">
            <v>Federal</v>
          </cell>
          <cell r="D6045" t="str">
            <v>V2012</v>
          </cell>
          <cell r="E6045" t="str">
            <v>Non-Depreciable</v>
          </cell>
          <cell r="F6045" t="str">
            <v>STEAM NA NON DEP LAND</v>
          </cell>
          <cell r="G6045" t="str">
            <v>May</v>
          </cell>
          <cell r="H6045">
            <v>881825</v>
          </cell>
          <cell r="I6045">
            <v>148828</v>
          </cell>
          <cell r="J6045">
            <v>155728</v>
          </cell>
          <cell r="K6045">
            <v>0</v>
          </cell>
          <cell r="L6045">
            <v>0</v>
          </cell>
          <cell r="M6045">
            <v>0</v>
          </cell>
          <cell r="N6045">
            <v>0</v>
          </cell>
          <cell r="O6045">
            <v>0</v>
          </cell>
          <cell r="P6045">
            <v>0</v>
          </cell>
          <cell r="Q6045">
            <v>0</v>
          </cell>
          <cell r="R6045">
            <v>6901</v>
          </cell>
          <cell r="S6045">
            <v>0</v>
          </cell>
          <cell r="T6045">
            <v>0</v>
          </cell>
          <cell r="U6045">
            <v>0</v>
          </cell>
          <cell r="V6045">
            <v>0</v>
          </cell>
          <cell r="W6045">
            <v>0</v>
          </cell>
          <cell r="X6045">
            <v>0</v>
          </cell>
          <cell r="Y6045">
            <v>0</v>
          </cell>
          <cell r="Z6045">
            <v>0</v>
          </cell>
          <cell r="AA6045">
            <v>0</v>
          </cell>
          <cell r="AB6045">
            <v>0</v>
          </cell>
          <cell r="AC6045">
            <v>0</v>
          </cell>
          <cell r="AD6045">
            <v>0</v>
          </cell>
          <cell r="AE6045">
            <v>0</v>
          </cell>
          <cell r="AF6045">
            <v>0</v>
          </cell>
          <cell r="AG6045">
            <v>0</v>
          </cell>
          <cell r="AH6045">
            <v>0</v>
          </cell>
          <cell r="AI6045">
            <v>0</v>
          </cell>
          <cell r="AJ6045">
            <v>0</v>
          </cell>
          <cell r="AK6045">
            <v>0</v>
          </cell>
          <cell r="AL6045">
            <v>0</v>
          </cell>
          <cell r="AM6045">
            <v>0</v>
          </cell>
          <cell r="AN6045">
            <v>0</v>
          </cell>
          <cell r="AO6045">
            <v>0</v>
          </cell>
          <cell r="AP6045">
            <v>0</v>
          </cell>
          <cell r="AQ6045">
            <v>0</v>
          </cell>
          <cell r="AR6045">
            <v>0</v>
          </cell>
          <cell r="AS6045">
            <v>0</v>
          </cell>
          <cell r="AT6045">
            <v>6901</v>
          </cell>
        </row>
        <row r="6046">
          <cell r="A6046">
            <v>2016</v>
          </cell>
          <cell r="B6046" t="str">
            <v>PacifiCorp</v>
          </cell>
          <cell r="C6046" t="str">
            <v>Federal</v>
          </cell>
          <cell r="D6046" t="str">
            <v>V2012</v>
          </cell>
          <cell r="E6046" t="str">
            <v>Non-Depreciable</v>
          </cell>
          <cell r="F6046" t="str">
            <v>STEAM NA NON DEP LAND</v>
          </cell>
          <cell r="G6046" t="str">
            <v>Jun</v>
          </cell>
          <cell r="H6046">
            <v>881826</v>
          </cell>
          <cell r="I6046">
            <v>-148828</v>
          </cell>
          <cell r="J6046">
            <v>-155728</v>
          </cell>
          <cell r="K6046">
            <v>0</v>
          </cell>
          <cell r="L6046">
            <v>0</v>
          </cell>
          <cell r="M6046">
            <v>0</v>
          </cell>
          <cell r="N6046">
            <v>0</v>
          </cell>
          <cell r="O6046">
            <v>0</v>
          </cell>
          <cell r="P6046">
            <v>0</v>
          </cell>
          <cell r="Q6046">
            <v>0</v>
          </cell>
          <cell r="R6046">
            <v>-6901</v>
          </cell>
          <cell r="S6046">
            <v>0</v>
          </cell>
          <cell r="T6046">
            <v>0</v>
          </cell>
          <cell r="U6046">
            <v>0</v>
          </cell>
          <cell r="V6046">
            <v>0</v>
          </cell>
          <cell r="W6046">
            <v>0</v>
          </cell>
          <cell r="X6046">
            <v>0</v>
          </cell>
          <cell r="Y6046">
            <v>0</v>
          </cell>
          <cell r="Z6046">
            <v>0</v>
          </cell>
          <cell r="AA6046">
            <v>0</v>
          </cell>
          <cell r="AB6046">
            <v>0</v>
          </cell>
          <cell r="AC6046">
            <v>0</v>
          </cell>
          <cell r="AD6046">
            <v>0</v>
          </cell>
          <cell r="AE6046">
            <v>0</v>
          </cell>
          <cell r="AF6046">
            <v>0</v>
          </cell>
          <cell r="AG6046">
            <v>0</v>
          </cell>
          <cell r="AH6046">
            <v>0</v>
          </cell>
          <cell r="AI6046">
            <v>0</v>
          </cell>
          <cell r="AJ6046">
            <v>0</v>
          </cell>
          <cell r="AK6046">
            <v>0</v>
          </cell>
          <cell r="AL6046">
            <v>0</v>
          </cell>
          <cell r="AM6046">
            <v>0</v>
          </cell>
          <cell r="AN6046">
            <v>0</v>
          </cell>
          <cell r="AO6046">
            <v>0</v>
          </cell>
          <cell r="AP6046">
            <v>0</v>
          </cell>
          <cell r="AQ6046">
            <v>0</v>
          </cell>
          <cell r="AR6046">
            <v>0</v>
          </cell>
          <cell r="AS6046">
            <v>0</v>
          </cell>
          <cell r="AT6046">
            <v>-6901</v>
          </cell>
        </row>
        <row r="6047">
          <cell r="A6047">
            <v>2016</v>
          </cell>
          <cell r="B6047" t="str">
            <v>PacifiCorp</v>
          </cell>
          <cell r="C6047" t="str">
            <v>Federal</v>
          </cell>
          <cell r="D6047" t="str">
            <v>V2012</v>
          </cell>
          <cell r="E6047" t="str">
            <v>Non-Depreciable</v>
          </cell>
          <cell r="F6047" t="str">
            <v>TRANS East NON DEP LAND</v>
          </cell>
          <cell r="G6047" t="str">
            <v>Feb</v>
          </cell>
          <cell r="H6047">
            <v>884684</v>
          </cell>
          <cell r="I6047">
            <v>731</v>
          </cell>
          <cell r="J6047">
            <v>765</v>
          </cell>
          <cell r="K6047">
            <v>0</v>
          </cell>
          <cell r="L6047">
            <v>0</v>
          </cell>
          <cell r="M6047">
            <v>0</v>
          </cell>
          <cell r="N6047">
            <v>0</v>
          </cell>
          <cell r="O6047">
            <v>0</v>
          </cell>
          <cell r="P6047">
            <v>0</v>
          </cell>
          <cell r="Q6047">
            <v>0</v>
          </cell>
          <cell r="R6047">
            <v>34</v>
          </cell>
          <cell r="S6047">
            <v>0</v>
          </cell>
          <cell r="T6047">
            <v>0</v>
          </cell>
          <cell r="U6047">
            <v>0</v>
          </cell>
          <cell r="V6047">
            <v>0</v>
          </cell>
          <cell r="W6047">
            <v>0</v>
          </cell>
          <cell r="X6047">
            <v>0</v>
          </cell>
          <cell r="Y6047">
            <v>0</v>
          </cell>
          <cell r="Z6047">
            <v>0</v>
          </cell>
          <cell r="AA6047">
            <v>0</v>
          </cell>
          <cell r="AB6047">
            <v>0</v>
          </cell>
          <cell r="AC6047">
            <v>0</v>
          </cell>
          <cell r="AD6047">
            <v>0</v>
          </cell>
          <cell r="AE6047">
            <v>0</v>
          </cell>
          <cell r="AF6047">
            <v>0</v>
          </cell>
          <cell r="AG6047">
            <v>0</v>
          </cell>
          <cell r="AH6047">
            <v>0</v>
          </cell>
          <cell r="AI6047">
            <v>0</v>
          </cell>
          <cell r="AJ6047">
            <v>0</v>
          </cell>
          <cell r="AK6047">
            <v>0</v>
          </cell>
          <cell r="AL6047">
            <v>0</v>
          </cell>
          <cell r="AM6047">
            <v>0</v>
          </cell>
          <cell r="AN6047">
            <v>0</v>
          </cell>
          <cell r="AO6047">
            <v>0</v>
          </cell>
          <cell r="AP6047">
            <v>0</v>
          </cell>
          <cell r="AQ6047">
            <v>0</v>
          </cell>
          <cell r="AR6047">
            <v>0</v>
          </cell>
          <cell r="AS6047">
            <v>0</v>
          </cell>
          <cell r="AT6047">
            <v>34</v>
          </cell>
        </row>
        <row r="6048">
          <cell r="A6048">
            <v>2016</v>
          </cell>
          <cell r="B6048" t="str">
            <v>PacifiCorp</v>
          </cell>
          <cell r="C6048" t="str">
            <v>Federal</v>
          </cell>
          <cell r="D6048" t="str">
            <v>V2012</v>
          </cell>
          <cell r="E6048" t="str">
            <v>Non-Depreciable</v>
          </cell>
          <cell r="F6048" t="str">
            <v>TRANS East NON DEP LAND</v>
          </cell>
          <cell r="G6048" t="str">
            <v>Dec</v>
          </cell>
          <cell r="H6048">
            <v>881794</v>
          </cell>
          <cell r="I6048">
            <v>45912</v>
          </cell>
          <cell r="J6048">
            <v>48040</v>
          </cell>
          <cell r="K6048">
            <v>0</v>
          </cell>
          <cell r="L6048">
            <v>0</v>
          </cell>
          <cell r="M6048">
            <v>0</v>
          </cell>
          <cell r="N6048">
            <v>0</v>
          </cell>
          <cell r="O6048">
            <v>0</v>
          </cell>
          <cell r="P6048">
            <v>0</v>
          </cell>
          <cell r="Q6048">
            <v>0</v>
          </cell>
          <cell r="R6048">
            <v>2129</v>
          </cell>
          <cell r="S6048">
            <v>0</v>
          </cell>
          <cell r="T6048">
            <v>0</v>
          </cell>
          <cell r="U6048">
            <v>0</v>
          </cell>
          <cell r="V6048">
            <v>0</v>
          </cell>
          <cell r="W6048">
            <v>0</v>
          </cell>
          <cell r="X6048">
            <v>0</v>
          </cell>
          <cell r="Y6048">
            <v>0</v>
          </cell>
          <cell r="Z6048">
            <v>0</v>
          </cell>
          <cell r="AA6048">
            <v>0</v>
          </cell>
          <cell r="AB6048">
            <v>0</v>
          </cell>
          <cell r="AC6048">
            <v>0</v>
          </cell>
          <cell r="AD6048">
            <v>0</v>
          </cell>
          <cell r="AE6048">
            <v>0</v>
          </cell>
          <cell r="AF6048">
            <v>0</v>
          </cell>
          <cell r="AG6048">
            <v>0</v>
          </cell>
          <cell r="AH6048">
            <v>0</v>
          </cell>
          <cell r="AI6048">
            <v>0</v>
          </cell>
          <cell r="AJ6048">
            <v>0</v>
          </cell>
          <cell r="AK6048">
            <v>0</v>
          </cell>
          <cell r="AL6048">
            <v>0</v>
          </cell>
          <cell r="AM6048">
            <v>0</v>
          </cell>
          <cell r="AN6048">
            <v>0</v>
          </cell>
          <cell r="AO6048">
            <v>0</v>
          </cell>
          <cell r="AP6048">
            <v>0</v>
          </cell>
          <cell r="AQ6048">
            <v>0</v>
          </cell>
          <cell r="AR6048">
            <v>0</v>
          </cell>
          <cell r="AS6048">
            <v>0</v>
          </cell>
          <cell r="AT6048">
            <v>2129</v>
          </cell>
        </row>
        <row r="6049">
          <cell r="A6049">
            <v>2016</v>
          </cell>
          <cell r="B6049" t="str">
            <v>PacifiCorp</v>
          </cell>
          <cell r="C6049" t="str">
            <v>Federal</v>
          </cell>
          <cell r="D6049" t="str">
            <v>V2012</v>
          </cell>
          <cell r="E6049" t="str">
            <v>Non-Depreciable</v>
          </cell>
          <cell r="F6049" t="str">
            <v>TRANS East NON DEP LAND</v>
          </cell>
          <cell r="G6049" t="str">
            <v>Jun</v>
          </cell>
          <cell r="H6049">
            <v>884315</v>
          </cell>
          <cell r="I6049">
            <v>263468</v>
          </cell>
          <cell r="J6049">
            <v>275684</v>
          </cell>
          <cell r="K6049">
            <v>0</v>
          </cell>
          <cell r="L6049">
            <v>0</v>
          </cell>
          <cell r="M6049">
            <v>0</v>
          </cell>
          <cell r="N6049">
            <v>0</v>
          </cell>
          <cell r="O6049">
            <v>0</v>
          </cell>
          <cell r="P6049">
            <v>0</v>
          </cell>
          <cell r="Q6049">
            <v>0</v>
          </cell>
          <cell r="R6049">
            <v>12216</v>
          </cell>
          <cell r="S6049">
            <v>0</v>
          </cell>
          <cell r="T6049">
            <v>0</v>
          </cell>
          <cell r="U6049">
            <v>0</v>
          </cell>
          <cell r="V6049">
            <v>0</v>
          </cell>
          <cell r="W6049">
            <v>0</v>
          </cell>
          <cell r="X6049">
            <v>0</v>
          </cell>
          <cell r="Y6049">
            <v>0</v>
          </cell>
          <cell r="Z6049">
            <v>0</v>
          </cell>
          <cell r="AA6049">
            <v>0</v>
          </cell>
          <cell r="AB6049">
            <v>0</v>
          </cell>
          <cell r="AC6049">
            <v>0</v>
          </cell>
          <cell r="AD6049">
            <v>0</v>
          </cell>
          <cell r="AE6049">
            <v>0</v>
          </cell>
          <cell r="AF6049">
            <v>0</v>
          </cell>
          <cell r="AG6049">
            <v>0</v>
          </cell>
          <cell r="AH6049">
            <v>0</v>
          </cell>
          <cell r="AI6049">
            <v>0</v>
          </cell>
          <cell r="AJ6049">
            <v>0</v>
          </cell>
          <cell r="AK6049">
            <v>0</v>
          </cell>
          <cell r="AL6049">
            <v>0</v>
          </cell>
          <cell r="AM6049">
            <v>0</v>
          </cell>
          <cell r="AN6049">
            <v>0</v>
          </cell>
          <cell r="AO6049">
            <v>0</v>
          </cell>
          <cell r="AP6049">
            <v>0</v>
          </cell>
          <cell r="AQ6049">
            <v>0</v>
          </cell>
          <cell r="AR6049">
            <v>0</v>
          </cell>
          <cell r="AS6049">
            <v>0</v>
          </cell>
          <cell r="AT6049">
            <v>12216</v>
          </cell>
        </row>
        <row r="6050">
          <cell r="A6050">
            <v>2016</v>
          </cell>
          <cell r="B6050" t="str">
            <v>PacifiCorp</v>
          </cell>
          <cell r="C6050" t="str">
            <v>Federal</v>
          </cell>
          <cell r="D6050" t="str">
            <v>V2012</v>
          </cell>
          <cell r="E6050" t="str">
            <v>Non-Depreciable</v>
          </cell>
          <cell r="F6050" t="str">
            <v>TRANS East NON DEP LAND</v>
          </cell>
          <cell r="G6050" t="str">
            <v>Jul</v>
          </cell>
          <cell r="H6050">
            <v>881121</v>
          </cell>
          <cell r="I6050">
            <v>17150</v>
          </cell>
          <cell r="J6050">
            <v>17945</v>
          </cell>
          <cell r="K6050">
            <v>0</v>
          </cell>
          <cell r="L6050">
            <v>0</v>
          </cell>
          <cell r="M6050">
            <v>0</v>
          </cell>
          <cell r="N6050">
            <v>0</v>
          </cell>
          <cell r="O6050">
            <v>0</v>
          </cell>
          <cell r="P6050">
            <v>0</v>
          </cell>
          <cell r="Q6050">
            <v>0</v>
          </cell>
          <cell r="R6050">
            <v>795</v>
          </cell>
          <cell r="S6050">
            <v>0</v>
          </cell>
          <cell r="T6050">
            <v>0</v>
          </cell>
          <cell r="U6050">
            <v>0</v>
          </cell>
          <cell r="V6050">
            <v>0</v>
          </cell>
          <cell r="W6050">
            <v>0</v>
          </cell>
          <cell r="X6050">
            <v>0</v>
          </cell>
          <cell r="Y6050">
            <v>0</v>
          </cell>
          <cell r="Z6050">
            <v>0</v>
          </cell>
          <cell r="AA6050">
            <v>0</v>
          </cell>
          <cell r="AB6050">
            <v>0</v>
          </cell>
          <cell r="AC6050">
            <v>0</v>
          </cell>
          <cell r="AD6050">
            <v>0</v>
          </cell>
          <cell r="AE6050">
            <v>0</v>
          </cell>
          <cell r="AF6050">
            <v>0</v>
          </cell>
          <cell r="AG6050">
            <v>0</v>
          </cell>
          <cell r="AH6050">
            <v>0</v>
          </cell>
          <cell r="AI6050">
            <v>0</v>
          </cell>
          <cell r="AJ6050">
            <v>0</v>
          </cell>
          <cell r="AK6050">
            <v>0</v>
          </cell>
          <cell r="AL6050">
            <v>0</v>
          </cell>
          <cell r="AM6050">
            <v>0</v>
          </cell>
          <cell r="AN6050">
            <v>0</v>
          </cell>
          <cell r="AO6050">
            <v>0</v>
          </cell>
          <cell r="AP6050">
            <v>0</v>
          </cell>
          <cell r="AQ6050">
            <v>0</v>
          </cell>
          <cell r="AR6050">
            <v>0</v>
          </cell>
          <cell r="AS6050">
            <v>0</v>
          </cell>
          <cell r="AT6050">
            <v>795</v>
          </cell>
        </row>
        <row r="6051">
          <cell r="A6051">
            <v>2016</v>
          </cell>
          <cell r="B6051" t="str">
            <v>PacifiCorp</v>
          </cell>
          <cell r="C6051" t="str">
            <v>Federal</v>
          </cell>
          <cell r="D6051" t="str">
            <v>V2012</v>
          </cell>
          <cell r="E6051" t="str">
            <v>Non-Depreciable</v>
          </cell>
          <cell r="F6051" t="str">
            <v>TRANS East NON DEP LAND</v>
          </cell>
          <cell r="G6051" t="str">
            <v>May</v>
          </cell>
          <cell r="H6051">
            <v>883872</v>
          </cell>
          <cell r="I6051">
            <v>34237</v>
          </cell>
          <cell r="J6051">
            <v>35824</v>
          </cell>
          <cell r="K6051">
            <v>0</v>
          </cell>
          <cell r="L6051">
            <v>0</v>
          </cell>
          <cell r="M6051">
            <v>0</v>
          </cell>
          <cell r="N6051">
            <v>0</v>
          </cell>
          <cell r="O6051">
            <v>0</v>
          </cell>
          <cell r="P6051">
            <v>0</v>
          </cell>
          <cell r="Q6051">
            <v>0</v>
          </cell>
          <cell r="R6051">
            <v>1587</v>
          </cell>
          <cell r="S6051">
            <v>0</v>
          </cell>
          <cell r="T6051">
            <v>0</v>
          </cell>
          <cell r="U6051">
            <v>0</v>
          </cell>
          <cell r="V6051">
            <v>0</v>
          </cell>
          <cell r="W6051">
            <v>0</v>
          </cell>
          <cell r="X6051">
            <v>0</v>
          </cell>
          <cell r="Y6051">
            <v>0</v>
          </cell>
          <cell r="Z6051">
            <v>0</v>
          </cell>
          <cell r="AA6051">
            <v>0</v>
          </cell>
          <cell r="AB6051">
            <v>0</v>
          </cell>
          <cell r="AC6051">
            <v>0</v>
          </cell>
          <cell r="AD6051">
            <v>0</v>
          </cell>
          <cell r="AE6051">
            <v>0</v>
          </cell>
          <cell r="AF6051">
            <v>0</v>
          </cell>
          <cell r="AG6051">
            <v>0</v>
          </cell>
          <cell r="AH6051">
            <v>0</v>
          </cell>
          <cell r="AI6051">
            <v>0</v>
          </cell>
          <cell r="AJ6051">
            <v>0</v>
          </cell>
          <cell r="AK6051">
            <v>0</v>
          </cell>
          <cell r="AL6051">
            <v>0</v>
          </cell>
          <cell r="AM6051">
            <v>0</v>
          </cell>
          <cell r="AN6051">
            <v>0</v>
          </cell>
          <cell r="AO6051">
            <v>0</v>
          </cell>
          <cell r="AP6051">
            <v>0</v>
          </cell>
          <cell r="AQ6051">
            <v>0</v>
          </cell>
          <cell r="AR6051">
            <v>0</v>
          </cell>
          <cell r="AS6051">
            <v>0</v>
          </cell>
          <cell r="AT6051">
            <v>1587</v>
          </cell>
        </row>
        <row r="6052">
          <cell r="A6052">
            <v>2016</v>
          </cell>
          <cell r="B6052" t="str">
            <v>PacifiCorp</v>
          </cell>
          <cell r="C6052" t="str">
            <v>Federal</v>
          </cell>
          <cell r="D6052" t="str">
            <v>V2012</v>
          </cell>
          <cell r="E6052" t="str">
            <v>Non-Depreciable</v>
          </cell>
          <cell r="F6052" t="str">
            <v>TRANS East NON DEP LAND</v>
          </cell>
          <cell r="G6052" t="str">
            <v>Nov</v>
          </cell>
          <cell r="H6052">
            <v>883868</v>
          </cell>
          <cell r="I6052">
            <v>936497</v>
          </cell>
          <cell r="J6052">
            <v>979919</v>
          </cell>
          <cell r="K6052">
            <v>0</v>
          </cell>
          <cell r="L6052">
            <v>0</v>
          </cell>
          <cell r="M6052">
            <v>0</v>
          </cell>
          <cell r="N6052">
            <v>0</v>
          </cell>
          <cell r="O6052">
            <v>0</v>
          </cell>
          <cell r="P6052">
            <v>0</v>
          </cell>
          <cell r="Q6052">
            <v>0</v>
          </cell>
          <cell r="R6052">
            <v>43423</v>
          </cell>
          <cell r="S6052">
            <v>0</v>
          </cell>
          <cell r="T6052">
            <v>0</v>
          </cell>
          <cell r="U6052">
            <v>0</v>
          </cell>
          <cell r="V6052">
            <v>0</v>
          </cell>
          <cell r="W6052">
            <v>0</v>
          </cell>
          <cell r="X6052">
            <v>0</v>
          </cell>
          <cell r="Y6052">
            <v>0</v>
          </cell>
          <cell r="Z6052">
            <v>0</v>
          </cell>
          <cell r="AA6052">
            <v>0</v>
          </cell>
          <cell r="AB6052">
            <v>0</v>
          </cell>
          <cell r="AC6052">
            <v>0</v>
          </cell>
          <cell r="AD6052">
            <v>0</v>
          </cell>
          <cell r="AE6052">
            <v>0</v>
          </cell>
          <cell r="AF6052">
            <v>0</v>
          </cell>
          <cell r="AG6052">
            <v>0</v>
          </cell>
          <cell r="AH6052">
            <v>0</v>
          </cell>
          <cell r="AI6052">
            <v>0</v>
          </cell>
          <cell r="AJ6052">
            <v>0</v>
          </cell>
          <cell r="AK6052">
            <v>0</v>
          </cell>
          <cell r="AL6052">
            <v>0</v>
          </cell>
          <cell r="AM6052">
            <v>0</v>
          </cell>
          <cell r="AN6052">
            <v>0</v>
          </cell>
          <cell r="AO6052">
            <v>0</v>
          </cell>
          <cell r="AP6052">
            <v>0</v>
          </cell>
          <cell r="AQ6052">
            <v>0</v>
          </cell>
          <cell r="AR6052">
            <v>0</v>
          </cell>
          <cell r="AS6052">
            <v>0</v>
          </cell>
          <cell r="AT6052">
            <v>43423</v>
          </cell>
        </row>
        <row r="6053">
          <cell r="A6053">
            <v>2016</v>
          </cell>
          <cell r="B6053" t="str">
            <v>PacifiCorp</v>
          </cell>
          <cell r="C6053" t="str">
            <v>Federal</v>
          </cell>
          <cell r="D6053" t="str">
            <v>V2012</v>
          </cell>
          <cell r="E6053" t="str">
            <v>Non-Depreciable</v>
          </cell>
          <cell r="F6053" t="str">
            <v>TRANS West NON DEP LAND</v>
          </cell>
          <cell r="G6053" t="str">
            <v>Jul</v>
          </cell>
          <cell r="H6053">
            <v>881793</v>
          </cell>
          <cell r="I6053">
            <v>694760</v>
          </cell>
          <cell r="J6053">
            <v>726975</v>
          </cell>
          <cell r="K6053">
            <v>0</v>
          </cell>
          <cell r="L6053">
            <v>0</v>
          </cell>
          <cell r="M6053">
            <v>0</v>
          </cell>
          <cell r="N6053">
            <v>0</v>
          </cell>
          <cell r="O6053">
            <v>0</v>
          </cell>
          <cell r="P6053">
            <v>0</v>
          </cell>
          <cell r="Q6053">
            <v>0</v>
          </cell>
          <cell r="R6053">
            <v>32214</v>
          </cell>
          <cell r="S6053">
            <v>0</v>
          </cell>
          <cell r="T6053">
            <v>0</v>
          </cell>
          <cell r="U6053">
            <v>0</v>
          </cell>
          <cell r="V6053">
            <v>0</v>
          </cell>
          <cell r="W6053">
            <v>0</v>
          </cell>
          <cell r="X6053">
            <v>0</v>
          </cell>
          <cell r="Y6053">
            <v>0</v>
          </cell>
          <cell r="Z6053">
            <v>0</v>
          </cell>
          <cell r="AA6053">
            <v>0</v>
          </cell>
          <cell r="AB6053">
            <v>0</v>
          </cell>
          <cell r="AC6053">
            <v>0</v>
          </cell>
          <cell r="AD6053">
            <v>0</v>
          </cell>
          <cell r="AE6053">
            <v>0</v>
          </cell>
          <cell r="AF6053">
            <v>0</v>
          </cell>
          <cell r="AG6053">
            <v>0</v>
          </cell>
          <cell r="AH6053">
            <v>0</v>
          </cell>
          <cell r="AI6053">
            <v>0</v>
          </cell>
          <cell r="AJ6053">
            <v>0</v>
          </cell>
          <cell r="AK6053">
            <v>0</v>
          </cell>
          <cell r="AL6053">
            <v>0</v>
          </cell>
          <cell r="AM6053">
            <v>0</v>
          </cell>
          <cell r="AN6053">
            <v>0</v>
          </cell>
          <cell r="AO6053">
            <v>0</v>
          </cell>
          <cell r="AP6053">
            <v>0</v>
          </cell>
          <cell r="AQ6053">
            <v>0</v>
          </cell>
          <cell r="AR6053">
            <v>0</v>
          </cell>
          <cell r="AS6053">
            <v>0</v>
          </cell>
          <cell r="AT6053">
            <v>32214</v>
          </cell>
        </row>
        <row r="6054">
          <cell r="A6054">
            <v>2016</v>
          </cell>
          <cell r="B6054" t="str">
            <v>PacifiCorp</v>
          </cell>
          <cell r="C6054" t="str">
            <v>Federal</v>
          </cell>
          <cell r="D6054" t="str">
            <v>V2012</v>
          </cell>
          <cell r="E6054" t="str">
            <v>Non-Depreciable</v>
          </cell>
          <cell r="F6054" t="str">
            <v>TRANS West NON DEP LAND</v>
          </cell>
          <cell r="G6054" t="str">
            <v>Dec</v>
          </cell>
          <cell r="H6054">
            <v>882680</v>
          </cell>
          <cell r="I6054">
            <v>10531</v>
          </cell>
          <cell r="J6054">
            <v>11019</v>
          </cell>
          <cell r="K6054">
            <v>0</v>
          </cell>
          <cell r="L6054">
            <v>0</v>
          </cell>
          <cell r="M6054">
            <v>0</v>
          </cell>
          <cell r="N6054">
            <v>0</v>
          </cell>
          <cell r="O6054">
            <v>0</v>
          </cell>
          <cell r="P6054">
            <v>0</v>
          </cell>
          <cell r="Q6054">
            <v>0</v>
          </cell>
          <cell r="R6054">
            <v>488</v>
          </cell>
          <cell r="S6054">
            <v>0</v>
          </cell>
          <cell r="T6054">
            <v>0</v>
          </cell>
          <cell r="U6054">
            <v>0</v>
          </cell>
          <cell r="V6054">
            <v>0</v>
          </cell>
          <cell r="W6054">
            <v>0</v>
          </cell>
          <cell r="X6054">
            <v>0</v>
          </cell>
          <cell r="Y6054">
            <v>0</v>
          </cell>
          <cell r="Z6054">
            <v>0</v>
          </cell>
          <cell r="AA6054">
            <v>0</v>
          </cell>
          <cell r="AB6054">
            <v>0</v>
          </cell>
          <cell r="AC6054">
            <v>0</v>
          </cell>
          <cell r="AD6054">
            <v>0</v>
          </cell>
          <cell r="AE6054">
            <v>0</v>
          </cell>
          <cell r="AF6054">
            <v>0</v>
          </cell>
          <cell r="AG6054">
            <v>0</v>
          </cell>
          <cell r="AH6054">
            <v>0</v>
          </cell>
          <cell r="AI6054">
            <v>0</v>
          </cell>
          <cell r="AJ6054">
            <v>0</v>
          </cell>
          <cell r="AK6054">
            <v>0</v>
          </cell>
          <cell r="AL6054">
            <v>0</v>
          </cell>
          <cell r="AM6054">
            <v>0</v>
          </cell>
          <cell r="AN6054">
            <v>0</v>
          </cell>
          <cell r="AO6054">
            <v>0</v>
          </cell>
          <cell r="AP6054">
            <v>0</v>
          </cell>
          <cell r="AQ6054">
            <v>0</v>
          </cell>
          <cell r="AR6054">
            <v>0</v>
          </cell>
          <cell r="AS6054">
            <v>0</v>
          </cell>
          <cell r="AT6054">
            <v>488</v>
          </cell>
        </row>
        <row r="6055">
          <cell r="A6055">
            <v>0</v>
          </cell>
          <cell r="B6055">
            <v>0</v>
          </cell>
          <cell r="C6055">
            <v>0</v>
          </cell>
          <cell r="D6055">
            <v>0</v>
          </cell>
          <cell r="E6055" t="str">
            <v>Non-Depreciable Total</v>
          </cell>
          <cell r="F6055">
            <v>0</v>
          </cell>
          <cell r="G6055">
            <v>0</v>
          </cell>
          <cell r="H6055">
            <v>0</v>
          </cell>
          <cell r="I6055">
            <v>7740643</v>
          </cell>
          <cell r="J6055">
            <v>8099556</v>
          </cell>
          <cell r="K6055">
            <v>0</v>
          </cell>
          <cell r="L6055">
            <v>0</v>
          </cell>
          <cell r="M6055">
            <v>0</v>
          </cell>
          <cell r="N6055">
            <v>0</v>
          </cell>
          <cell r="O6055">
            <v>0</v>
          </cell>
          <cell r="P6055">
            <v>0</v>
          </cell>
          <cell r="Q6055">
            <v>0</v>
          </cell>
          <cell r="R6055">
            <v>358913</v>
          </cell>
          <cell r="S6055">
            <v>0</v>
          </cell>
          <cell r="T6055">
            <v>0</v>
          </cell>
          <cell r="U6055">
            <v>0</v>
          </cell>
          <cell r="V6055">
            <v>0</v>
          </cell>
          <cell r="W6055">
            <v>0</v>
          </cell>
          <cell r="X6055">
            <v>0</v>
          </cell>
          <cell r="Y6055">
            <v>0</v>
          </cell>
          <cell r="Z6055">
            <v>0</v>
          </cell>
          <cell r="AA6055">
            <v>0</v>
          </cell>
          <cell r="AB6055">
            <v>0</v>
          </cell>
          <cell r="AC6055">
            <v>0</v>
          </cell>
          <cell r="AD6055">
            <v>0</v>
          </cell>
          <cell r="AE6055">
            <v>0</v>
          </cell>
          <cell r="AF6055">
            <v>0</v>
          </cell>
          <cell r="AG6055">
            <v>0</v>
          </cell>
          <cell r="AH6055">
            <v>0</v>
          </cell>
          <cell r="AI6055">
            <v>0</v>
          </cell>
          <cell r="AJ6055">
            <v>0</v>
          </cell>
          <cell r="AK6055">
            <v>0</v>
          </cell>
          <cell r="AL6055">
            <v>0</v>
          </cell>
          <cell r="AM6055">
            <v>0</v>
          </cell>
          <cell r="AN6055">
            <v>0</v>
          </cell>
          <cell r="AO6055">
            <v>0</v>
          </cell>
          <cell r="AP6055">
            <v>0</v>
          </cell>
          <cell r="AQ6055">
            <v>0</v>
          </cell>
          <cell r="AR6055">
            <v>0</v>
          </cell>
          <cell r="AS6055">
            <v>0</v>
          </cell>
          <cell r="AT6055">
            <v>358913</v>
          </cell>
        </row>
        <row r="6056">
          <cell r="A6056">
            <v>2016</v>
          </cell>
          <cell r="B6056" t="str">
            <v>PacifiCorp</v>
          </cell>
          <cell r="C6056" t="str">
            <v>Federal</v>
          </cell>
          <cell r="D6056" t="str">
            <v>V2012</v>
          </cell>
          <cell r="E6056" t="str">
            <v>Other Production</v>
          </cell>
          <cell r="F6056" t="str">
            <v>OTHER PROD 7M I (Wind)</v>
          </cell>
          <cell r="G6056">
            <v>0</v>
          </cell>
          <cell r="H6056">
            <v>883875</v>
          </cell>
          <cell r="I6056">
            <v>254286</v>
          </cell>
          <cell r="J6056">
            <v>268190</v>
          </cell>
          <cell r="K6056">
            <v>0</v>
          </cell>
          <cell r="L6056">
            <v>2505</v>
          </cell>
          <cell r="M6056">
            <v>0</v>
          </cell>
          <cell r="N6056">
            <v>0</v>
          </cell>
          <cell r="O6056">
            <v>0</v>
          </cell>
          <cell r="P6056">
            <v>-620</v>
          </cell>
          <cell r="Q6056">
            <v>-1260</v>
          </cell>
          <cell r="R6056">
            <v>11791</v>
          </cell>
          <cell r="S6056">
            <v>0</v>
          </cell>
          <cell r="T6056">
            <v>0</v>
          </cell>
          <cell r="U6056">
            <v>0</v>
          </cell>
          <cell r="V6056">
            <v>0</v>
          </cell>
          <cell r="W6056">
            <v>0</v>
          </cell>
          <cell r="X6056">
            <v>0</v>
          </cell>
          <cell r="Y6056">
            <v>0</v>
          </cell>
          <cell r="Z6056">
            <v>2026</v>
          </cell>
          <cell r="AA6056">
            <v>0</v>
          </cell>
          <cell r="AB6056">
            <v>0</v>
          </cell>
          <cell r="AC6056">
            <v>-57</v>
          </cell>
          <cell r="AD6056">
            <v>-189</v>
          </cell>
          <cell r="AE6056">
            <v>0</v>
          </cell>
          <cell r="AF6056">
            <v>0</v>
          </cell>
          <cell r="AG6056">
            <v>0</v>
          </cell>
          <cell r="AH6056">
            <v>0</v>
          </cell>
          <cell r="AI6056">
            <v>0</v>
          </cell>
          <cell r="AJ6056">
            <v>-292</v>
          </cell>
          <cell r="AK6056">
            <v>0</v>
          </cell>
          <cell r="AL6056">
            <v>0</v>
          </cell>
          <cell r="AM6056">
            <v>0</v>
          </cell>
          <cell r="AN6056">
            <v>0</v>
          </cell>
          <cell r="AO6056">
            <v>0</v>
          </cell>
          <cell r="AP6056">
            <v>0</v>
          </cell>
          <cell r="AQ6056">
            <v>0</v>
          </cell>
          <cell r="AR6056">
            <v>0</v>
          </cell>
          <cell r="AS6056">
            <v>0</v>
          </cell>
          <cell r="AT6056">
            <v>11399</v>
          </cell>
        </row>
        <row r="6057">
          <cell r="A6057">
            <v>2016</v>
          </cell>
          <cell r="B6057" t="str">
            <v>PacifiCorp</v>
          </cell>
          <cell r="C6057" t="str">
            <v>Federal</v>
          </cell>
          <cell r="D6057" t="str">
            <v>V2012</v>
          </cell>
          <cell r="E6057" t="str">
            <v>Other Production</v>
          </cell>
          <cell r="F6057" t="str">
            <v>OTHER PROD CCK</v>
          </cell>
          <cell r="G6057">
            <v>0</v>
          </cell>
          <cell r="H6057">
            <v>881810</v>
          </cell>
          <cell r="I6057">
            <v>2656509</v>
          </cell>
          <cell r="J6057">
            <v>7287940</v>
          </cell>
          <cell r="K6057">
            <v>0</v>
          </cell>
          <cell r="L6057">
            <v>4512341</v>
          </cell>
          <cell r="M6057">
            <v>0</v>
          </cell>
          <cell r="N6057">
            <v>0</v>
          </cell>
          <cell r="O6057">
            <v>0</v>
          </cell>
          <cell r="P6057">
            <v>-6475</v>
          </cell>
          <cell r="Q6057">
            <v>-13164</v>
          </cell>
          <cell r="R6057">
            <v>123175</v>
          </cell>
          <cell r="S6057">
            <v>0</v>
          </cell>
          <cell r="T6057">
            <v>0</v>
          </cell>
          <cell r="U6057">
            <v>0</v>
          </cell>
          <cell r="V6057">
            <v>0</v>
          </cell>
          <cell r="W6057">
            <v>0</v>
          </cell>
          <cell r="X6057">
            <v>0</v>
          </cell>
          <cell r="Y6057">
            <v>0</v>
          </cell>
          <cell r="Z6057">
            <v>21170</v>
          </cell>
          <cell r="AA6057">
            <v>0</v>
          </cell>
          <cell r="AB6057">
            <v>0</v>
          </cell>
          <cell r="AC6057">
            <v>-592</v>
          </cell>
          <cell r="AD6057">
            <v>-1974</v>
          </cell>
          <cell r="AE6057">
            <v>0</v>
          </cell>
          <cell r="AF6057">
            <v>0</v>
          </cell>
          <cell r="AG6057">
            <v>0</v>
          </cell>
          <cell r="AH6057">
            <v>0</v>
          </cell>
          <cell r="AI6057">
            <v>0</v>
          </cell>
          <cell r="AJ6057">
            <v>-3051</v>
          </cell>
          <cell r="AK6057">
            <v>0</v>
          </cell>
          <cell r="AL6057">
            <v>0</v>
          </cell>
          <cell r="AM6057">
            <v>0</v>
          </cell>
          <cell r="AN6057">
            <v>0</v>
          </cell>
          <cell r="AO6057">
            <v>0</v>
          </cell>
          <cell r="AP6057">
            <v>0</v>
          </cell>
          <cell r="AQ6057">
            <v>0</v>
          </cell>
          <cell r="AR6057">
            <v>0</v>
          </cell>
          <cell r="AS6057">
            <v>0</v>
          </cell>
          <cell r="AT6057">
            <v>119090</v>
          </cell>
        </row>
        <row r="6058">
          <cell r="A6058">
            <v>2016</v>
          </cell>
          <cell r="B6058" t="str">
            <v>PacifiCorp</v>
          </cell>
          <cell r="C6058" t="str">
            <v>Federal</v>
          </cell>
          <cell r="D6058" t="str">
            <v>V2012</v>
          </cell>
          <cell r="E6058" t="str">
            <v>Other Production</v>
          </cell>
          <cell r="F6058" t="str">
            <v>OTHER PROD CHEHALIS</v>
          </cell>
          <cell r="G6058">
            <v>0</v>
          </cell>
          <cell r="H6058">
            <v>881812</v>
          </cell>
          <cell r="I6058">
            <v>-6975242</v>
          </cell>
          <cell r="J6058">
            <v>-7287938</v>
          </cell>
          <cell r="K6058">
            <v>0</v>
          </cell>
          <cell r="L6058">
            <v>0</v>
          </cell>
          <cell r="M6058">
            <v>0</v>
          </cell>
          <cell r="N6058">
            <v>0</v>
          </cell>
          <cell r="O6058">
            <v>0</v>
          </cell>
          <cell r="P6058">
            <v>17001</v>
          </cell>
          <cell r="Q6058">
            <v>34564</v>
          </cell>
          <cell r="R6058">
            <v>-323423</v>
          </cell>
          <cell r="S6058">
            <v>0</v>
          </cell>
          <cell r="T6058">
            <v>0</v>
          </cell>
          <cell r="U6058">
            <v>0</v>
          </cell>
          <cell r="V6058">
            <v>0</v>
          </cell>
          <cell r="W6058">
            <v>0</v>
          </cell>
          <cell r="X6058">
            <v>0</v>
          </cell>
          <cell r="Y6058">
            <v>0</v>
          </cell>
          <cell r="Z6058">
            <v>-55588</v>
          </cell>
          <cell r="AA6058">
            <v>0</v>
          </cell>
          <cell r="AB6058">
            <v>0</v>
          </cell>
          <cell r="AC6058">
            <v>1553</v>
          </cell>
          <cell r="AD6058">
            <v>5184</v>
          </cell>
          <cell r="AE6058">
            <v>0</v>
          </cell>
          <cell r="AF6058">
            <v>0</v>
          </cell>
          <cell r="AG6058">
            <v>0</v>
          </cell>
          <cell r="AH6058">
            <v>0</v>
          </cell>
          <cell r="AI6058">
            <v>0</v>
          </cell>
          <cell r="AJ6058">
            <v>8012</v>
          </cell>
          <cell r="AK6058">
            <v>0</v>
          </cell>
          <cell r="AL6058">
            <v>0</v>
          </cell>
          <cell r="AM6058">
            <v>0</v>
          </cell>
          <cell r="AN6058">
            <v>0</v>
          </cell>
          <cell r="AO6058">
            <v>0</v>
          </cell>
          <cell r="AP6058">
            <v>0</v>
          </cell>
          <cell r="AQ6058">
            <v>0</v>
          </cell>
          <cell r="AR6058">
            <v>0</v>
          </cell>
          <cell r="AS6058">
            <v>0</v>
          </cell>
          <cell r="AT6058">
            <v>-312696</v>
          </cell>
        </row>
        <row r="6059">
          <cell r="A6059">
            <v>2016</v>
          </cell>
          <cell r="B6059" t="str">
            <v>PacifiCorp</v>
          </cell>
          <cell r="C6059" t="str">
            <v>Federal</v>
          </cell>
          <cell r="D6059" t="str">
            <v>V2012</v>
          </cell>
          <cell r="E6059" t="str">
            <v>Other Production</v>
          </cell>
          <cell r="F6059" t="str">
            <v>OTHER PROD DUNLAP (Wind)</v>
          </cell>
          <cell r="G6059">
            <v>0</v>
          </cell>
          <cell r="H6059">
            <v>884687</v>
          </cell>
          <cell r="I6059">
            <v>1179</v>
          </cell>
          <cell r="J6059">
            <v>1232</v>
          </cell>
          <cell r="K6059">
            <v>0</v>
          </cell>
          <cell r="L6059">
            <v>0</v>
          </cell>
          <cell r="M6059">
            <v>0</v>
          </cell>
          <cell r="N6059">
            <v>0</v>
          </cell>
          <cell r="O6059">
            <v>0</v>
          </cell>
          <cell r="P6059">
            <v>-3</v>
          </cell>
          <cell r="Q6059">
            <v>-6</v>
          </cell>
          <cell r="R6059">
            <v>55</v>
          </cell>
          <cell r="S6059">
            <v>0</v>
          </cell>
          <cell r="T6059">
            <v>0</v>
          </cell>
          <cell r="U6059">
            <v>0</v>
          </cell>
          <cell r="V6059">
            <v>0</v>
          </cell>
          <cell r="W6059">
            <v>0</v>
          </cell>
          <cell r="X6059">
            <v>0</v>
          </cell>
          <cell r="Y6059">
            <v>0</v>
          </cell>
          <cell r="Z6059">
            <v>9</v>
          </cell>
          <cell r="AA6059">
            <v>0</v>
          </cell>
          <cell r="AB6059">
            <v>0</v>
          </cell>
          <cell r="AC6059">
            <v>0</v>
          </cell>
          <cell r="AD6059">
            <v>-1</v>
          </cell>
          <cell r="AE6059">
            <v>0</v>
          </cell>
          <cell r="AF6059">
            <v>0</v>
          </cell>
          <cell r="AG6059">
            <v>0</v>
          </cell>
          <cell r="AH6059">
            <v>0</v>
          </cell>
          <cell r="AI6059">
            <v>0</v>
          </cell>
          <cell r="AJ6059">
            <v>-1</v>
          </cell>
          <cell r="AK6059">
            <v>0</v>
          </cell>
          <cell r="AL6059">
            <v>0</v>
          </cell>
          <cell r="AM6059">
            <v>0</v>
          </cell>
          <cell r="AN6059">
            <v>0</v>
          </cell>
          <cell r="AO6059">
            <v>0</v>
          </cell>
          <cell r="AP6059">
            <v>0</v>
          </cell>
          <cell r="AQ6059">
            <v>0</v>
          </cell>
          <cell r="AR6059">
            <v>0</v>
          </cell>
          <cell r="AS6059">
            <v>0</v>
          </cell>
          <cell r="AT6059">
            <v>53</v>
          </cell>
        </row>
        <row r="6060">
          <cell r="A6060">
            <v>2016</v>
          </cell>
          <cell r="B6060" t="str">
            <v>PacifiCorp</v>
          </cell>
          <cell r="C6060" t="str">
            <v>Federal</v>
          </cell>
          <cell r="D6060" t="str">
            <v>V2012</v>
          </cell>
          <cell r="E6060" t="str">
            <v>Other Production</v>
          </cell>
          <cell r="F6060" t="str">
            <v>OTHER PROD DUNLAP LAND IMP</v>
          </cell>
          <cell r="G6060">
            <v>0</v>
          </cell>
          <cell r="H6060">
            <v>884690</v>
          </cell>
          <cell r="I6060">
            <v>-1179</v>
          </cell>
          <cell r="J6060">
            <v>-1232</v>
          </cell>
          <cell r="K6060">
            <v>0</v>
          </cell>
          <cell r="L6060">
            <v>0</v>
          </cell>
          <cell r="M6060">
            <v>0</v>
          </cell>
          <cell r="N6060">
            <v>0</v>
          </cell>
          <cell r="O6060">
            <v>0</v>
          </cell>
          <cell r="P6060">
            <v>3</v>
          </cell>
          <cell r="Q6060">
            <v>6</v>
          </cell>
          <cell r="R6060">
            <v>-55</v>
          </cell>
          <cell r="S6060">
            <v>0</v>
          </cell>
          <cell r="T6060">
            <v>0</v>
          </cell>
          <cell r="U6060">
            <v>0</v>
          </cell>
          <cell r="V6060">
            <v>0</v>
          </cell>
          <cell r="W6060">
            <v>0</v>
          </cell>
          <cell r="X6060">
            <v>0</v>
          </cell>
          <cell r="Y6060">
            <v>0</v>
          </cell>
          <cell r="Z6060">
            <v>-9</v>
          </cell>
          <cell r="AA6060">
            <v>0</v>
          </cell>
          <cell r="AB6060">
            <v>0</v>
          </cell>
          <cell r="AC6060">
            <v>0</v>
          </cell>
          <cell r="AD6060">
            <v>1</v>
          </cell>
          <cell r="AE6060">
            <v>0</v>
          </cell>
          <cell r="AF6060">
            <v>0</v>
          </cell>
          <cell r="AG6060">
            <v>0</v>
          </cell>
          <cell r="AH6060">
            <v>0</v>
          </cell>
          <cell r="AI6060">
            <v>0</v>
          </cell>
          <cell r="AJ6060">
            <v>1</v>
          </cell>
          <cell r="AK6060">
            <v>0</v>
          </cell>
          <cell r="AL6060">
            <v>0</v>
          </cell>
          <cell r="AM6060">
            <v>0</v>
          </cell>
          <cell r="AN6060">
            <v>0</v>
          </cell>
          <cell r="AO6060">
            <v>0</v>
          </cell>
          <cell r="AP6060">
            <v>0</v>
          </cell>
          <cell r="AQ6060">
            <v>0</v>
          </cell>
          <cell r="AR6060">
            <v>0</v>
          </cell>
          <cell r="AS6060">
            <v>0</v>
          </cell>
          <cell r="AT6060">
            <v>-53</v>
          </cell>
        </row>
        <row r="6061">
          <cell r="A6061">
            <v>2016</v>
          </cell>
          <cell r="B6061" t="str">
            <v>PacifiCorp</v>
          </cell>
          <cell r="C6061" t="str">
            <v>Federal</v>
          </cell>
          <cell r="D6061" t="str">
            <v>V2012</v>
          </cell>
          <cell r="E6061" t="str">
            <v>Other Production</v>
          </cell>
          <cell r="F6061" t="str">
            <v>OTHER PROD FC (Wind)</v>
          </cell>
          <cell r="G6061">
            <v>0</v>
          </cell>
          <cell r="H6061">
            <v>881814</v>
          </cell>
          <cell r="I6061">
            <v>4415</v>
          </cell>
          <cell r="J6061">
            <v>4613</v>
          </cell>
          <cell r="K6061">
            <v>0</v>
          </cell>
          <cell r="L6061">
            <v>0</v>
          </cell>
          <cell r="M6061">
            <v>0</v>
          </cell>
          <cell r="N6061">
            <v>0</v>
          </cell>
          <cell r="O6061">
            <v>0</v>
          </cell>
          <cell r="P6061">
            <v>-11</v>
          </cell>
          <cell r="Q6061">
            <v>-22</v>
          </cell>
          <cell r="R6061">
            <v>205</v>
          </cell>
          <cell r="S6061">
            <v>0</v>
          </cell>
          <cell r="T6061">
            <v>0</v>
          </cell>
          <cell r="U6061">
            <v>0</v>
          </cell>
          <cell r="V6061">
            <v>0</v>
          </cell>
          <cell r="W6061">
            <v>0</v>
          </cell>
          <cell r="X6061">
            <v>0</v>
          </cell>
          <cell r="Y6061">
            <v>0</v>
          </cell>
          <cell r="Z6061">
            <v>35</v>
          </cell>
          <cell r="AA6061">
            <v>0</v>
          </cell>
          <cell r="AB6061">
            <v>0</v>
          </cell>
          <cell r="AC6061">
            <v>-1</v>
          </cell>
          <cell r="AD6061">
            <v>-3</v>
          </cell>
          <cell r="AE6061">
            <v>0</v>
          </cell>
          <cell r="AF6061">
            <v>0</v>
          </cell>
          <cell r="AG6061">
            <v>0</v>
          </cell>
          <cell r="AH6061">
            <v>0</v>
          </cell>
          <cell r="AI6061">
            <v>0</v>
          </cell>
          <cell r="AJ6061">
            <v>-5</v>
          </cell>
          <cell r="AK6061">
            <v>0</v>
          </cell>
          <cell r="AL6061">
            <v>0</v>
          </cell>
          <cell r="AM6061">
            <v>0</v>
          </cell>
          <cell r="AN6061">
            <v>0</v>
          </cell>
          <cell r="AO6061">
            <v>0</v>
          </cell>
          <cell r="AP6061">
            <v>0</v>
          </cell>
          <cell r="AQ6061">
            <v>0</v>
          </cell>
          <cell r="AR6061">
            <v>0</v>
          </cell>
          <cell r="AS6061">
            <v>0</v>
          </cell>
          <cell r="AT6061">
            <v>198</v>
          </cell>
        </row>
        <row r="6062">
          <cell r="A6062">
            <v>2016</v>
          </cell>
          <cell r="B6062" t="str">
            <v>PacifiCorp</v>
          </cell>
          <cell r="C6062" t="str">
            <v>Federal</v>
          </cell>
          <cell r="D6062" t="str">
            <v>V2012</v>
          </cell>
          <cell r="E6062" t="str">
            <v>Other Production</v>
          </cell>
          <cell r="F6062" t="str">
            <v>OTHER PROD HIGH PLAINS (WIND)</v>
          </cell>
          <cell r="G6062">
            <v>0</v>
          </cell>
          <cell r="H6062">
            <v>884691</v>
          </cell>
          <cell r="I6062">
            <v>-476</v>
          </cell>
          <cell r="J6062">
            <v>-498</v>
          </cell>
          <cell r="K6062">
            <v>0</v>
          </cell>
          <cell r="L6062">
            <v>0</v>
          </cell>
          <cell r="M6062">
            <v>0</v>
          </cell>
          <cell r="N6062">
            <v>0</v>
          </cell>
          <cell r="O6062">
            <v>0</v>
          </cell>
          <cell r="P6062">
            <v>1</v>
          </cell>
          <cell r="Q6062">
            <v>2</v>
          </cell>
          <cell r="R6062">
            <v>-22</v>
          </cell>
          <cell r="S6062">
            <v>0</v>
          </cell>
          <cell r="T6062">
            <v>0</v>
          </cell>
          <cell r="U6062">
            <v>0</v>
          </cell>
          <cell r="V6062">
            <v>0</v>
          </cell>
          <cell r="W6062">
            <v>0</v>
          </cell>
          <cell r="X6062">
            <v>0</v>
          </cell>
          <cell r="Y6062">
            <v>0</v>
          </cell>
          <cell r="Z6062">
            <v>-4</v>
          </cell>
          <cell r="AA6062">
            <v>0</v>
          </cell>
          <cell r="AB6062">
            <v>0</v>
          </cell>
          <cell r="AC6062">
            <v>0</v>
          </cell>
          <cell r="AD6062">
            <v>0</v>
          </cell>
          <cell r="AE6062">
            <v>0</v>
          </cell>
          <cell r="AF6062">
            <v>0</v>
          </cell>
          <cell r="AG6062">
            <v>0</v>
          </cell>
          <cell r="AH6062">
            <v>0</v>
          </cell>
          <cell r="AI6062">
            <v>0</v>
          </cell>
          <cell r="AJ6062">
            <v>1</v>
          </cell>
          <cell r="AK6062">
            <v>0</v>
          </cell>
          <cell r="AL6062">
            <v>0</v>
          </cell>
          <cell r="AM6062">
            <v>0</v>
          </cell>
          <cell r="AN6062">
            <v>0</v>
          </cell>
          <cell r="AO6062">
            <v>0</v>
          </cell>
          <cell r="AP6062">
            <v>0</v>
          </cell>
          <cell r="AQ6062">
            <v>0</v>
          </cell>
          <cell r="AR6062">
            <v>0</v>
          </cell>
          <cell r="AS6062">
            <v>0</v>
          </cell>
          <cell r="AT6062">
            <v>-21</v>
          </cell>
        </row>
        <row r="6063">
          <cell r="A6063">
            <v>2016</v>
          </cell>
          <cell r="B6063" t="str">
            <v>PacifiCorp</v>
          </cell>
          <cell r="C6063" t="str">
            <v>Federal</v>
          </cell>
          <cell r="D6063" t="str">
            <v>V2012</v>
          </cell>
          <cell r="E6063" t="str">
            <v>Other Production</v>
          </cell>
          <cell r="F6063" t="str">
            <v>OTHER PROD HIGH PLAINS LAND IMP</v>
          </cell>
          <cell r="G6063">
            <v>0</v>
          </cell>
          <cell r="H6063">
            <v>884689</v>
          </cell>
          <cell r="I6063">
            <v>0</v>
          </cell>
          <cell r="J6063">
            <v>0</v>
          </cell>
          <cell r="K6063">
            <v>0</v>
          </cell>
          <cell r="L6063">
            <v>0</v>
          </cell>
          <cell r="M6063">
            <v>0</v>
          </cell>
          <cell r="N6063">
            <v>0</v>
          </cell>
          <cell r="O6063">
            <v>0</v>
          </cell>
          <cell r="P6063">
            <v>0</v>
          </cell>
          <cell r="Q6063">
            <v>0</v>
          </cell>
          <cell r="R6063">
            <v>0</v>
          </cell>
          <cell r="S6063">
            <v>0</v>
          </cell>
          <cell r="T6063">
            <v>0</v>
          </cell>
          <cell r="U6063">
            <v>0</v>
          </cell>
          <cell r="V6063">
            <v>0</v>
          </cell>
          <cell r="W6063">
            <v>0</v>
          </cell>
          <cell r="X6063">
            <v>0</v>
          </cell>
          <cell r="Y6063">
            <v>0</v>
          </cell>
          <cell r="Z6063">
            <v>0</v>
          </cell>
          <cell r="AA6063">
            <v>0</v>
          </cell>
          <cell r="AB6063">
            <v>0</v>
          </cell>
          <cell r="AC6063">
            <v>0</v>
          </cell>
          <cell r="AD6063">
            <v>0</v>
          </cell>
          <cell r="AE6063">
            <v>0</v>
          </cell>
          <cell r="AF6063">
            <v>0</v>
          </cell>
          <cell r="AG6063">
            <v>0</v>
          </cell>
          <cell r="AH6063">
            <v>0</v>
          </cell>
          <cell r="AI6063">
            <v>0</v>
          </cell>
          <cell r="AJ6063">
            <v>0</v>
          </cell>
          <cell r="AK6063">
            <v>0</v>
          </cell>
          <cell r="AL6063">
            <v>0</v>
          </cell>
          <cell r="AM6063">
            <v>0</v>
          </cell>
          <cell r="AN6063">
            <v>0</v>
          </cell>
          <cell r="AO6063">
            <v>0</v>
          </cell>
          <cell r="AP6063">
            <v>0</v>
          </cell>
          <cell r="AQ6063">
            <v>0</v>
          </cell>
          <cell r="AR6063">
            <v>0</v>
          </cell>
          <cell r="AS6063">
            <v>0</v>
          </cell>
          <cell r="AT6063">
            <v>0</v>
          </cell>
        </row>
        <row r="6064">
          <cell r="A6064">
            <v>2016</v>
          </cell>
          <cell r="B6064" t="str">
            <v>PacifiCorp</v>
          </cell>
          <cell r="C6064" t="str">
            <v>Federal</v>
          </cell>
          <cell r="D6064" t="str">
            <v>V2012</v>
          </cell>
          <cell r="E6064" t="str">
            <v>Other Production</v>
          </cell>
          <cell r="F6064" t="str">
            <v>OTHER PROD HIGH PLAINS_MCFAD_COMMON</v>
          </cell>
          <cell r="G6064">
            <v>0</v>
          </cell>
          <cell r="H6064">
            <v>884688</v>
          </cell>
          <cell r="I6064">
            <v>105</v>
          </cell>
          <cell r="J6064">
            <v>110</v>
          </cell>
          <cell r="K6064">
            <v>0</v>
          </cell>
          <cell r="L6064">
            <v>0</v>
          </cell>
          <cell r="M6064">
            <v>0</v>
          </cell>
          <cell r="N6064">
            <v>0</v>
          </cell>
          <cell r="O6064">
            <v>0</v>
          </cell>
          <cell r="P6064">
            <v>0</v>
          </cell>
          <cell r="Q6064">
            <v>-1</v>
          </cell>
          <cell r="R6064">
            <v>5</v>
          </cell>
          <cell r="S6064">
            <v>0</v>
          </cell>
          <cell r="T6064">
            <v>0</v>
          </cell>
          <cell r="U6064">
            <v>0</v>
          </cell>
          <cell r="V6064">
            <v>0</v>
          </cell>
          <cell r="W6064">
            <v>0</v>
          </cell>
          <cell r="X6064">
            <v>0</v>
          </cell>
          <cell r="Y6064">
            <v>0</v>
          </cell>
          <cell r="Z6064">
            <v>1</v>
          </cell>
          <cell r="AA6064">
            <v>0</v>
          </cell>
          <cell r="AB6064">
            <v>0</v>
          </cell>
          <cell r="AC6064">
            <v>0</v>
          </cell>
          <cell r="AD6064">
            <v>0</v>
          </cell>
          <cell r="AE6064">
            <v>0</v>
          </cell>
          <cell r="AF6064">
            <v>0</v>
          </cell>
          <cell r="AG6064">
            <v>0</v>
          </cell>
          <cell r="AH6064">
            <v>0</v>
          </cell>
          <cell r="AI6064">
            <v>0</v>
          </cell>
          <cell r="AJ6064">
            <v>0</v>
          </cell>
          <cell r="AK6064">
            <v>0</v>
          </cell>
          <cell r="AL6064">
            <v>0</v>
          </cell>
          <cell r="AM6064">
            <v>0</v>
          </cell>
          <cell r="AN6064">
            <v>0</v>
          </cell>
          <cell r="AO6064">
            <v>0</v>
          </cell>
          <cell r="AP6064">
            <v>0</v>
          </cell>
          <cell r="AQ6064">
            <v>0</v>
          </cell>
          <cell r="AR6064">
            <v>0</v>
          </cell>
          <cell r="AS6064">
            <v>0</v>
          </cell>
          <cell r="AT6064">
            <v>5</v>
          </cell>
        </row>
        <row r="6065">
          <cell r="A6065">
            <v>2016</v>
          </cell>
          <cell r="B6065" t="str">
            <v>PacifiCorp</v>
          </cell>
          <cell r="C6065" t="str">
            <v>Federal</v>
          </cell>
          <cell r="D6065" t="str">
            <v>V2012</v>
          </cell>
          <cell r="E6065" t="str">
            <v>Other Production</v>
          </cell>
          <cell r="F6065" t="str">
            <v>OTHER PROD LAKESIDE 1</v>
          </cell>
          <cell r="G6065">
            <v>0</v>
          </cell>
          <cell r="H6065">
            <v>884686</v>
          </cell>
          <cell r="I6065">
            <v>-41760</v>
          </cell>
          <cell r="J6065">
            <v>-43632</v>
          </cell>
          <cell r="K6065">
            <v>0</v>
          </cell>
          <cell r="L6065">
            <v>0</v>
          </cell>
          <cell r="M6065">
            <v>0</v>
          </cell>
          <cell r="N6065">
            <v>0</v>
          </cell>
          <cell r="O6065">
            <v>0</v>
          </cell>
          <cell r="P6065">
            <v>102</v>
          </cell>
          <cell r="Q6065">
            <v>207</v>
          </cell>
          <cell r="R6065">
            <v>-1936</v>
          </cell>
          <cell r="S6065">
            <v>0</v>
          </cell>
          <cell r="T6065">
            <v>0</v>
          </cell>
          <cell r="U6065">
            <v>0</v>
          </cell>
          <cell r="V6065">
            <v>0</v>
          </cell>
          <cell r="W6065">
            <v>0</v>
          </cell>
          <cell r="X6065">
            <v>0</v>
          </cell>
          <cell r="Y6065">
            <v>0</v>
          </cell>
          <cell r="Z6065">
            <v>-333</v>
          </cell>
          <cell r="AA6065">
            <v>0</v>
          </cell>
          <cell r="AB6065">
            <v>0</v>
          </cell>
          <cell r="AC6065">
            <v>9</v>
          </cell>
          <cell r="AD6065">
            <v>31</v>
          </cell>
          <cell r="AE6065">
            <v>0</v>
          </cell>
          <cell r="AF6065">
            <v>0</v>
          </cell>
          <cell r="AG6065">
            <v>0</v>
          </cell>
          <cell r="AH6065">
            <v>0</v>
          </cell>
          <cell r="AI6065">
            <v>0</v>
          </cell>
          <cell r="AJ6065">
            <v>48</v>
          </cell>
          <cell r="AK6065">
            <v>0</v>
          </cell>
          <cell r="AL6065">
            <v>0</v>
          </cell>
          <cell r="AM6065">
            <v>0</v>
          </cell>
          <cell r="AN6065">
            <v>0</v>
          </cell>
          <cell r="AO6065">
            <v>0</v>
          </cell>
          <cell r="AP6065">
            <v>0</v>
          </cell>
          <cell r="AQ6065">
            <v>0</v>
          </cell>
          <cell r="AR6065">
            <v>0</v>
          </cell>
          <cell r="AS6065">
            <v>0</v>
          </cell>
          <cell r="AT6065">
            <v>-1872</v>
          </cell>
        </row>
        <row r="6066">
          <cell r="A6066">
            <v>2016</v>
          </cell>
          <cell r="B6066" t="str">
            <v>PacifiCorp</v>
          </cell>
          <cell r="C6066" t="str">
            <v>Federal</v>
          </cell>
          <cell r="D6066" t="str">
            <v>V2012</v>
          </cell>
          <cell r="E6066" t="str">
            <v>Other Production</v>
          </cell>
          <cell r="F6066" t="str">
            <v>OTHER PROD Little Mtn</v>
          </cell>
          <cell r="G6066">
            <v>0</v>
          </cell>
          <cell r="H6066">
            <v>881815</v>
          </cell>
          <cell r="I6066">
            <v>-22371</v>
          </cell>
          <cell r="J6066">
            <v>-23374</v>
          </cell>
          <cell r="K6066">
            <v>0</v>
          </cell>
          <cell r="L6066">
            <v>0</v>
          </cell>
          <cell r="M6066">
            <v>0</v>
          </cell>
          <cell r="N6066">
            <v>0</v>
          </cell>
          <cell r="O6066">
            <v>0</v>
          </cell>
          <cell r="P6066">
            <v>55</v>
          </cell>
          <cell r="Q6066">
            <v>111</v>
          </cell>
          <cell r="R6066">
            <v>-1037</v>
          </cell>
          <cell r="S6066">
            <v>0</v>
          </cell>
          <cell r="T6066">
            <v>0</v>
          </cell>
          <cell r="U6066">
            <v>0</v>
          </cell>
          <cell r="V6066">
            <v>0</v>
          </cell>
          <cell r="W6066">
            <v>0</v>
          </cell>
          <cell r="X6066">
            <v>0</v>
          </cell>
          <cell r="Y6066">
            <v>0</v>
          </cell>
          <cell r="Z6066">
            <v>-178</v>
          </cell>
          <cell r="AA6066">
            <v>0</v>
          </cell>
          <cell r="AB6066">
            <v>0</v>
          </cell>
          <cell r="AC6066">
            <v>5</v>
          </cell>
          <cell r="AD6066">
            <v>17</v>
          </cell>
          <cell r="AE6066">
            <v>0</v>
          </cell>
          <cell r="AF6066">
            <v>0</v>
          </cell>
          <cell r="AG6066">
            <v>0</v>
          </cell>
          <cell r="AH6066">
            <v>0</v>
          </cell>
          <cell r="AI6066">
            <v>0</v>
          </cell>
          <cell r="AJ6066">
            <v>26</v>
          </cell>
          <cell r="AK6066">
            <v>0</v>
          </cell>
          <cell r="AL6066">
            <v>0</v>
          </cell>
          <cell r="AM6066">
            <v>0</v>
          </cell>
          <cell r="AN6066">
            <v>0</v>
          </cell>
          <cell r="AO6066">
            <v>0</v>
          </cell>
          <cell r="AP6066">
            <v>0</v>
          </cell>
          <cell r="AQ6066">
            <v>0</v>
          </cell>
          <cell r="AR6066">
            <v>0</v>
          </cell>
          <cell r="AS6066">
            <v>0</v>
          </cell>
          <cell r="AT6066">
            <v>-1003</v>
          </cell>
        </row>
        <row r="6067">
          <cell r="A6067">
            <v>2016</v>
          </cell>
          <cell r="B6067" t="str">
            <v>PacifiCorp</v>
          </cell>
          <cell r="C6067" t="str">
            <v>Federal</v>
          </cell>
          <cell r="D6067" t="str">
            <v>V2012</v>
          </cell>
          <cell r="E6067" t="str">
            <v>Other Production</v>
          </cell>
          <cell r="F6067" t="str">
            <v>OTHER PROD LJ WIND</v>
          </cell>
          <cell r="G6067">
            <v>0</v>
          </cell>
          <cell r="H6067">
            <v>881811</v>
          </cell>
          <cell r="I6067">
            <v>-4415</v>
          </cell>
          <cell r="J6067">
            <v>-4613</v>
          </cell>
          <cell r="K6067">
            <v>0</v>
          </cell>
          <cell r="L6067">
            <v>0</v>
          </cell>
          <cell r="M6067">
            <v>0</v>
          </cell>
          <cell r="N6067">
            <v>0</v>
          </cell>
          <cell r="O6067">
            <v>0</v>
          </cell>
          <cell r="P6067">
            <v>11</v>
          </cell>
          <cell r="Q6067">
            <v>22</v>
          </cell>
          <cell r="R6067">
            <v>-205</v>
          </cell>
          <cell r="S6067">
            <v>0</v>
          </cell>
          <cell r="T6067">
            <v>0</v>
          </cell>
          <cell r="U6067">
            <v>0</v>
          </cell>
          <cell r="V6067">
            <v>0</v>
          </cell>
          <cell r="W6067">
            <v>0</v>
          </cell>
          <cell r="X6067">
            <v>0</v>
          </cell>
          <cell r="Y6067">
            <v>0</v>
          </cell>
          <cell r="Z6067">
            <v>-35</v>
          </cell>
          <cell r="AA6067">
            <v>0</v>
          </cell>
          <cell r="AB6067">
            <v>0</v>
          </cell>
          <cell r="AC6067">
            <v>1</v>
          </cell>
          <cell r="AD6067">
            <v>3</v>
          </cell>
          <cell r="AE6067">
            <v>0</v>
          </cell>
          <cell r="AF6067">
            <v>0</v>
          </cell>
          <cell r="AG6067">
            <v>0</v>
          </cell>
          <cell r="AH6067">
            <v>0</v>
          </cell>
          <cell r="AI6067">
            <v>0</v>
          </cell>
          <cell r="AJ6067">
            <v>5</v>
          </cell>
          <cell r="AK6067">
            <v>0</v>
          </cell>
          <cell r="AL6067">
            <v>0</v>
          </cell>
          <cell r="AM6067">
            <v>0</v>
          </cell>
          <cell r="AN6067">
            <v>0</v>
          </cell>
          <cell r="AO6067">
            <v>0</v>
          </cell>
          <cell r="AP6067">
            <v>0</v>
          </cell>
          <cell r="AQ6067">
            <v>0</v>
          </cell>
          <cell r="AR6067">
            <v>0</v>
          </cell>
          <cell r="AS6067">
            <v>0</v>
          </cell>
          <cell r="AT6067">
            <v>-198</v>
          </cell>
        </row>
        <row r="6068">
          <cell r="A6068">
            <v>2016</v>
          </cell>
          <cell r="B6068" t="str">
            <v>PacifiCorp</v>
          </cell>
          <cell r="C6068" t="str">
            <v>Federal</v>
          </cell>
          <cell r="D6068" t="str">
            <v>V2012</v>
          </cell>
          <cell r="E6068" t="str">
            <v>Other Production</v>
          </cell>
          <cell r="F6068" t="str">
            <v>OTHER PROD RH Wind</v>
          </cell>
          <cell r="G6068">
            <v>0</v>
          </cell>
          <cell r="H6068">
            <v>881813</v>
          </cell>
          <cell r="I6068">
            <v>-302513</v>
          </cell>
          <cell r="J6068">
            <v>-316075</v>
          </cell>
          <cell r="K6068">
            <v>0</v>
          </cell>
          <cell r="L6068">
            <v>0</v>
          </cell>
          <cell r="M6068">
            <v>0</v>
          </cell>
          <cell r="N6068">
            <v>0</v>
          </cell>
          <cell r="O6068">
            <v>0</v>
          </cell>
          <cell r="P6068">
            <v>737</v>
          </cell>
          <cell r="Q6068">
            <v>1499</v>
          </cell>
          <cell r="R6068">
            <v>-14027</v>
          </cell>
          <cell r="S6068">
            <v>0</v>
          </cell>
          <cell r="T6068">
            <v>0</v>
          </cell>
          <cell r="U6068">
            <v>0</v>
          </cell>
          <cell r="V6068">
            <v>0</v>
          </cell>
          <cell r="W6068">
            <v>0</v>
          </cell>
          <cell r="X6068">
            <v>0</v>
          </cell>
          <cell r="Y6068">
            <v>0</v>
          </cell>
          <cell r="Z6068">
            <v>-2411</v>
          </cell>
          <cell r="AA6068">
            <v>0</v>
          </cell>
          <cell r="AB6068">
            <v>0</v>
          </cell>
          <cell r="AC6068">
            <v>67</v>
          </cell>
          <cell r="AD6068">
            <v>225</v>
          </cell>
          <cell r="AE6068">
            <v>0</v>
          </cell>
          <cell r="AF6068">
            <v>0</v>
          </cell>
          <cell r="AG6068">
            <v>0</v>
          </cell>
          <cell r="AH6068">
            <v>0</v>
          </cell>
          <cell r="AI6068">
            <v>0</v>
          </cell>
          <cell r="AJ6068">
            <v>347</v>
          </cell>
          <cell r="AK6068">
            <v>0</v>
          </cell>
          <cell r="AL6068">
            <v>0</v>
          </cell>
          <cell r="AM6068">
            <v>0</v>
          </cell>
          <cell r="AN6068">
            <v>0</v>
          </cell>
          <cell r="AO6068">
            <v>0</v>
          </cell>
          <cell r="AP6068">
            <v>0</v>
          </cell>
          <cell r="AQ6068">
            <v>0</v>
          </cell>
          <cell r="AR6068">
            <v>0</v>
          </cell>
          <cell r="AS6068">
            <v>0</v>
          </cell>
          <cell r="AT6068">
            <v>-13561</v>
          </cell>
        </row>
        <row r="6069">
          <cell r="A6069">
            <v>0</v>
          </cell>
          <cell r="B6069">
            <v>0</v>
          </cell>
          <cell r="C6069">
            <v>0</v>
          </cell>
          <cell r="D6069">
            <v>0</v>
          </cell>
          <cell r="E6069" t="str">
            <v>Other Production Total</v>
          </cell>
          <cell r="F6069">
            <v>0</v>
          </cell>
          <cell r="G6069">
            <v>0</v>
          </cell>
          <cell r="H6069">
            <v>0</v>
          </cell>
          <cell r="I6069">
            <v>-4431463</v>
          </cell>
          <cell r="J6069">
            <v>-115277</v>
          </cell>
          <cell r="K6069">
            <v>0</v>
          </cell>
          <cell r="L6069">
            <v>4514845</v>
          </cell>
          <cell r="M6069">
            <v>0</v>
          </cell>
          <cell r="N6069">
            <v>0</v>
          </cell>
          <cell r="O6069">
            <v>0</v>
          </cell>
          <cell r="P6069">
            <v>10801</v>
          </cell>
          <cell r="Q6069">
            <v>21959</v>
          </cell>
          <cell r="R6069">
            <v>-205475</v>
          </cell>
          <cell r="S6069">
            <v>0</v>
          </cell>
          <cell r="T6069">
            <v>0</v>
          </cell>
          <cell r="U6069">
            <v>0</v>
          </cell>
          <cell r="V6069">
            <v>0</v>
          </cell>
          <cell r="W6069">
            <v>0</v>
          </cell>
          <cell r="X6069">
            <v>0</v>
          </cell>
          <cell r="Y6069">
            <v>0</v>
          </cell>
          <cell r="Z6069">
            <v>-35316</v>
          </cell>
          <cell r="AA6069">
            <v>0</v>
          </cell>
          <cell r="AB6069">
            <v>0</v>
          </cell>
          <cell r="AC6069">
            <v>987</v>
          </cell>
          <cell r="AD6069">
            <v>3294</v>
          </cell>
          <cell r="AE6069">
            <v>0</v>
          </cell>
          <cell r="AF6069">
            <v>0</v>
          </cell>
          <cell r="AG6069">
            <v>0</v>
          </cell>
          <cell r="AH6069">
            <v>0</v>
          </cell>
          <cell r="AI6069">
            <v>0</v>
          </cell>
          <cell r="AJ6069">
            <v>5090</v>
          </cell>
          <cell r="AK6069">
            <v>0</v>
          </cell>
          <cell r="AL6069">
            <v>0</v>
          </cell>
          <cell r="AM6069">
            <v>0</v>
          </cell>
          <cell r="AN6069">
            <v>0</v>
          </cell>
          <cell r="AO6069">
            <v>0</v>
          </cell>
          <cell r="AP6069">
            <v>0</v>
          </cell>
          <cell r="AQ6069">
            <v>0</v>
          </cell>
          <cell r="AR6069">
            <v>0</v>
          </cell>
          <cell r="AS6069">
            <v>0</v>
          </cell>
          <cell r="AT6069">
            <v>-198660</v>
          </cell>
        </row>
        <row r="6070">
          <cell r="A6070">
            <v>2016</v>
          </cell>
          <cell r="B6070" t="str">
            <v>PacifiCorp</v>
          </cell>
          <cell r="C6070" t="str">
            <v>Federal</v>
          </cell>
          <cell r="D6070" t="str">
            <v>V2012</v>
          </cell>
          <cell r="E6070" t="str">
            <v>Steam</v>
          </cell>
          <cell r="F6070" t="str">
            <v>STEAM BL</v>
          </cell>
          <cell r="G6070">
            <v>0</v>
          </cell>
          <cell r="H6070">
            <v>881805</v>
          </cell>
          <cell r="I6070">
            <v>55547</v>
          </cell>
          <cell r="J6070">
            <v>57044</v>
          </cell>
          <cell r="K6070">
            <v>0</v>
          </cell>
          <cell r="L6070">
            <v>0</v>
          </cell>
          <cell r="M6070">
            <v>0</v>
          </cell>
          <cell r="N6070">
            <v>0</v>
          </cell>
          <cell r="O6070">
            <v>0</v>
          </cell>
          <cell r="P6070">
            <v>-484</v>
          </cell>
          <cell r="Q6070">
            <v>-984</v>
          </cell>
          <cell r="R6070">
            <v>2576</v>
          </cell>
          <cell r="S6070">
            <v>0</v>
          </cell>
          <cell r="T6070">
            <v>0</v>
          </cell>
          <cell r="U6070">
            <v>0</v>
          </cell>
          <cell r="V6070">
            <v>0</v>
          </cell>
          <cell r="W6070">
            <v>0</v>
          </cell>
          <cell r="X6070">
            <v>0</v>
          </cell>
          <cell r="Y6070">
            <v>0</v>
          </cell>
          <cell r="Z6070">
            <v>443</v>
          </cell>
          <cell r="AA6070">
            <v>0</v>
          </cell>
          <cell r="AB6070">
            <v>0</v>
          </cell>
          <cell r="AC6070">
            <v>-12</v>
          </cell>
          <cell r="AD6070">
            <v>-41</v>
          </cell>
          <cell r="AE6070">
            <v>0</v>
          </cell>
          <cell r="AF6070">
            <v>0</v>
          </cell>
          <cell r="AG6070">
            <v>0</v>
          </cell>
          <cell r="AH6070">
            <v>0</v>
          </cell>
          <cell r="AI6070">
            <v>0</v>
          </cell>
          <cell r="AJ6070">
            <v>0</v>
          </cell>
          <cell r="AK6070">
            <v>0</v>
          </cell>
          <cell r="AL6070">
            <v>0</v>
          </cell>
          <cell r="AM6070">
            <v>0</v>
          </cell>
          <cell r="AN6070">
            <v>0</v>
          </cell>
          <cell r="AO6070">
            <v>0</v>
          </cell>
          <cell r="AP6070">
            <v>0</v>
          </cell>
          <cell r="AQ6070">
            <v>0</v>
          </cell>
          <cell r="AR6070">
            <v>0</v>
          </cell>
          <cell r="AS6070">
            <v>0</v>
          </cell>
          <cell r="AT6070">
            <v>1497</v>
          </cell>
        </row>
        <row r="6071">
          <cell r="A6071">
            <v>2016</v>
          </cell>
          <cell r="B6071" t="str">
            <v>PacifiCorp</v>
          </cell>
          <cell r="C6071" t="str">
            <v>Federal</v>
          </cell>
          <cell r="D6071" t="str">
            <v>V2012</v>
          </cell>
          <cell r="E6071" t="str">
            <v>Steam</v>
          </cell>
          <cell r="F6071" t="str">
            <v>STEAM CA</v>
          </cell>
          <cell r="G6071">
            <v>0</v>
          </cell>
          <cell r="H6071">
            <v>881806</v>
          </cell>
          <cell r="I6071">
            <v>0</v>
          </cell>
          <cell r="J6071">
            <v>0</v>
          </cell>
          <cell r="K6071">
            <v>0</v>
          </cell>
          <cell r="L6071">
            <v>0</v>
          </cell>
          <cell r="M6071">
            <v>0</v>
          </cell>
          <cell r="N6071">
            <v>0</v>
          </cell>
          <cell r="O6071">
            <v>0</v>
          </cell>
          <cell r="P6071">
            <v>0</v>
          </cell>
          <cell r="Q6071">
            <v>0</v>
          </cell>
          <cell r="R6071">
            <v>0</v>
          </cell>
          <cell r="S6071">
            <v>0</v>
          </cell>
          <cell r="T6071">
            <v>0</v>
          </cell>
          <cell r="U6071">
            <v>0</v>
          </cell>
          <cell r="V6071">
            <v>0</v>
          </cell>
          <cell r="W6071">
            <v>0</v>
          </cell>
          <cell r="X6071">
            <v>0</v>
          </cell>
          <cell r="Y6071">
            <v>0</v>
          </cell>
          <cell r="Z6071">
            <v>0</v>
          </cell>
          <cell r="AA6071">
            <v>0</v>
          </cell>
          <cell r="AB6071">
            <v>0</v>
          </cell>
          <cell r="AC6071">
            <v>0</v>
          </cell>
          <cell r="AD6071">
            <v>0</v>
          </cell>
          <cell r="AE6071">
            <v>0</v>
          </cell>
          <cell r="AF6071">
            <v>0</v>
          </cell>
          <cell r="AG6071">
            <v>0</v>
          </cell>
          <cell r="AH6071">
            <v>0</v>
          </cell>
          <cell r="AI6071">
            <v>0</v>
          </cell>
          <cell r="AJ6071">
            <v>0</v>
          </cell>
          <cell r="AK6071">
            <v>0</v>
          </cell>
          <cell r="AL6071">
            <v>0</v>
          </cell>
          <cell r="AM6071">
            <v>0</v>
          </cell>
          <cell r="AN6071">
            <v>0</v>
          </cell>
          <cell r="AO6071">
            <v>0</v>
          </cell>
          <cell r="AP6071">
            <v>0</v>
          </cell>
          <cell r="AQ6071">
            <v>0</v>
          </cell>
          <cell r="AR6071">
            <v>0</v>
          </cell>
          <cell r="AS6071">
            <v>0</v>
          </cell>
          <cell r="AT6071">
            <v>0</v>
          </cell>
        </row>
        <row r="6072">
          <cell r="A6072">
            <v>2016</v>
          </cell>
          <cell r="B6072" t="str">
            <v>PacifiCorp</v>
          </cell>
          <cell r="C6072" t="str">
            <v>Federal</v>
          </cell>
          <cell r="D6072" t="str">
            <v>V2012</v>
          </cell>
          <cell r="E6072" t="str">
            <v>Steam</v>
          </cell>
          <cell r="F6072" t="str">
            <v>STEAM CO</v>
          </cell>
          <cell r="G6072">
            <v>0</v>
          </cell>
          <cell r="H6072">
            <v>881808</v>
          </cell>
          <cell r="I6072">
            <v>47599</v>
          </cell>
          <cell r="J6072">
            <v>48881</v>
          </cell>
          <cell r="K6072">
            <v>0</v>
          </cell>
          <cell r="L6072">
            <v>0</v>
          </cell>
          <cell r="M6072">
            <v>0</v>
          </cell>
          <cell r="N6072">
            <v>0</v>
          </cell>
          <cell r="O6072">
            <v>0</v>
          </cell>
          <cell r="P6072">
            <v>-415</v>
          </cell>
          <cell r="Q6072">
            <v>-843</v>
          </cell>
          <cell r="R6072">
            <v>2207</v>
          </cell>
          <cell r="S6072">
            <v>0</v>
          </cell>
          <cell r="T6072">
            <v>0</v>
          </cell>
          <cell r="U6072">
            <v>0</v>
          </cell>
          <cell r="V6072">
            <v>0</v>
          </cell>
          <cell r="W6072">
            <v>0</v>
          </cell>
          <cell r="X6072">
            <v>0</v>
          </cell>
          <cell r="Y6072">
            <v>0</v>
          </cell>
          <cell r="Z6072">
            <v>379</v>
          </cell>
          <cell r="AA6072">
            <v>0</v>
          </cell>
          <cell r="AB6072">
            <v>0</v>
          </cell>
          <cell r="AC6072">
            <v>-11</v>
          </cell>
          <cell r="AD6072">
            <v>-35</v>
          </cell>
          <cell r="AE6072">
            <v>0</v>
          </cell>
          <cell r="AF6072">
            <v>0</v>
          </cell>
          <cell r="AG6072">
            <v>0</v>
          </cell>
          <cell r="AH6072">
            <v>0</v>
          </cell>
          <cell r="AI6072">
            <v>0</v>
          </cell>
          <cell r="AJ6072">
            <v>0</v>
          </cell>
          <cell r="AK6072">
            <v>0</v>
          </cell>
          <cell r="AL6072">
            <v>0</v>
          </cell>
          <cell r="AM6072">
            <v>0</v>
          </cell>
          <cell r="AN6072">
            <v>0</v>
          </cell>
          <cell r="AO6072">
            <v>0</v>
          </cell>
          <cell r="AP6072">
            <v>0</v>
          </cell>
          <cell r="AQ6072">
            <v>0</v>
          </cell>
          <cell r="AR6072">
            <v>0</v>
          </cell>
          <cell r="AS6072">
            <v>0</v>
          </cell>
          <cell r="AT6072">
            <v>1283</v>
          </cell>
        </row>
        <row r="6073">
          <cell r="A6073">
            <v>2016</v>
          </cell>
          <cell r="B6073" t="str">
            <v>PacifiCorp</v>
          </cell>
          <cell r="C6073" t="str">
            <v>Federal</v>
          </cell>
          <cell r="D6073" t="str">
            <v>V2012</v>
          </cell>
          <cell r="E6073" t="str">
            <v>Steam</v>
          </cell>
          <cell r="F6073" t="str">
            <v>STEAM NA</v>
          </cell>
          <cell r="G6073">
            <v>0</v>
          </cell>
          <cell r="H6073">
            <v>881807</v>
          </cell>
          <cell r="I6073">
            <v>-685736</v>
          </cell>
          <cell r="J6073">
            <v>-704213</v>
          </cell>
          <cell r="K6073">
            <v>0</v>
          </cell>
          <cell r="L6073">
            <v>0</v>
          </cell>
          <cell r="M6073">
            <v>0</v>
          </cell>
          <cell r="N6073">
            <v>0</v>
          </cell>
          <cell r="O6073">
            <v>0</v>
          </cell>
          <cell r="P6073">
            <v>5974</v>
          </cell>
          <cell r="Q6073">
            <v>12146</v>
          </cell>
          <cell r="R6073">
            <v>-31796</v>
          </cell>
          <cell r="S6073">
            <v>0</v>
          </cell>
          <cell r="T6073">
            <v>0</v>
          </cell>
          <cell r="U6073">
            <v>0</v>
          </cell>
          <cell r="V6073">
            <v>0</v>
          </cell>
          <cell r="W6073">
            <v>0</v>
          </cell>
          <cell r="X6073">
            <v>0</v>
          </cell>
          <cell r="Y6073">
            <v>0</v>
          </cell>
          <cell r="Z6073">
            <v>-5465</v>
          </cell>
          <cell r="AA6073">
            <v>0</v>
          </cell>
          <cell r="AB6073">
            <v>0</v>
          </cell>
          <cell r="AC6073">
            <v>153</v>
          </cell>
          <cell r="AD6073">
            <v>510</v>
          </cell>
          <cell r="AE6073">
            <v>0</v>
          </cell>
          <cell r="AF6073">
            <v>0</v>
          </cell>
          <cell r="AG6073">
            <v>0</v>
          </cell>
          <cell r="AH6073">
            <v>0</v>
          </cell>
          <cell r="AI6073">
            <v>0</v>
          </cell>
          <cell r="AJ6073">
            <v>0</v>
          </cell>
          <cell r="AK6073">
            <v>0</v>
          </cell>
          <cell r="AL6073">
            <v>0</v>
          </cell>
          <cell r="AM6073">
            <v>0</v>
          </cell>
          <cell r="AN6073">
            <v>0</v>
          </cell>
          <cell r="AO6073">
            <v>0</v>
          </cell>
          <cell r="AP6073">
            <v>0</v>
          </cell>
          <cell r="AQ6073">
            <v>0</v>
          </cell>
          <cell r="AR6073">
            <v>0</v>
          </cell>
          <cell r="AS6073">
            <v>0</v>
          </cell>
          <cell r="AT6073">
            <v>-18478</v>
          </cell>
        </row>
        <row r="6074">
          <cell r="A6074">
            <v>2016</v>
          </cell>
          <cell r="B6074" t="str">
            <v>PacifiCorp</v>
          </cell>
          <cell r="C6074" t="str">
            <v>Federal</v>
          </cell>
          <cell r="D6074" t="str">
            <v>V2012</v>
          </cell>
          <cell r="E6074" t="str">
            <v>Steam</v>
          </cell>
          <cell r="F6074" t="str">
            <v>STEAM NA POLL PRE AMORT</v>
          </cell>
          <cell r="G6074" t="str">
            <v>Jan</v>
          </cell>
          <cell r="H6074">
            <v>881775</v>
          </cell>
          <cell r="I6074">
            <v>-292636</v>
          </cell>
          <cell r="J6074">
            <v>-300521</v>
          </cell>
          <cell r="K6074">
            <v>0</v>
          </cell>
          <cell r="L6074">
            <v>0</v>
          </cell>
          <cell r="M6074">
            <v>0</v>
          </cell>
          <cell r="N6074">
            <v>0</v>
          </cell>
          <cell r="O6074">
            <v>0</v>
          </cell>
          <cell r="P6074">
            <v>2550</v>
          </cell>
          <cell r="Q6074">
            <v>5183</v>
          </cell>
          <cell r="R6074">
            <v>-13569</v>
          </cell>
          <cell r="S6074">
            <v>0</v>
          </cell>
          <cell r="T6074">
            <v>0</v>
          </cell>
          <cell r="U6074">
            <v>0</v>
          </cell>
          <cell r="V6074">
            <v>0</v>
          </cell>
          <cell r="W6074">
            <v>0</v>
          </cell>
          <cell r="X6074">
            <v>0</v>
          </cell>
          <cell r="Y6074">
            <v>0</v>
          </cell>
          <cell r="Z6074">
            <v>-2332</v>
          </cell>
          <cell r="AA6074">
            <v>0</v>
          </cell>
          <cell r="AB6074">
            <v>0</v>
          </cell>
          <cell r="AC6074">
            <v>65</v>
          </cell>
          <cell r="AD6074">
            <v>218</v>
          </cell>
          <cell r="AE6074">
            <v>0</v>
          </cell>
          <cell r="AF6074">
            <v>0</v>
          </cell>
          <cell r="AG6074">
            <v>0</v>
          </cell>
          <cell r="AH6074">
            <v>0</v>
          </cell>
          <cell r="AI6074">
            <v>0</v>
          </cell>
          <cell r="AJ6074">
            <v>0</v>
          </cell>
          <cell r="AK6074">
            <v>0</v>
          </cell>
          <cell r="AL6074">
            <v>0</v>
          </cell>
          <cell r="AM6074">
            <v>0</v>
          </cell>
          <cell r="AN6074">
            <v>0</v>
          </cell>
          <cell r="AO6074">
            <v>0</v>
          </cell>
          <cell r="AP6074">
            <v>0</v>
          </cell>
          <cell r="AQ6074">
            <v>0</v>
          </cell>
          <cell r="AR6074">
            <v>0</v>
          </cell>
          <cell r="AS6074">
            <v>0</v>
          </cell>
          <cell r="AT6074">
            <v>-7885</v>
          </cell>
        </row>
        <row r="6075">
          <cell r="A6075">
            <v>2016</v>
          </cell>
          <cell r="B6075" t="str">
            <v>PacifiCorp</v>
          </cell>
          <cell r="C6075" t="str">
            <v>Federal</v>
          </cell>
          <cell r="D6075" t="str">
            <v>V2012</v>
          </cell>
          <cell r="E6075" t="str">
            <v>Steam</v>
          </cell>
          <cell r="F6075" t="str">
            <v>STEAM NA POLL PRE MACRS</v>
          </cell>
          <cell r="G6075">
            <v>0</v>
          </cell>
          <cell r="H6075">
            <v>881401</v>
          </cell>
          <cell r="I6075">
            <v>-121932</v>
          </cell>
          <cell r="J6075">
            <v>-125217</v>
          </cell>
          <cell r="K6075">
            <v>0</v>
          </cell>
          <cell r="L6075">
            <v>0</v>
          </cell>
          <cell r="M6075">
            <v>0</v>
          </cell>
          <cell r="N6075">
            <v>0</v>
          </cell>
          <cell r="O6075">
            <v>0</v>
          </cell>
          <cell r="P6075">
            <v>1062</v>
          </cell>
          <cell r="Q6075">
            <v>2160</v>
          </cell>
          <cell r="R6075">
            <v>-5654</v>
          </cell>
          <cell r="S6075">
            <v>0</v>
          </cell>
          <cell r="T6075">
            <v>0</v>
          </cell>
          <cell r="U6075">
            <v>0</v>
          </cell>
          <cell r="V6075">
            <v>0</v>
          </cell>
          <cell r="W6075">
            <v>0</v>
          </cell>
          <cell r="X6075">
            <v>0</v>
          </cell>
          <cell r="Y6075">
            <v>0</v>
          </cell>
          <cell r="Z6075">
            <v>-972</v>
          </cell>
          <cell r="AA6075">
            <v>0</v>
          </cell>
          <cell r="AB6075">
            <v>0</v>
          </cell>
          <cell r="AC6075">
            <v>27</v>
          </cell>
          <cell r="AD6075">
            <v>91</v>
          </cell>
          <cell r="AE6075">
            <v>0</v>
          </cell>
          <cell r="AF6075">
            <v>0</v>
          </cell>
          <cell r="AG6075">
            <v>0</v>
          </cell>
          <cell r="AH6075">
            <v>0</v>
          </cell>
          <cell r="AI6075">
            <v>0</v>
          </cell>
          <cell r="AJ6075">
            <v>0</v>
          </cell>
          <cell r="AK6075">
            <v>0</v>
          </cell>
          <cell r="AL6075">
            <v>0</v>
          </cell>
          <cell r="AM6075">
            <v>0</v>
          </cell>
          <cell r="AN6075">
            <v>0</v>
          </cell>
          <cell r="AO6075">
            <v>0</v>
          </cell>
          <cell r="AP6075">
            <v>0</v>
          </cell>
          <cell r="AQ6075">
            <v>0</v>
          </cell>
          <cell r="AR6075">
            <v>0</v>
          </cell>
          <cell r="AS6075">
            <v>0</v>
          </cell>
          <cell r="AT6075">
            <v>-3286</v>
          </cell>
        </row>
        <row r="6076">
          <cell r="A6076">
            <v>2016</v>
          </cell>
          <cell r="B6076" t="str">
            <v>PacifiCorp</v>
          </cell>
          <cell r="C6076" t="str">
            <v>Federal</v>
          </cell>
          <cell r="D6076" t="str">
            <v>V2012</v>
          </cell>
          <cell r="E6076" t="str">
            <v>Steam</v>
          </cell>
          <cell r="F6076" t="str">
            <v>STEAM NA POLL PRE MACRS-S291</v>
          </cell>
          <cell r="G6076">
            <v>0</v>
          </cell>
          <cell r="H6076">
            <v>881402</v>
          </cell>
          <cell r="I6076">
            <v>-73159</v>
          </cell>
          <cell r="J6076">
            <v>-75130</v>
          </cell>
          <cell r="K6076">
            <v>0</v>
          </cell>
          <cell r="L6076">
            <v>0</v>
          </cell>
          <cell r="M6076">
            <v>0</v>
          </cell>
          <cell r="N6076">
            <v>0</v>
          </cell>
          <cell r="O6076">
            <v>0</v>
          </cell>
          <cell r="P6076">
            <v>637</v>
          </cell>
          <cell r="Q6076">
            <v>1296</v>
          </cell>
          <cell r="R6076">
            <v>-3392</v>
          </cell>
          <cell r="S6076">
            <v>0</v>
          </cell>
          <cell r="T6076">
            <v>0</v>
          </cell>
          <cell r="U6076">
            <v>0</v>
          </cell>
          <cell r="V6076">
            <v>0</v>
          </cell>
          <cell r="W6076">
            <v>0</v>
          </cell>
          <cell r="X6076">
            <v>0</v>
          </cell>
          <cell r="Y6076">
            <v>0</v>
          </cell>
          <cell r="Z6076">
            <v>-583</v>
          </cell>
          <cell r="AA6076">
            <v>0</v>
          </cell>
          <cell r="AB6076">
            <v>0</v>
          </cell>
          <cell r="AC6076">
            <v>16</v>
          </cell>
          <cell r="AD6076">
            <v>54</v>
          </cell>
          <cell r="AE6076">
            <v>0</v>
          </cell>
          <cell r="AF6076">
            <v>0</v>
          </cell>
          <cell r="AG6076">
            <v>0</v>
          </cell>
          <cell r="AH6076">
            <v>0</v>
          </cell>
          <cell r="AI6076">
            <v>0</v>
          </cell>
          <cell r="AJ6076">
            <v>0</v>
          </cell>
          <cell r="AK6076">
            <v>0</v>
          </cell>
          <cell r="AL6076">
            <v>0</v>
          </cell>
          <cell r="AM6076">
            <v>0</v>
          </cell>
          <cell r="AN6076">
            <v>0</v>
          </cell>
          <cell r="AO6076">
            <v>0</v>
          </cell>
          <cell r="AP6076">
            <v>0</v>
          </cell>
          <cell r="AQ6076">
            <v>0</v>
          </cell>
          <cell r="AR6076">
            <v>0</v>
          </cell>
          <cell r="AS6076">
            <v>0</v>
          </cell>
          <cell r="AT6076">
            <v>-1971</v>
          </cell>
        </row>
        <row r="6077">
          <cell r="A6077">
            <v>0</v>
          </cell>
          <cell r="B6077">
            <v>0</v>
          </cell>
          <cell r="C6077">
            <v>0</v>
          </cell>
          <cell r="D6077">
            <v>0</v>
          </cell>
          <cell r="E6077" t="str">
            <v>Steam Total</v>
          </cell>
          <cell r="F6077">
            <v>0</v>
          </cell>
          <cell r="G6077">
            <v>0</v>
          </cell>
          <cell r="H6077">
            <v>0</v>
          </cell>
          <cell r="I6077">
            <v>-1070317</v>
          </cell>
          <cell r="J6077">
            <v>-1099157</v>
          </cell>
          <cell r="K6077">
            <v>0</v>
          </cell>
          <cell r="L6077">
            <v>0</v>
          </cell>
          <cell r="M6077">
            <v>0</v>
          </cell>
          <cell r="N6077">
            <v>0</v>
          </cell>
          <cell r="O6077">
            <v>0</v>
          </cell>
          <cell r="P6077">
            <v>9325</v>
          </cell>
          <cell r="Q6077">
            <v>18958</v>
          </cell>
          <cell r="R6077">
            <v>-49628</v>
          </cell>
          <cell r="S6077">
            <v>0</v>
          </cell>
          <cell r="T6077">
            <v>0</v>
          </cell>
          <cell r="U6077">
            <v>0</v>
          </cell>
          <cell r="V6077">
            <v>0</v>
          </cell>
          <cell r="W6077">
            <v>0</v>
          </cell>
          <cell r="X6077">
            <v>0</v>
          </cell>
          <cell r="Y6077">
            <v>0</v>
          </cell>
          <cell r="Z6077">
            <v>-8530</v>
          </cell>
          <cell r="AA6077">
            <v>0</v>
          </cell>
          <cell r="AB6077">
            <v>0</v>
          </cell>
          <cell r="AC6077">
            <v>238</v>
          </cell>
          <cell r="AD6077">
            <v>796</v>
          </cell>
          <cell r="AE6077">
            <v>0</v>
          </cell>
          <cell r="AF6077">
            <v>0</v>
          </cell>
          <cell r="AG6077">
            <v>0</v>
          </cell>
          <cell r="AH6077">
            <v>0</v>
          </cell>
          <cell r="AI6077">
            <v>0</v>
          </cell>
          <cell r="AJ6077">
            <v>0</v>
          </cell>
          <cell r="AK6077">
            <v>0</v>
          </cell>
          <cell r="AL6077">
            <v>0</v>
          </cell>
          <cell r="AM6077">
            <v>0</v>
          </cell>
          <cell r="AN6077">
            <v>0</v>
          </cell>
          <cell r="AO6077">
            <v>0</v>
          </cell>
          <cell r="AP6077">
            <v>0</v>
          </cell>
          <cell r="AQ6077">
            <v>0</v>
          </cell>
          <cell r="AR6077">
            <v>0</v>
          </cell>
          <cell r="AS6077">
            <v>0</v>
          </cell>
          <cell r="AT6077">
            <v>-28840</v>
          </cell>
        </row>
        <row r="6078">
          <cell r="A6078">
            <v>2016</v>
          </cell>
          <cell r="B6078" t="str">
            <v>PacifiCorp</v>
          </cell>
          <cell r="C6078" t="str">
            <v>Federal</v>
          </cell>
          <cell r="D6078" t="str">
            <v>V2012</v>
          </cell>
          <cell r="E6078" t="str">
            <v>Structures</v>
          </cell>
          <cell r="F6078" t="str">
            <v>LEASEHOLD IMPROVEMENTS</v>
          </cell>
          <cell r="G6078">
            <v>0</v>
          </cell>
          <cell r="H6078">
            <v>881817</v>
          </cell>
          <cell r="I6078">
            <v>-152875</v>
          </cell>
          <cell r="J6078">
            <v>-112809</v>
          </cell>
          <cell r="K6078">
            <v>0</v>
          </cell>
          <cell r="L6078">
            <v>0</v>
          </cell>
          <cell r="M6078">
            <v>0</v>
          </cell>
          <cell r="N6078">
            <v>0</v>
          </cell>
          <cell r="O6078">
            <v>0</v>
          </cell>
          <cell r="P6078">
            <v>16369</v>
          </cell>
          <cell r="Q6078">
            <v>33280</v>
          </cell>
          <cell r="R6078">
            <v>-7088</v>
          </cell>
          <cell r="S6078">
            <v>0</v>
          </cell>
          <cell r="T6078">
            <v>0</v>
          </cell>
          <cell r="U6078">
            <v>0</v>
          </cell>
          <cell r="V6078">
            <v>0</v>
          </cell>
          <cell r="W6078">
            <v>0</v>
          </cell>
          <cell r="X6078">
            <v>-1425</v>
          </cell>
          <cell r="Y6078">
            <v>0</v>
          </cell>
          <cell r="Z6078">
            <v>-1218</v>
          </cell>
          <cell r="AA6078">
            <v>0</v>
          </cell>
          <cell r="AB6078">
            <v>0</v>
          </cell>
          <cell r="AC6078">
            <v>34</v>
          </cell>
          <cell r="AD6078">
            <v>114</v>
          </cell>
          <cell r="AE6078">
            <v>0</v>
          </cell>
          <cell r="AF6078">
            <v>0</v>
          </cell>
          <cell r="AG6078">
            <v>0</v>
          </cell>
          <cell r="AH6078">
            <v>0</v>
          </cell>
          <cell r="AI6078">
            <v>0</v>
          </cell>
          <cell r="AJ6078">
            <v>0</v>
          </cell>
          <cell r="AK6078">
            <v>0</v>
          </cell>
          <cell r="AL6078">
            <v>0</v>
          </cell>
          <cell r="AM6078">
            <v>0</v>
          </cell>
          <cell r="AN6078">
            <v>0</v>
          </cell>
          <cell r="AO6078">
            <v>0</v>
          </cell>
          <cell r="AP6078">
            <v>0</v>
          </cell>
          <cell r="AQ6078">
            <v>0</v>
          </cell>
          <cell r="AR6078">
            <v>0</v>
          </cell>
          <cell r="AS6078">
            <v>0</v>
          </cell>
          <cell r="AT6078">
            <v>40065</v>
          </cell>
        </row>
        <row r="6079">
          <cell r="A6079">
            <v>2016</v>
          </cell>
          <cell r="B6079" t="str">
            <v>PacifiCorp</v>
          </cell>
          <cell r="C6079" t="str">
            <v>Federal</v>
          </cell>
          <cell r="D6079" t="str">
            <v>V2012</v>
          </cell>
          <cell r="E6079" t="str">
            <v>Structures</v>
          </cell>
          <cell r="F6079" t="str">
            <v>STRUCTURES</v>
          </cell>
          <cell r="G6079" t="str">
            <v>Jan</v>
          </cell>
          <cell r="H6079">
            <v>884301</v>
          </cell>
          <cell r="I6079">
            <v>894529</v>
          </cell>
          <cell r="J6079">
            <v>660321</v>
          </cell>
          <cell r="K6079">
            <v>0</v>
          </cell>
          <cell r="L6079">
            <v>230</v>
          </cell>
          <cell r="M6079">
            <v>0</v>
          </cell>
          <cell r="N6079">
            <v>0</v>
          </cell>
          <cell r="O6079">
            <v>0</v>
          </cell>
          <cell r="P6079">
            <v>-95783</v>
          </cell>
          <cell r="Q6079">
            <v>-194733</v>
          </cell>
          <cell r="R6079">
            <v>41477</v>
          </cell>
          <cell r="S6079">
            <v>0</v>
          </cell>
          <cell r="T6079">
            <v>0</v>
          </cell>
          <cell r="U6079">
            <v>0</v>
          </cell>
          <cell r="V6079">
            <v>0</v>
          </cell>
          <cell r="W6079">
            <v>0</v>
          </cell>
          <cell r="X6079">
            <v>8336</v>
          </cell>
          <cell r="Y6079">
            <v>0</v>
          </cell>
          <cell r="Z6079">
            <v>7129</v>
          </cell>
          <cell r="AA6079">
            <v>0</v>
          </cell>
          <cell r="AB6079">
            <v>0</v>
          </cell>
          <cell r="AC6079">
            <v>-199</v>
          </cell>
          <cell r="AD6079">
            <v>-665</v>
          </cell>
          <cell r="AE6079">
            <v>0</v>
          </cell>
          <cell r="AF6079">
            <v>0</v>
          </cell>
          <cell r="AG6079">
            <v>0</v>
          </cell>
          <cell r="AH6079">
            <v>0</v>
          </cell>
          <cell r="AI6079">
            <v>0</v>
          </cell>
          <cell r="AJ6079">
            <v>0</v>
          </cell>
          <cell r="AK6079">
            <v>0</v>
          </cell>
          <cell r="AL6079">
            <v>0</v>
          </cell>
          <cell r="AM6079">
            <v>0</v>
          </cell>
          <cell r="AN6079">
            <v>0</v>
          </cell>
          <cell r="AO6079">
            <v>0</v>
          </cell>
          <cell r="AP6079">
            <v>0</v>
          </cell>
          <cell r="AQ6079">
            <v>0</v>
          </cell>
          <cell r="AR6079">
            <v>0</v>
          </cell>
          <cell r="AS6079">
            <v>0</v>
          </cell>
          <cell r="AT6079">
            <v>-234439</v>
          </cell>
        </row>
        <row r="6080">
          <cell r="A6080">
            <v>2016</v>
          </cell>
          <cell r="B6080" t="str">
            <v>PacifiCorp</v>
          </cell>
          <cell r="C6080" t="str">
            <v>Federal</v>
          </cell>
          <cell r="D6080" t="str">
            <v>V2012</v>
          </cell>
          <cell r="E6080" t="str">
            <v>Structures</v>
          </cell>
          <cell r="F6080" t="str">
            <v>STRUCTURES</v>
          </cell>
          <cell r="G6080" t="str">
            <v>Feb</v>
          </cell>
          <cell r="H6080">
            <v>884302</v>
          </cell>
          <cell r="I6080">
            <v>658151</v>
          </cell>
          <cell r="J6080">
            <v>485832</v>
          </cell>
          <cell r="K6080">
            <v>0</v>
          </cell>
          <cell r="L6080">
            <v>169</v>
          </cell>
          <cell r="M6080">
            <v>0</v>
          </cell>
          <cell r="N6080">
            <v>0</v>
          </cell>
          <cell r="O6080">
            <v>0</v>
          </cell>
          <cell r="P6080">
            <v>-70473</v>
          </cell>
          <cell r="Q6080">
            <v>-143275</v>
          </cell>
          <cell r="R6080">
            <v>30517</v>
          </cell>
          <cell r="S6080">
            <v>0</v>
          </cell>
          <cell r="T6080">
            <v>0</v>
          </cell>
          <cell r="U6080">
            <v>0</v>
          </cell>
          <cell r="V6080">
            <v>0</v>
          </cell>
          <cell r="W6080">
            <v>0</v>
          </cell>
          <cell r="X6080">
            <v>6133</v>
          </cell>
          <cell r="Y6080">
            <v>0</v>
          </cell>
          <cell r="Z6080">
            <v>5245</v>
          </cell>
          <cell r="AA6080">
            <v>0</v>
          </cell>
          <cell r="AB6080">
            <v>0</v>
          </cell>
          <cell r="AC6080">
            <v>-147</v>
          </cell>
          <cell r="AD6080">
            <v>-489</v>
          </cell>
          <cell r="AE6080">
            <v>0</v>
          </cell>
          <cell r="AF6080">
            <v>0</v>
          </cell>
          <cell r="AG6080">
            <v>0</v>
          </cell>
          <cell r="AH6080">
            <v>0</v>
          </cell>
          <cell r="AI6080">
            <v>0</v>
          </cell>
          <cell r="AJ6080">
            <v>0</v>
          </cell>
          <cell r="AK6080">
            <v>0</v>
          </cell>
          <cell r="AL6080">
            <v>0</v>
          </cell>
          <cell r="AM6080">
            <v>0</v>
          </cell>
          <cell r="AN6080">
            <v>0</v>
          </cell>
          <cell r="AO6080">
            <v>0</v>
          </cell>
          <cell r="AP6080">
            <v>0</v>
          </cell>
          <cell r="AQ6080">
            <v>0</v>
          </cell>
          <cell r="AR6080">
            <v>0</v>
          </cell>
          <cell r="AS6080">
            <v>0</v>
          </cell>
          <cell r="AT6080">
            <v>-172489</v>
          </cell>
        </row>
        <row r="6081">
          <cell r="A6081">
            <v>2016</v>
          </cell>
          <cell r="B6081" t="str">
            <v>PacifiCorp</v>
          </cell>
          <cell r="C6081" t="str">
            <v>Federal</v>
          </cell>
          <cell r="D6081" t="str">
            <v>V2012</v>
          </cell>
          <cell r="E6081" t="str">
            <v>Structures</v>
          </cell>
          <cell r="F6081" t="str">
            <v>STRUCTURES</v>
          </cell>
          <cell r="G6081" t="str">
            <v>Mar</v>
          </cell>
          <cell r="H6081">
            <v>884303</v>
          </cell>
          <cell r="I6081">
            <v>-144598</v>
          </cell>
          <cell r="J6081">
            <v>-106701</v>
          </cell>
          <cell r="K6081">
            <v>0</v>
          </cell>
          <cell r="L6081">
            <v>0</v>
          </cell>
          <cell r="M6081">
            <v>0</v>
          </cell>
          <cell r="N6081">
            <v>0</v>
          </cell>
          <cell r="O6081">
            <v>0</v>
          </cell>
          <cell r="P6081">
            <v>15483</v>
          </cell>
          <cell r="Q6081">
            <v>31478</v>
          </cell>
          <cell r="R6081">
            <v>-6705</v>
          </cell>
          <cell r="S6081">
            <v>0</v>
          </cell>
          <cell r="T6081">
            <v>0</v>
          </cell>
          <cell r="U6081">
            <v>0</v>
          </cell>
          <cell r="V6081">
            <v>0</v>
          </cell>
          <cell r="W6081">
            <v>0</v>
          </cell>
          <cell r="X6081">
            <v>-1347</v>
          </cell>
          <cell r="Y6081">
            <v>0</v>
          </cell>
          <cell r="Z6081">
            <v>-1152</v>
          </cell>
          <cell r="AA6081">
            <v>0</v>
          </cell>
          <cell r="AB6081">
            <v>0</v>
          </cell>
          <cell r="AC6081">
            <v>32</v>
          </cell>
          <cell r="AD6081">
            <v>107</v>
          </cell>
          <cell r="AE6081">
            <v>0</v>
          </cell>
          <cell r="AF6081">
            <v>0</v>
          </cell>
          <cell r="AG6081">
            <v>0</v>
          </cell>
          <cell r="AH6081">
            <v>0</v>
          </cell>
          <cell r="AI6081">
            <v>0</v>
          </cell>
          <cell r="AJ6081">
            <v>0</v>
          </cell>
          <cell r="AK6081">
            <v>0</v>
          </cell>
          <cell r="AL6081">
            <v>0</v>
          </cell>
          <cell r="AM6081">
            <v>0</v>
          </cell>
          <cell r="AN6081">
            <v>0</v>
          </cell>
          <cell r="AO6081">
            <v>0</v>
          </cell>
          <cell r="AP6081">
            <v>0</v>
          </cell>
          <cell r="AQ6081">
            <v>0</v>
          </cell>
          <cell r="AR6081">
            <v>0</v>
          </cell>
          <cell r="AS6081">
            <v>0</v>
          </cell>
          <cell r="AT6081">
            <v>37896</v>
          </cell>
        </row>
        <row r="6082">
          <cell r="A6082">
            <v>2016</v>
          </cell>
          <cell r="B6082" t="str">
            <v>PacifiCorp</v>
          </cell>
          <cell r="C6082" t="str">
            <v>Federal</v>
          </cell>
          <cell r="D6082" t="str">
            <v>V2012</v>
          </cell>
          <cell r="E6082" t="str">
            <v>Structures</v>
          </cell>
          <cell r="F6082" t="str">
            <v>STRUCTURES</v>
          </cell>
          <cell r="G6082" t="str">
            <v>Apr</v>
          </cell>
          <cell r="H6082">
            <v>884304</v>
          </cell>
          <cell r="I6082">
            <v>811727</v>
          </cell>
          <cell r="J6082">
            <v>599198</v>
          </cell>
          <cell r="K6082">
            <v>0</v>
          </cell>
          <cell r="L6082">
            <v>209</v>
          </cell>
          <cell r="M6082">
            <v>0</v>
          </cell>
          <cell r="N6082">
            <v>0</v>
          </cell>
          <cell r="O6082">
            <v>0</v>
          </cell>
          <cell r="P6082">
            <v>-86917</v>
          </cell>
          <cell r="Q6082">
            <v>-176707</v>
          </cell>
          <cell r="R6082">
            <v>37638</v>
          </cell>
          <cell r="S6082">
            <v>0</v>
          </cell>
          <cell r="T6082">
            <v>0</v>
          </cell>
          <cell r="U6082">
            <v>0</v>
          </cell>
          <cell r="V6082">
            <v>0</v>
          </cell>
          <cell r="W6082">
            <v>0</v>
          </cell>
          <cell r="X6082">
            <v>7564</v>
          </cell>
          <cell r="Y6082">
            <v>0</v>
          </cell>
          <cell r="Z6082">
            <v>6469</v>
          </cell>
          <cell r="AA6082">
            <v>0</v>
          </cell>
          <cell r="AB6082">
            <v>0</v>
          </cell>
          <cell r="AC6082">
            <v>-181</v>
          </cell>
          <cell r="AD6082">
            <v>-603</v>
          </cell>
          <cell r="AE6082">
            <v>0</v>
          </cell>
          <cell r="AF6082">
            <v>0</v>
          </cell>
          <cell r="AG6082">
            <v>0</v>
          </cell>
          <cell r="AH6082">
            <v>0</v>
          </cell>
          <cell r="AI6082">
            <v>0</v>
          </cell>
          <cell r="AJ6082">
            <v>0</v>
          </cell>
          <cell r="AK6082">
            <v>0</v>
          </cell>
          <cell r="AL6082">
            <v>0</v>
          </cell>
          <cell r="AM6082">
            <v>0</v>
          </cell>
          <cell r="AN6082">
            <v>0</v>
          </cell>
          <cell r="AO6082">
            <v>0</v>
          </cell>
          <cell r="AP6082">
            <v>0</v>
          </cell>
          <cell r="AQ6082">
            <v>0</v>
          </cell>
          <cell r="AR6082">
            <v>0</v>
          </cell>
          <cell r="AS6082">
            <v>0</v>
          </cell>
          <cell r="AT6082">
            <v>-212738</v>
          </cell>
        </row>
        <row r="6083">
          <cell r="A6083">
            <v>2016</v>
          </cell>
          <cell r="B6083" t="str">
            <v>PacifiCorp</v>
          </cell>
          <cell r="C6083" t="str">
            <v>Federal</v>
          </cell>
          <cell r="D6083" t="str">
            <v>V2012</v>
          </cell>
          <cell r="E6083" t="str">
            <v>Structures</v>
          </cell>
          <cell r="F6083" t="str">
            <v>STRUCTURES</v>
          </cell>
          <cell r="G6083" t="str">
            <v>May</v>
          </cell>
          <cell r="H6083">
            <v>884305</v>
          </cell>
          <cell r="I6083">
            <v>158991</v>
          </cell>
          <cell r="J6083">
            <v>117363</v>
          </cell>
          <cell r="K6083">
            <v>0</v>
          </cell>
          <cell r="L6083">
            <v>41</v>
          </cell>
          <cell r="M6083">
            <v>0</v>
          </cell>
          <cell r="N6083">
            <v>0</v>
          </cell>
          <cell r="O6083">
            <v>0</v>
          </cell>
          <cell r="P6083">
            <v>-17024</v>
          </cell>
          <cell r="Q6083">
            <v>-34611</v>
          </cell>
          <cell r="R6083">
            <v>7372</v>
          </cell>
          <cell r="S6083">
            <v>0</v>
          </cell>
          <cell r="T6083">
            <v>0</v>
          </cell>
          <cell r="U6083">
            <v>0</v>
          </cell>
          <cell r="V6083">
            <v>0</v>
          </cell>
          <cell r="W6083">
            <v>0</v>
          </cell>
          <cell r="X6083">
            <v>1482</v>
          </cell>
          <cell r="Y6083">
            <v>0</v>
          </cell>
          <cell r="Z6083">
            <v>1267</v>
          </cell>
          <cell r="AA6083">
            <v>0</v>
          </cell>
          <cell r="AB6083">
            <v>0</v>
          </cell>
          <cell r="AC6083">
            <v>-35</v>
          </cell>
          <cell r="AD6083">
            <v>-118</v>
          </cell>
          <cell r="AE6083">
            <v>0</v>
          </cell>
          <cell r="AF6083">
            <v>0</v>
          </cell>
          <cell r="AG6083">
            <v>0</v>
          </cell>
          <cell r="AH6083">
            <v>0</v>
          </cell>
          <cell r="AI6083">
            <v>0</v>
          </cell>
          <cell r="AJ6083">
            <v>0</v>
          </cell>
          <cell r="AK6083">
            <v>0</v>
          </cell>
          <cell r="AL6083">
            <v>0</v>
          </cell>
          <cell r="AM6083">
            <v>0</v>
          </cell>
          <cell r="AN6083">
            <v>0</v>
          </cell>
          <cell r="AO6083">
            <v>0</v>
          </cell>
          <cell r="AP6083">
            <v>0</v>
          </cell>
          <cell r="AQ6083">
            <v>0</v>
          </cell>
          <cell r="AR6083">
            <v>0</v>
          </cell>
          <cell r="AS6083">
            <v>0</v>
          </cell>
          <cell r="AT6083">
            <v>-41668</v>
          </cell>
        </row>
        <row r="6084">
          <cell r="A6084">
            <v>2016</v>
          </cell>
          <cell r="B6084" t="str">
            <v>PacifiCorp</v>
          </cell>
          <cell r="C6084" t="str">
            <v>Federal</v>
          </cell>
          <cell r="D6084" t="str">
            <v>V2012</v>
          </cell>
          <cell r="E6084" t="str">
            <v>Structures</v>
          </cell>
          <cell r="F6084" t="str">
            <v>STRUCTURES</v>
          </cell>
          <cell r="G6084" t="str">
            <v>Jun</v>
          </cell>
          <cell r="H6084">
            <v>884306</v>
          </cell>
          <cell r="I6084">
            <v>-954013</v>
          </cell>
          <cell r="J6084">
            <v>-703985</v>
          </cell>
          <cell r="K6084">
            <v>0</v>
          </cell>
          <cell r="L6084">
            <v>0</v>
          </cell>
          <cell r="M6084">
            <v>0</v>
          </cell>
          <cell r="N6084">
            <v>0</v>
          </cell>
          <cell r="O6084">
            <v>0</v>
          </cell>
          <cell r="P6084">
            <v>102153</v>
          </cell>
          <cell r="Q6084">
            <v>207682</v>
          </cell>
          <cell r="R6084">
            <v>-44235</v>
          </cell>
          <cell r="S6084">
            <v>0</v>
          </cell>
          <cell r="T6084">
            <v>0</v>
          </cell>
          <cell r="U6084">
            <v>0</v>
          </cell>
          <cell r="V6084">
            <v>0</v>
          </cell>
          <cell r="W6084">
            <v>0</v>
          </cell>
          <cell r="X6084">
            <v>-8890</v>
          </cell>
          <cell r="Y6084">
            <v>0</v>
          </cell>
          <cell r="Z6084">
            <v>-7603</v>
          </cell>
          <cell r="AA6084">
            <v>0</v>
          </cell>
          <cell r="AB6084">
            <v>0</v>
          </cell>
          <cell r="AC6084">
            <v>212</v>
          </cell>
          <cell r="AD6084">
            <v>709</v>
          </cell>
          <cell r="AE6084">
            <v>0</v>
          </cell>
          <cell r="AF6084">
            <v>0</v>
          </cell>
          <cell r="AG6084">
            <v>0</v>
          </cell>
          <cell r="AH6084">
            <v>0</v>
          </cell>
          <cell r="AI6084">
            <v>0</v>
          </cell>
          <cell r="AJ6084">
            <v>0</v>
          </cell>
          <cell r="AK6084">
            <v>0</v>
          </cell>
          <cell r="AL6084">
            <v>0</v>
          </cell>
          <cell r="AM6084">
            <v>0</v>
          </cell>
          <cell r="AN6084">
            <v>0</v>
          </cell>
          <cell r="AO6084">
            <v>0</v>
          </cell>
          <cell r="AP6084">
            <v>0</v>
          </cell>
          <cell r="AQ6084">
            <v>0</v>
          </cell>
          <cell r="AR6084">
            <v>0</v>
          </cell>
          <cell r="AS6084">
            <v>0</v>
          </cell>
          <cell r="AT6084">
            <v>250028</v>
          </cell>
        </row>
        <row r="6085">
          <cell r="A6085">
            <v>2016</v>
          </cell>
          <cell r="B6085" t="str">
            <v>PacifiCorp</v>
          </cell>
          <cell r="C6085" t="str">
            <v>Federal</v>
          </cell>
          <cell r="D6085" t="str">
            <v>V2012</v>
          </cell>
          <cell r="E6085" t="str">
            <v>Structures</v>
          </cell>
          <cell r="F6085" t="str">
            <v>STRUCTURES</v>
          </cell>
          <cell r="G6085" t="str">
            <v>Jul</v>
          </cell>
          <cell r="H6085">
            <v>884307</v>
          </cell>
          <cell r="I6085">
            <v>114527</v>
          </cell>
          <cell r="J6085">
            <v>84541</v>
          </cell>
          <cell r="K6085">
            <v>0</v>
          </cell>
          <cell r="L6085">
            <v>29</v>
          </cell>
          <cell r="M6085">
            <v>0</v>
          </cell>
          <cell r="N6085">
            <v>0</v>
          </cell>
          <cell r="O6085">
            <v>0</v>
          </cell>
          <cell r="P6085">
            <v>-12263</v>
          </cell>
          <cell r="Q6085">
            <v>-24932</v>
          </cell>
          <cell r="R6085">
            <v>5310</v>
          </cell>
          <cell r="S6085">
            <v>0</v>
          </cell>
          <cell r="T6085">
            <v>0</v>
          </cell>
          <cell r="U6085">
            <v>0</v>
          </cell>
          <cell r="V6085">
            <v>0</v>
          </cell>
          <cell r="W6085">
            <v>0</v>
          </cell>
          <cell r="X6085">
            <v>1067</v>
          </cell>
          <cell r="Y6085">
            <v>0</v>
          </cell>
          <cell r="Z6085">
            <v>913</v>
          </cell>
          <cell r="AA6085">
            <v>0</v>
          </cell>
          <cell r="AB6085">
            <v>0</v>
          </cell>
          <cell r="AC6085">
            <v>-26</v>
          </cell>
          <cell r="AD6085">
            <v>-85</v>
          </cell>
          <cell r="AE6085">
            <v>0</v>
          </cell>
          <cell r="AF6085">
            <v>0</v>
          </cell>
          <cell r="AG6085">
            <v>0</v>
          </cell>
          <cell r="AH6085">
            <v>0</v>
          </cell>
          <cell r="AI6085">
            <v>0</v>
          </cell>
          <cell r="AJ6085">
            <v>0</v>
          </cell>
          <cell r="AK6085">
            <v>0</v>
          </cell>
          <cell r="AL6085">
            <v>0</v>
          </cell>
          <cell r="AM6085">
            <v>0</v>
          </cell>
          <cell r="AN6085">
            <v>0</v>
          </cell>
          <cell r="AO6085">
            <v>0</v>
          </cell>
          <cell r="AP6085">
            <v>0</v>
          </cell>
          <cell r="AQ6085">
            <v>0</v>
          </cell>
          <cell r="AR6085">
            <v>0</v>
          </cell>
          <cell r="AS6085">
            <v>0</v>
          </cell>
          <cell r="AT6085">
            <v>-30015</v>
          </cell>
        </row>
        <row r="6086">
          <cell r="A6086">
            <v>2016</v>
          </cell>
          <cell r="B6086" t="str">
            <v>PacifiCorp</v>
          </cell>
          <cell r="C6086" t="str">
            <v>Federal</v>
          </cell>
          <cell r="D6086" t="str">
            <v>V2012</v>
          </cell>
          <cell r="E6086" t="str">
            <v>Structures</v>
          </cell>
          <cell r="F6086" t="str">
            <v>STRUCTURES</v>
          </cell>
          <cell r="G6086" t="str">
            <v>Aug</v>
          </cell>
          <cell r="H6086">
            <v>884308</v>
          </cell>
          <cell r="I6086">
            <v>70368</v>
          </cell>
          <cell r="J6086">
            <v>51944</v>
          </cell>
          <cell r="K6086">
            <v>0</v>
          </cell>
          <cell r="L6086">
            <v>18</v>
          </cell>
          <cell r="M6086">
            <v>0</v>
          </cell>
          <cell r="N6086">
            <v>0</v>
          </cell>
          <cell r="O6086">
            <v>0</v>
          </cell>
          <cell r="P6086">
            <v>-7535</v>
          </cell>
          <cell r="Q6086">
            <v>-15319</v>
          </cell>
          <cell r="R6086">
            <v>3263</v>
          </cell>
          <cell r="S6086">
            <v>0</v>
          </cell>
          <cell r="T6086">
            <v>0</v>
          </cell>
          <cell r="U6086">
            <v>0</v>
          </cell>
          <cell r="V6086">
            <v>0</v>
          </cell>
          <cell r="W6086">
            <v>0</v>
          </cell>
          <cell r="X6086">
            <v>656</v>
          </cell>
          <cell r="Y6086">
            <v>0</v>
          </cell>
          <cell r="Z6086">
            <v>561</v>
          </cell>
          <cell r="AA6086">
            <v>0</v>
          </cell>
          <cell r="AB6086">
            <v>0</v>
          </cell>
          <cell r="AC6086">
            <v>-16</v>
          </cell>
          <cell r="AD6086">
            <v>-52</v>
          </cell>
          <cell r="AE6086">
            <v>0</v>
          </cell>
          <cell r="AF6086">
            <v>0</v>
          </cell>
          <cell r="AG6086">
            <v>0</v>
          </cell>
          <cell r="AH6086">
            <v>0</v>
          </cell>
          <cell r="AI6086">
            <v>0</v>
          </cell>
          <cell r="AJ6086">
            <v>0</v>
          </cell>
          <cell r="AK6086">
            <v>0</v>
          </cell>
          <cell r="AL6086">
            <v>0</v>
          </cell>
          <cell r="AM6086">
            <v>0</v>
          </cell>
          <cell r="AN6086">
            <v>0</v>
          </cell>
          <cell r="AO6086">
            <v>0</v>
          </cell>
          <cell r="AP6086">
            <v>0</v>
          </cell>
          <cell r="AQ6086">
            <v>0</v>
          </cell>
          <cell r="AR6086">
            <v>0</v>
          </cell>
          <cell r="AS6086">
            <v>0</v>
          </cell>
          <cell r="AT6086">
            <v>-18442</v>
          </cell>
        </row>
        <row r="6087">
          <cell r="A6087">
            <v>2016</v>
          </cell>
          <cell r="B6087" t="str">
            <v>PacifiCorp</v>
          </cell>
          <cell r="C6087" t="str">
            <v>Federal</v>
          </cell>
          <cell r="D6087" t="str">
            <v>V2012</v>
          </cell>
          <cell r="E6087" t="str">
            <v>Structures</v>
          </cell>
          <cell r="F6087" t="str">
            <v>STRUCTURES</v>
          </cell>
          <cell r="G6087" t="str">
            <v>Sep</v>
          </cell>
          <cell r="H6087">
            <v>884309</v>
          </cell>
          <cell r="I6087">
            <v>699041</v>
          </cell>
          <cell r="J6087">
            <v>516015</v>
          </cell>
          <cell r="K6087">
            <v>0</v>
          </cell>
          <cell r="L6087">
            <v>180</v>
          </cell>
          <cell r="M6087">
            <v>0</v>
          </cell>
          <cell r="N6087">
            <v>0</v>
          </cell>
          <cell r="O6087">
            <v>0</v>
          </cell>
          <cell r="P6087">
            <v>-74851</v>
          </cell>
          <cell r="Q6087">
            <v>-152176</v>
          </cell>
          <cell r="R6087">
            <v>32413</v>
          </cell>
          <cell r="S6087">
            <v>0</v>
          </cell>
          <cell r="T6087">
            <v>0</v>
          </cell>
          <cell r="U6087">
            <v>0</v>
          </cell>
          <cell r="V6087">
            <v>0</v>
          </cell>
          <cell r="W6087">
            <v>0</v>
          </cell>
          <cell r="X6087">
            <v>6514</v>
          </cell>
          <cell r="Y6087">
            <v>0</v>
          </cell>
          <cell r="Z6087">
            <v>5571</v>
          </cell>
          <cell r="AA6087">
            <v>0</v>
          </cell>
          <cell r="AB6087">
            <v>0</v>
          </cell>
          <cell r="AC6087">
            <v>-156</v>
          </cell>
          <cell r="AD6087">
            <v>-520</v>
          </cell>
          <cell r="AE6087">
            <v>0</v>
          </cell>
          <cell r="AF6087">
            <v>0</v>
          </cell>
          <cell r="AG6087">
            <v>0</v>
          </cell>
          <cell r="AH6087">
            <v>0</v>
          </cell>
          <cell r="AI6087">
            <v>0</v>
          </cell>
          <cell r="AJ6087">
            <v>0</v>
          </cell>
          <cell r="AK6087">
            <v>0</v>
          </cell>
          <cell r="AL6087">
            <v>0</v>
          </cell>
          <cell r="AM6087">
            <v>0</v>
          </cell>
          <cell r="AN6087">
            <v>0</v>
          </cell>
          <cell r="AO6087">
            <v>0</v>
          </cell>
          <cell r="AP6087">
            <v>0</v>
          </cell>
          <cell r="AQ6087">
            <v>0</v>
          </cell>
          <cell r="AR6087">
            <v>0</v>
          </cell>
          <cell r="AS6087">
            <v>0</v>
          </cell>
          <cell r="AT6087">
            <v>-183205</v>
          </cell>
        </row>
        <row r="6088">
          <cell r="A6088">
            <v>2016</v>
          </cell>
          <cell r="B6088" t="str">
            <v>PacifiCorp</v>
          </cell>
          <cell r="C6088" t="str">
            <v>Federal</v>
          </cell>
          <cell r="D6088" t="str">
            <v>V2012</v>
          </cell>
          <cell r="E6088" t="str">
            <v>Structures</v>
          </cell>
          <cell r="F6088" t="str">
            <v>STRUCTURES</v>
          </cell>
          <cell r="G6088" t="str">
            <v>Oct</v>
          </cell>
          <cell r="H6088">
            <v>884310</v>
          </cell>
          <cell r="I6088">
            <v>343666</v>
          </cell>
          <cell r="J6088">
            <v>253686</v>
          </cell>
          <cell r="K6088">
            <v>0</v>
          </cell>
          <cell r="L6088">
            <v>88</v>
          </cell>
          <cell r="M6088">
            <v>0</v>
          </cell>
          <cell r="N6088">
            <v>0</v>
          </cell>
          <cell r="O6088">
            <v>0</v>
          </cell>
          <cell r="P6088">
            <v>-36799</v>
          </cell>
          <cell r="Q6088">
            <v>-74814</v>
          </cell>
          <cell r="R6088">
            <v>15935</v>
          </cell>
          <cell r="S6088">
            <v>0</v>
          </cell>
          <cell r="T6088">
            <v>0</v>
          </cell>
          <cell r="U6088">
            <v>0</v>
          </cell>
          <cell r="V6088">
            <v>0</v>
          </cell>
          <cell r="W6088">
            <v>0</v>
          </cell>
          <cell r="X6088">
            <v>3203</v>
          </cell>
          <cell r="Y6088">
            <v>0</v>
          </cell>
          <cell r="Z6088">
            <v>2739</v>
          </cell>
          <cell r="AA6088">
            <v>0</v>
          </cell>
          <cell r="AB6088">
            <v>0</v>
          </cell>
          <cell r="AC6088">
            <v>-77</v>
          </cell>
          <cell r="AD6088">
            <v>-255</v>
          </cell>
          <cell r="AE6088">
            <v>0</v>
          </cell>
          <cell r="AF6088">
            <v>0</v>
          </cell>
          <cell r="AG6088">
            <v>0</v>
          </cell>
          <cell r="AH6088">
            <v>0</v>
          </cell>
          <cell r="AI6088">
            <v>0</v>
          </cell>
          <cell r="AJ6088">
            <v>0</v>
          </cell>
          <cell r="AK6088">
            <v>0</v>
          </cell>
          <cell r="AL6088">
            <v>0</v>
          </cell>
          <cell r="AM6088">
            <v>0</v>
          </cell>
          <cell r="AN6088">
            <v>0</v>
          </cell>
          <cell r="AO6088">
            <v>0</v>
          </cell>
          <cell r="AP6088">
            <v>0</v>
          </cell>
          <cell r="AQ6088">
            <v>0</v>
          </cell>
          <cell r="AR6088">
            <v>0</v>
          </cell>
          <cell r="AS6088">
            <v>0</v>
          </cell>
          <cell r="AT6088">
            <v>-90068</v>
          </cell>
        </row>
        <row r="6089">
          <cell r="A6089">
            <v>2016</v>
          </cell>
          <cell r="B6089" t="str">
            <v>PacifiCorp</v>
          </cell>
          <cell r="C6089" t="str">
            <v>Federal</v>
          </cell>
          <cell r="D6089" t="str">
            <v>V2012</v>
          </cell>
          <cell r="E6089" t="str">
            <v>Structures</v>
          </cell>
          <cell r="F6089" t="str">
            <v>STRUCTURES</v>
          </cell>
          <cell r="G6089" t="str">
            <v>Nov</v>
          </cell>
          <cell r="H6089">
            <v>884311</v>
          </cell>
          <cell r="I6089">
            <v>254641</v>
          </cell>
          <cell r="J6089">
            <v>187970</v>
          </cell>
          <cell r="K6089">
            <v>0</v>
          </cell>
          <cell r="L6089">
            <v>65</v>
          </cell>
          <cell r="M6089">
            <v>0</v>
          </cell>
          <cell r="N6089">
            <v>0</v>
          </cell>
          <cell r="O6089">
            <v>0</v>
          </cell>
          <cell r="P6089">
            <v>-27266</v>
          </cell>
          <cell r="Q6089">
            <v>-55434</v>
          </cell>
          <cell r="R6089">
            <v>11807</v>
          </cell>
          <cell r="S6089">
            <v>0</v>
          </cell>
          <cell r="T6089">
            <v>0</v>
          </cell>
          <cell r="U6089">
            <v>0</v>
          </cell>
          <cell r="V6089">
            <v>0</v>
          </cell>
          <cell r="W6089">
            <v>0</v>
          </cell>
          <cell r="X6089">
            <v>2373</v>
          </cell>
          <cell r="Y6089">
            <v>0</v>
          </cell>
          <cell r="Z6089">
            <v>2029</v>
          </cell>
          <cell r="AA6089">
            <v>0</v>
          </cell>
          <cell r="AB6089">
            <v>0</v>
          </cell>
          <cell r="AC6089">
            <v>-57</v>
          </cell>
          <cell r="AD6089">
            <v>-189</v>
          </cell>
          <cell r="AE6089">
            <v>0</v>
          </cell>
          <cell r="AF6089">
            <v>0</v>
          </cell>
          <cell r="AG6089">
            <v>0</v>
          </cell>
          <cell r="AH6089">
            <v>0</v>
          </cell>
          <cell r="AI6089">
            <v>0</v>
          </cell>
          <cell r="AJ6089">
            <v>0</v>
          </cell>
          <cell r="AK6089">
            <v>0</v>
          </cell>
          <cell r="AL6089">
            <v>0</v>
          </cell>
          <cell r="AM6089">
            <v>0</v>
          </cell>
          <cell r="AN6089">
            <v>0</v>
          </cell>
          <cell r="AO6089">
            <v>0</v>
          </cell>
          <cell r="AP6089">
            <v>0</v>
          </cell>
          <cell r="AQ6089">
            <v>0</v>
          </cell>
          <cell r="AR6089">
            <v>0</v>
          </cell>
          <cell r="AS6089">
            <v>0</v>
          </cell>
          <cell r="AT6089">
            <v>-66736</v>
          </cell>
        </row>
        <row r="6090">
          <cell r="A6090">
            <v>2016</v>
          </cell>
          <cell r="B6090" t="str">
            <v>PacifiCorp</v>
          </cell>
          <cell r="C6090" t="str">
            <v>Federal</v>
          </cell>
          <cell r="D6090" t="str">
            <v>V2012</v>
          </cell>
          <cell r="E6090" t="str">
            <v>Structures</v>
          </cell>
          <cell r="F6090" t="str">
            <v>STRUCTURES</v>
          </cell>
          <cell r="G6090" t="str">
            <v>Dec</v>
          </cell>
          <cell r="H6090">
            <v>884312</v>
          </cell>
          <cell r="I6090">
            <v>453256</v>
          </cell>
          <cell r="J6090">
            <v>334583</v>
          </cell>
          <cell r="K6090">
            <v>0</v>
          </cell>
          <cell r="L6090">
            <v>117</v>
          </cell>
          <cell r="M6090">
            <v>0</v>
          </cell>
          <cell r="N6090">
            <v>0</v>
          </cell>
          <cell r="O6090">
            <v>0</v>
          </cell>
          <cell r="P6090">
            <v>-48533</v>
          </cell>
          <cell r="Q6090">
            <v>-98671</v>
          </cell>
          <cell r="R6090">
            <v>21016</v>
          </cell>
          <cell r="S6090">
            <v>0</v>
          </cell>
          <cell r="T6090">
            <v>0</v>
          </cell>
          <cell r="U6090">
            <v>0</v>
          </cell>
          <cell r="V6090">
            <v>0</v>
          </cell>
          <cell r="W6090">
            <v>0</v>
          </cell>
          <cell r="X6090">
            <v>4224</v>
          </cell>
          <cell r="Y6090">
            <v>0</v>
          </cell>
          <cell r="Z6090">
            <v>3612</v>
          </cell>
          <cell r="AA6090">
            <v>0</v>
          </cell>
          <cell r="AB6090">
            <v>0</v>
          </cell>
          <cell r="AC6090">
            <v>-101</v>
          </cell>
          <cell r="AD6090">
            <v>-337</v>
          </cell>
          <cell r="AE6090">
            <v>0</v>
          </cell>
          <cell r="AF6090">
            <v>0</v>
          </cell>
          <cell r="AG6090">
            <v>0</v>
          </cell>
          <cell r="AH6090">
            <v>0</v>
          </cell>
          <cell r="AI6090">
            <v>0</v>
          </cell>
          <cell r="AJ6090">
            <v>0</v>
          </cell>
          <cell r="AK6090">
            <v>0</v>
          </cell>
          <cell r="AL6090">
            <v>0</v>
          </cell>
          <cell r="AM6090">
            <v>0</v>
          </cell>
          <cell r="AN6090">
            <v>0</v>
          </cell>
          <cell r="AO6090">
            <v>0</v>
          </cell>
          <cell r="AP6090">
            <v>0</v>
          </cell>
          <cell r="AQ6090">
            <v>0</v>
          </cell>
          <cell r="AR6090">
            <v>0</v>
          </cell>
          <cell r="AS6090">
            <v>0</v>
          </cell>
          <cell r="AT6090">
            <v>-118790</v>
          </cell>
        </row>
        <row r="6091">
          <cell r="A6091">
            <v>0</v>
          </cell>
          <cell r="B6091">
            <v>0</v>
          </cell>
          <cell r="C6091">
            <v>0</v>
          </cell>
          <cell r="D6091">
            <v>0</v>
          </cell>
          <cell r="E6091" t="str">
            <v>Structures Total</v>
          </cell>
          <cell r="F6091">
            <v>0</v>
          </cell>
          <cell r="G6091">
            <v>0</v>
          </cell>
          <cell r="H6091">
            <v>0</v>
          </cell>
          <cell r="I6091">
            <v>3207411</v>
          </cell>
          <cell r="J6091">
            <v>2367958</v>
          </cell>
          <cell r="K6091">
            <v>0</v>
          </cell>
          <cell r="L6091">
            <v>1147</v>
          </cell>
          <cell r="M6091">
            <v>0</v>
          </cell>
          <cell r="N6091">
            <v>0</v>
          </cell>
          <cell r="O6091">
            <v>0</v>
          </cell>
          <cell r="P6091">
            <v>-343439</v>
          </cell>
          <cell r="Q6091">
            <v>-698232</v>
          </cell>
          <cell r="R6091">
            <v>148719</v>
          </cell>
          <cell r="S6091">
            <v>0</v>
          </cell>
          <cell r="T6091">
            <v>0</v>
          </cell>
          <cell r="U6091">
            <v>0</v>
          </cell>
          <cell r="V6091">
            <v>0</v>
          </cell>
          <cell r="W6091">
            <v>0</v>
          </cell>
          <cell r="X6091">
            <v>29889</v>
          </cell>
          <cell r="Y6091">
            <v>0</v>
          </cell>
          <cell r="Z6091">
            <v>25561</v>
          </cell>
          <cell r="AA6091">
            <v>0</v>
          </cell>
          <cell r="AB6091">
            <v>0</v>
          </cell>
          <cell r="AC6091">
            <v>-714</v>
          </cell>
          <cell r="AD6091">
            <v>-2384</v>
          </cell>
          <cell r="AE6091">
            <v>0</v>
          </cell>
          <cell r="AF6091">
            <v>0</v>
          </cell>
          <cell r="AG6091">
            <v>0</v>
          </cell>
          <cell r="AH6091">
            <v>0</v>
          </cell>
          <cell r="AI6091">
            <v>0</v>
          </cell>
          <cell r="AJ6091">
            <v>0</v>
          </cell>
          <cell r="AK6091">
            <v>0</v>
          </cell>
          <cell r="AL6091">
            <v>0</v>
          </cell>
          <cell r="AM6091">
            <v>0</v>
          </cell>
          <cell r="AN6091">
            <v>0</v>
          </cell>
          <cell r="AO6091">
            <v>0</v>
          </cell>
          <cell r="AP6091">
            <v>0</v>
          </cell>
          <cell r="AQ6091">
            <v>0</v>
          </cell>
          <cell r="AR6091">
            <v>0</v>
          </cell>
          <cell r="AS6091">
            <v>0</v>
          </cell>
          <cell r="AT6091">
            <v>-840600</v>
          </cell>
        </row>
        <row r="6092">
          <cell r="A6092">
            <v>2016</v>
          </cell>
          <cell r="B6092" t="str">
            <v>PacifiCorp</v>
          </cell>
          <cell r="C6092" t="str">
            <v>Federal</v>
          </cell>
          <cell r="D6092" t="str">
            <v>V2012</v>
          </cell>
          <cell r="E6092" t="str">
            <v>Transmission</v>
          </cell>
          <cell r="F6092" t="str">
            <v>TRANS - East</v>
          </cell>
          <cell r="G6092">
            <v>0</v>
          </cell>
          <cell r="H6092">
            <v>881126</v>
          </cell>
          <cell r="I6092">
            <v>-258999</v>
          </cell>
          <cell r="J6092">
            <v>-243585</v>
          </cell>
          <cell r="K6092">
            <v>0</v>
          </cell>
          <cell r="L6092">
            <v>0</v>
          </cell>
          <cell r="M6092">
            <v>0</v>
          </cell>
          <cell r="N6092">
            <v>0</v>
          </cell>
          <cell r="O6092">
            <v>0</v>
          </cell>
          <cell r="P6092">
            <v>12318</v>
          </cell>
          <cell r="Q6092">
            <v>25042</v>
          </cell>
          <cell r="R6092">
            <v>-12009</v>
          </cell>
          <cell r="S6092">
            <v>0</v>
          </cell>
          <cell r="T6092">
            <v>0</v>
          </cell>
          <cell r="U6092">
            <v>0</v>
          </cell>
          <cell r="V6092">
            <v>0</v>
          </cell>
          <cell r="W6092">
            <v>0</v>
          </cell>
          <cell r="X6092">
            <v>-262</v>
          </cell>
          <cell r="Y6092">
            <v>0</v>
          </cell>
          <cell r="Z6092">
            <v>-2064</v>
          </cell>
          <cell r="AA6092">
            <v>0</v>
          </cell>
          <cell r="AB6092">
            <v>0</v>
          </cell>
          <cell r="AC6092">
            <v>58</v>
          </cell>
          <cell r="AD6092">
            <v>193</v>
          </cell>
          <cell r="AE6092">
            <v>-7937</v>
          </cell>
          <cell r="AF6092">
            <v>0</v>
          </cell>
          <cell r="AG6092">
            <v>0</v>
          </cell>
          <cell r="AH6092">
            <v>0</v>
          </cell>
          <cell r="AI6092">
            <v>0</v>
          </cell>
          <cell r="AJ6092">
            <v>76</v>
          </cell>
          <cell r="AK6092">
            <v>0</v>
          </cell>
          <cell r="AL6092">
            <v>0</v>
          </cell>
          <cell r="AM6092">
            <v>0</v>
          </cell>
          <cell r="AN6092">
            <v>0</v>
          </cell>
          <cell r="AO6092">
            <v>0</v>
          </cell>
          <cell r="AP6092">
            <v>0</v>
          </cell>
          <cell r="AQ6092">
            <v>0</v>
          </cell>
          <cell r="AR6092">
            <v>0</v>
          </cell>
          <cell r="AS6092">
            <v>0</v>
          </cell>
          <cell r="AT6092">
            <v>15415</v>
          </cell>
        </row>
        <row r="6093">
          <cell r="A6093">
            <v>2016</v>
          </cell>
          <cell r="B6093" t="str">
            <v>PacifiCorp</v>
          </cell>
          <cell r="C6093" t="str">
            <v>Federal</v>
          </cell>
          <cell r="D6093" t="str">
            <v>V2012</v>
          </cell>
          <cell r="E6093" t="str">
            <v>Transmission</v>
          </cell>
          <cell r="F6093" t="str">
            <v>TRANS - West</v>
          </cell>
          <cell r="G6093">
            <v>0</v>
          </cell>
          <cell r="H6093">
            <v>881127</v>
          </cell>
          <cell r="I6093">
            <v>-15327</v>
          </cell>
          <cell r="J6093">
            <v>-14415</v>
          </cell>
          <cell r="K6093">
            <v>0</v>
          </cell>
          <cell r="L6093">
            <v>0</v>
          </cell>
          <cell r="M6093">
            <v>0</v>
          </cell>
          <cell r="N6093">
            <v>0</v>
          </cell>
          <cell r="O6093">
            <v>0</v>
          </cell>
          <cell r="P6093">
            <v>729</v>
          </cell>
          <cell r="Q6093">
            <v>1482</v>
          </cell>
          <cell r="R6093">
            <v>-711</v>
          </cell>
          <cell r="S6093">
            <v>0</v>
          </cell>
          <cell r="T6093">
            <v>0</v>
          </cell>
          <cell r="U6093">
            <v>0</v>
          </cell>
          <cell r="V6093">
            <v>0</v>
          </cell>
          <cell r="W6093">
            <v>0</v>
          </cell>
          <cell r="X6093">
            <v>-16</v>
          </cell>
          <cell r="Y6093">
            <v>0</v>
          </cell>
          <cell r="Z6093">
            <v>-122</v>
          </cell>
          <cell r="AA6093">
            <v>0</v>
          </cell>
          <cell r="AB6093">
            <v>0</v>
          </cell>
          <cell r="AC6093">
            <v>3</v>
          </cell>
          <cell r="AD6093">
            <v>11</v>
          </cell>
          <cell r="AE6093">
            <v>-470</v>
          </cell>
          <cell r="AF6093">
            <v>0</v>
          </cell>
          <cell r="AG6093">
            <v>0</v>
          </cell>
          <cell r="AH6093">
            <v>0</v>
          </cell>
          <cell r="AI6093">
            <v>0</v>
          </cell>
          <cell r="AJ6093">
            <v>5</v>
          </cell>
          <cell r="AK6093">
            <v>0</v>
          </cell>
          <cell r="AL6093">
            <v>0</v>
          </cell>
          <cell r="AM6093">
            <v>0</v>
          </cell>
          <cell r="AN6093">
            <v>0</v>
          </cell>
          <cell r="AO6093">
            <v>0</v>
          </cell>
          <cell r="AP6093">
            <v>0</v>
          </cell>
          <cell r="AQ6093">
            <v>0</v>
          </cell>
          <cell r="AR6093">
            <v>0</v>
          </cell>
          <cell r="AS6093">
            <v>0</v>
          </cell>
          <cell r="AT6093">
            <v>912</v>
          </cell>
        </row>
        <row r="6094">
          <cell r="A6094">
            <v>2016</v>
          </cell>
          <cell r="B6094" t="str">
            <v>PacifiCorp</v>
          </cell>
          <cell r="C6094" t="str">
            <v>Federal</v>
          </cell>
          <cell r="D6094" t="str">
            <v>V2012</v>
          </cell>
          <cell r="E6094" t="str">
            <v>Transmission</v>
          </cell>
          <cell r="F6094" t="str">
            <v>TRANS 69+KV - East</v>
          </cell>
          <cell r="G6094">
            <v>0</v>
          </cell>
          <cell r="H6094">
            <v>881128</v>
          </cell>
          <cell r="I6094">
            <v>-2500442</v>
          </cell>
          <cell r="J6094">
            <v>-2351625</v>
          </cell>
          <cell r="K6094">
            <v>0</v>
          </cell>
          <cell r="L6094">
            <v>0</v>
          </cell>
          <cell r="M6094">
            <v>0</v>
          </cell>
          <cell r="N6094">
            <v>0</v>
          </cell>
          <cell r="O6094">
            <v>0</v>
          </cell>
          <cell r="P6094">
            <v>118918</v>
          </cell>
          <cell r="Q6094">
            <v>241766</v>
          </cell>
          <cell r="R6094">
            <v>-115939</v>
          </cell>
          <cell r="S6094">
            <v>0</v>
          </cell>
          <cell r="T6094">
            <v>0</v>
          </cell>
          <cell r="U6094">
            <v>0</v>
          </cell>
          <cell r="V6094">
            <v>0</v>
          </cell>
          <cell r="W6094">
            <v>0</v>
          </cell>
          <cell r="X6094">
            <v>-2530</v>
          </cell>
          <cell r="Y6094">
            <v>0</v>
          </cell>
          <cell r="Z6094">
            <v>-19927</v>
          </cell>
          <cell r="AA6094">
            <v>0</v>
          </cell>
          <cell r="AB6094">
            <v>0</v>
          </cell>
          <cell r="AC6094">
            <v>557</v>
          </cell>
          <cell r="AD6094">
            <v>1858</v>
          </cell>
          <cell r="AE6094">
            <v>-76624</v>
          </cell>
          <cell r="AF6094">
            <v>0</v>
          </cell>
          <cell r="AG6094">
            <v>0</v>
          </cell>
          <cell r="AH6094">
            <v>0</v>
          </cell>
          <cell r="AI6094">
            <v>0</v>
          </cell>
          <cell r="AJ6094">
            <v>738</v>
          </cell>
          <cell r="AK6094">
            <v>0</v>
          </cell>
          <cell r="AL6094">
            <v>0</v>
          </cell>
          <cell r="AM6094">
            <v>0</v>
          </cell>
          <cell r="AN6094">
            <v>0</v>
          </cell>
          <cell r="AO6094">
            <v>0</v>
          </cell>
          <cell r="AP6094">
            <v>0</v>
          </cell>
          <cell r="AQ6094">
            <v>0</v>
          </cell>
          <cell r="AR6094">
            <v>0</v>
          </cell>
          <cell r="AS6094">
            <v>0</v>
          </cell>
          <cell r="AT6094">
            <v>148818</v>
          </cell>
        </row>
        <row r="6095">
          <cell r="A6095">
            <v>2016</v>
          </cell>
          <cell r="B6095" t="str">
            <v>PacifiCorp</v>
          </cell>
          <cell r="C6095" t="str">
            <v>Federal</v>
          </cell>
          <cell r="D6095" t="str">
            <v>V2012</v>
          </cell>
          <cell r="E6095" t="str">
            <v>Transmission</v>
          </cell>
          <cell r="F6095" t="str">
            <v>TRANS 69+KV - East (USED)</v>
          </cell>
          <cell r="G6095">
            <v>0</v>
          </cell>
          <cell r="H6095">
            <v>883874</v>
          </cell>
          <cell r="I6095">
            <v>162762</v>
          </cell>
          <cell r="J6095">
            <v>153075</v>
          </cell>
          <cell r="K6095">
            <v>0</v>
          </cell>
          <cell r="L6095">
            <v>0</v>
          </cell>
          <cell r="M6095">
            <v>0</v>
          </cell>
          <cell r="N6095">
            <v>0</v>
          </cell>
          <cell r="O6095">
            <v>0</v>
          </cell>
          <cell r="P6095">
            <v>-7741</v>
          </cell>
          <cell r="Q6095">
            <v>-15737</v>
          </cell>
          <cell r="R6095">
            <v>7547</v>
          </cell>
          <cell r="S6095">
            <v>0</v>
          </cell>
          <cell r="T6095">
            <v>0</v>
          </cell>
          <cell r="U6095">
            <v>0</v>
          </cell>
          <cell r="V6095">
            <v>0</v>
          </cell>
          <cell r="W6095">
            <v>0</v>
          </cell>
          <cell r="X6095">
            <v>165</v>
          </cell>
          <cell r="Y6095">
            <v>0</v>
          </cell>
          <cell r="Z6095">
            <v>1297</v>
          </cell>
          <cell r="AA6095">
            <v>0</v>
          </cell>
          <cell r="AB6095">
            <v>0</v>
          </cell>
          <cell r="AC6095">
            <v>-36</v>
          </cell>
          <cell r="AD6095">
            <v>-121</v>
          </cell>
          <cell r="AE6095">
            <v>4988</v>
          </cell>
          <cell r="AF6095">
            <v>0</v>
          </cell>
          <cell r="AG6095">
            <v>0</v>
          </cell>
          <cell r="AH6095">
            <v>0</v>
          </cell>
          <cell r="AI6095">
            <v>0</v>
          </cell>
          <cell r="AJ6095">
            <v>-48</v>
          </cell>
          <cell r="AK6095">
            <v>0</v>
          </cell>
          <cell r="AL6095">
            <v>0</v>
          </cell>
          <cell r="AM6095">
            <v>0</v>
          </cell>
          <cell r="AN6095">
            <v>0</v>
          </cell>
          <cell r="AO6095">
            <v>0</v>
          </cell>
          <cell r="AP6095">
            <v>0</v>
          </cell>
          <cell r="AQ6095">
            <v>0</v>
          </cell>
          <cell r="AR6095">
            <v>0</v>
          </cell>
          <cell r="AS6095">
            <v>0</v>
          </cell>
          <cell r="AT6095">
            <v>-9687</v>
          </cell>
        </row>
        <row r="6096">
          <cell r="A6096">
            <v>2016</v>
          </cell>
          <cell r="B6096" t="str">
            <v>PacifiCorp</v>
          </cell>
          <cell r="C6096" t="str">
            <v>Federal</v>
          </cell>
          <cell r="D6096" t="str">
            <v>V2012</v>
          </cell>
          <cell r="E6096" t="str">
            <v>Transmission</v>
          </cell>
          <cell r="F6096" t="str">
            <v>TRANS 69+KV - JB</v>
          </cell>
          <cell r="G6096">
            <v>0</v>
          </cell>
          <cell r="H6096">
            <v>881129</v>
          </cell>
          <cell r="I6096">
            <v>-6043</v>
          </cell>
          <cell r="J6096">
            <v>-5684</v>
          </cell>
          <cell r="K6096">
            <v>0</v>
          </cell>
          <cell r="L6096">
            <v>0</v>
          </cell>
          <cell r="M6096">
            <v>0</v>
          </cell>
          <cell r="N6096">
            <v>0</v>
          </cell>
          <cell r="O6096">
            <v>0</v>
          </cell>
          <cell r="P6096">
            <v>287</v>
          </cell>
          <cell r="Q6096">
            <v>584</v>
          </cell>
          <cell r="R6096">
            <v>-280</v>
          </cell>
          <cell r="S6096">
            <v>0</v>
          </cell>
          <cell r="T6096">
            <v>0</v>
          </cell>
          <cell r="U6096">
            <v>0</v>
          </cell>
          <cell r="V6096">
            <v>0</v>
          </cell>
          <cell r="W6096">
            <v>0</v>
          </cell>
          <cell r="X6096">
            <v>-6</v>
          </cell>
          <cell r="Y6096">
            <v>0</v>
          </cell>
          <cell r="Z6096">
            <v>-48</v>
          </cell>
          <cell r="AA6096">
            <v>0</v>
          </cell>
          <cell r="AB6096">
            <v>0</v>
          </cell>
          <cell r="AC6096">
            <v>1</v>
          </cell>
          <cell r="AD6096">
            <v>4</v>
          </cell>
          <cell r="AE6096">
            <v>-185</v>
          </cell>
          <cell r="AF6096">
            <v>0</v>
          </cell>
          <cell r="AG6096">
            <v>0</v>
          </cell>
          <cell r="AH6096">
            <v>0</v>
          </cell>
          <cell r="AI6096">
            <v>0</v>
          </cell>
          <cell r="AJ6096">
            <v>2</v>
          </cell>
          <cell r="AK6096">
            <v>0</v>
          </cell>
          <cell r="AL6096">
            <v>0</v>
          </cell>
          <cell r="AM6096">
            <v>0</v>
          </cell>
          <cell r="AN6096">
            <v>0</v>
          </cell>
          <cell r="AO6096">
            <v>0</v>
          </cell>
          <cell r="AP6096">
            <v>0</v>
          </cell>
          <cell r="AQ6096">
            <v>0</v>
          </cell>
          <cell r="AR6096">
            <v>0</v>
          </cell>
          <cell r="AS6096">
            <v>0</v>
          </cell>
          <cell r="AT6096">
            <v>360</v>
          </cell>
        </row>
        <row r="6097">
          <cell r="A6097">
            <v>2016</v>
          </cell>
          <cell r="B6097" t="str">
            <v>PacifiCorp</v>
          </cell>
          <cell r="C6097" t="str">
            <v>Federal</v>
          </cell>
          <cell r="D6097" t="str">
            <v>V2012</v>
          </cell>
          <cell r="E6097" t="str">
            <v>Transmission</v>
          </cell>
          <cell r="F6097" t="str">
            <v>TRANS 69+KV - West</v>
          </cell>
          <cell r="G6097">
            <v>0</v>
          </cell>
          <cell r="H6097">
            <v>881130</v>
          </cell>
          <cell r="I6097">
            <v>-363568</v>
          </cell>
          <cell r="J6097">
            <v>-341930</v>
          </cell>
          <cell r="K6097">
            <v>0</v>
          </cell>
          <cell r="L6097">
            <v>0</v>
          </cell>
          <cell r="M6097">
            <v>0</v>
          </cell>
          <cell r="N6097">
            <v>0</v>
          </cell>
          <cell r="O6097">
            <v>0</v>
          </cell>
          <cell r="P6097">
            <v>17291</v>
          </cell>
          <cell r="Q6097">
            <v>35153</v>
          </cell>
          <cell r="R6097">
            <v>-16858</v>
          </cell>
          <cell r="S6097">
            <v>0</v>
          </cell>
          <cell r="T6097">
            <v>0</v>
          </cell>
          <cell r="U6097">
            <v>0</v>
          </cell>
          <cell r="V6097">
            <v>0</v>
          </cell>
          <cell r="W6097">
            <v>0</v>
          </cell>
          <cell r="X6097">
            <v>-368</v>
          </cell>
          <cell r="Y6097">
            <v>0</v>
          </cell>
          <cell r="Z6097">
            <v>-2897</v>
          </cell>
          <cell r="AA6097">
            <v>0</v>
          </cell>
          <cell r="AB6097">
            <v>0</v>
          </cell>
          <cell r="AC6097">
            <v>81</v>
          </cell>
          <cell r="AD6097">
            <v>270</v>
          </cell>
          <cell r="AE6097">
            <v>-11141</v>
          </cell>
          <cell r="AF6097">
            <v>0</v>
          </cell>
          <cell r="AG6097">
            <v>0</v>
          </cell>
          <cell r="AH6097">
            <v>0</v>
          </cell>
          <cell r="AI6097">
            <v>0</v>
          </cell>
          <cell r="AJ6097">
            <v>107</v>
          </cell>
          <cell r="AK6097">
            <v>0</v>
          </cell>
          <cell r="AL6097">
            <v>0</v>
          </cell>
          <cell r="AM6097">
            <v>0</v>
          </cell>
          <cell r="AN6097">
            <v>0</v>
          </cell>
          <cell r="AO6097">
            <v>0</v>
          </cell>
          <cell r="AP6097">
            <v>0</v>
          </cell>
          <cell r="AQ6097">
            <v>0</v>
          </cell>
          <cell r="AR6097">
            <v>0</v>
          </cell>
          <cell r="AS6097">
            <v>0</v>
          </cell>
          <cell r="AT6097">
            <v>21638</v>
          </cell>
        </row>
        <row r="6098">
          <cell r="A6098">
            <v>2016</v>
          </cell>
          <cell r="B6098" t="str">
            <v>PacifiCorp</v>
          </cell>
          <cell r="C6098" t="str">
            <v>Federal</v>
          </cell>
          <cell r="D6098" t="str">
            <v>V2012</v>
          </cell>
          <cell r="E6098" t="str">
            <v>Transmission</v>
          </cell>
          <cell r="F6098" t="str">
            <v>TRANS EASE - East</v>
          </cell>
          <cell r="G6098">
            <v>0</v>
          </cell>
          <cell r="H6098">
            <v>882956</v>
          </cell>
          <cell r="I6098">
            <v>6543375</v>
          </cell>
          <cell r="J6098">
            <v>6153937</v>
          </cell>
          <cell r="K6098">
            <v>0</v>
          </cell>
          <cell r="L6098">
            <v>0</v>
          </cell>
          <cell r="M6098">
            <v>0</v>
          </cell>
          <cell r="N6098">
            <v>0</v>
          </cell>
          <cell r="O6098">
            <v>0</v>
          </cell>
          <cell r="P6098">
            <v>-311194</v>
          </cell>
          <cell r="Q6098">
            <v>-632674</v>
          </cell>
          <cell r="R6098">
            <v>303399</v>
          </cell>
          <cell r="S6098">
            <v>0</v>
          </cell>
          <cell r="T6098">
            <v>0</v>
          </cell>
          <cell r="U6098">
            <v>0</v>
          </cell>
          <cell r="V6098">
            <v>0</v>
          </cell>
          <cell r="W6098">
            <v>0</v>
          </cell>
          <cell r="X6098">
            <v>6620</v>
          </cell>
          <cell r="Y6098">
            <v>0</v>
          </cell>
          <cell r="Z6098">
            <v>52146</v>
          </cell>
          <cell r="AA6098">
            <v>0</v>
          </cell>
          <cell r="AB6098">
            <v>0</v>
          </cell>
          <cell r="AC6098">
            <v>-1457</v>
          </cell>
          <cell r="AD6098">
            <v>-4863</v>
          </cell>
          <cell r="AE6098">
            <v>200517</v>
          </cell>
          <cell r="AF6098">
            <v>0</v>
          </cell>
          <cell r="AG6098">
            <v>0</v>
          </cell>
          <cell r="AH6098">
            <v>0</v>
          </cell>
          <cell r="AI6098">
            <v>0</v>
          </cell>
          <cell r="AJ6098">
            <v>-1932</v>
          </cell>
          <cell r="AK6098">
            <v>0</v>
          </cell>
          <cell r="AL6098">
            <v>0</v>
          </cell>
          <cell r="AM6098">
            <v>0</v>
          </cell>
          <cell r="AN6098">
            <v>0</v>
          </cell>
          <cell r="AO6098">
            <v>0</v>
          </cell>
          <cell r="AP6098">
            <v>0</v>
          </cell>
          <cell r="AQ6098">
            <v>0</v>
          </cell>
          <cell r="AR6098">
            <v>0</v>
          </cell>
          <cell r="AS6098">
            <v>0</v>
          </cell>
          <cell r="AT6098">
            <v>-389439</v>
          </cell>
        </row>
        <row r="6099">
          <cell r="A6099">
            <v>2016</v>
          </cell>
          <cell r="B6099" t="str">
            <v>PacifiCorp</v>
          </cell>
          <cell r="C6099" t="str">
            <v>Federal</v>
          </cell>
          <cell r="D6099" t="str">
            <v>V2012</v>
          </cell>
          <cell r="E6099" t="str">
            <v>Transmission</v>
          </cell>
          <cell r="F6099" t="str">
            <v>TRANS EASE - West</v>
          </cell>
          <cell r="G6099">
            <v>0</v>
          </cell>
          <cell r="H6099">
            <v>882955</v>
          </cell>
          <cell r="I6099">
            <v>169608</v>
          </cell>
          <cell r="J6099">
            <v>159514</v>
          </cell>
          <cell r="K6099">
            <v>0</v>
          </cell>
          <cell r="L6099">
            <v>0</v>
          </cell>
          <cell r="M6099">
            <v>0</v>
          </cell>
          <cell r="N6099">
            <v>0</v>
          </cell>
          <cell r="O6099">
            <v>0</v>
          </cell>
          <cell r="P6099">
            <v>-8066</v>
          </cell>
          <cell r="Q6099">
            <v>-16399</v>
          </cell>
          <cell r="R6099">
            <v>7864</v>
          </cell>
          <cell r="S6099">
            <v>0</v>
          </cell>
          <cell r="T6099">
            <v>0</v>
          </cell>
          <cell r="U6099">
            <v>0</v>
          </cell>
          <cell r="V6099">
            <v>0</v>
          </cell>
          <cell r="W6099">
            <v>0</v>
          </cell>
          <cell r="X6099">
            <v>172</v>
          </cell>
          <cell r="Y6099">
            <v>0</v>
          </cell>
          <cell r="Z6099">
            <v>1352</v>
          </cell>
          <cell r="AA6099">
            <v>0</v>
          </cell>
          <cell r="AB6099">
            <v>0</v>
          </cell>
          <cell r="AC6099">
            <v>-38</v>
          </cell>
          <cell r="AD6099">
            <v>-126</v>
          </cell>
          <cell r="AE6099">
            <v>5198</v>
          </cell>
          <cell r="AF6099">
            <v>0</v>
          </cell>
          <cell r="AG6099">
            <v>0</v>
          </cell>
          <cell r="AH6099">
            <v>0</v>
          </cell>
          <cell r="AI6099">
            <v>0</v>
          </cell>
          <cell r="AJ6099">
            <v>-50</v>
          </cell>
          <cell r="AK6099">
            <v>0</v>
          </cell>
          <cell r="AL6099">
            <v>0</v>
          </cell>
          <cell r="AM6099">
            <v>0</v>
          </cell>
          <cell r="AN6099">
            <v>0</v>
          </cell>
          <cell r="AO6099">
            <v>0</v>
          </cell>
          <cell r="AP6099">
            <v>0</v>
          </cell>
          <cell r="AQ6099">
            <v>0</v>
          </cell>
          <cell r="AR6099">
            <v>0</v>
          </cell>
          <cell r="AS6099">
            <v>0</v>
          </cell>
          <cell r="AT6099">
            <v>-10094</v>
          </cell>
        </row>
        <row r="6100">
          <cell r="A6100">
            <v>2016</v>
          </cell>
          <cell r="B6100" t="str">
            <v>PacifiCorp</v>
          </cell>
          <cell r="C6100" t="str">
            <v>Federal</v>
          </cell>
          <cell r="D6100" t="str">
            <v>V2012</v>
          </cell>
          <cell r="E6100" t="str">
            <v>Transmission</v>
          </cell>
          <cell r="F6100" t="str">
            <v>TRANS Indian Res - East</v>
          </cell>
          <cell r="G6100">
            <v>0</v>
          </cell>
          <cell r="H6100">
            <v>881533</v>
          </cell>
          <cell r="I6100">
            <v>13127</v>
          </cell>
          <cell r="J6100">
            <v>12346</v>
          </cell>
          <cell r="K6100">
            <v>0</v>
          </cell>
          <cell r="L6100">
            <v>0</v>
          </cell>
          <cell r="M6100">
            <v>0</v>
          </cell>
          <cell r="N6100">
            <v>0</v>
          </cell>
          <cell r="O6100">
            <v>0</v>
          </cell>
          <cell r="P6100">
            <v>-624</v>
          </cell>
          <cell r="Q6100">
            <v>-1269</v>
          </cell>
          <cell r="R6100">
            <v>609</v>
          </cell>
          <cell r="S6100">
            <v>0</v>
          </cell>
          <cell r="T6100">
            <v>0</v>
          </cell>
          <cell r="U6100">
            <v>0</v>
          </cell>
          <cell r="V6100">
            <v>0</v>
          </cell>
          <cell r="W6100">
            <v>0</v>
          </cell>
          <cell r="X6100">
            <v>13</v>
          </cell>
          <cell r="Y6100">
            <v>0</v>
          </cell>
          <cell r="Z6100">
            <v>105</v>
          </cell>
          <cell r="AA6100">
            <v>0</v>
          </cell>
          <cell r="AB6100">
            <v>0</v>
          </cell>
          <cell r="AC6100">
            <v>-3</v>
          </cell>
          <cell r="AD6100">
            <v>-10</v>
          </cell>
          <cell r="AE6100">
            <v>402</v>
          </cell>
          <cell r="AF6100">
            <v>0</v>
          </cell>
          <cell r="AG6100">
            <v>0</v>
          </cell>
          <cell r="AH6100">
            <v>0</v>
          </cell>
          <cell r="AI6100">
            <v>0</v>
          </cell>
          <cell r="AJ6100">
            <v>-4</v>
          </cell>
          <cell r="AK6100">
            <v>0</v>
          </cell>
          <cell r="AL6100">
            <v>0</v>
          </cell>
          <cell r="AM6100">
            <v>0</v>
          </cell>
          <cell r="AN6100">
            <v>0</v>
          </cell>
          <cell r="AO6100">
            <v>0</v>
          </cell>
          <cell r="AP6100">
            <v>0</v>
          </cell>
          <cell r="AQ6100">
            <v>0</v>
          </cell>
          <cell r="AR6100">
            <v>0</v>
          </cell>
          <cell r="AS6100">
            <v>0</v>
          </cell>
          <cell r="AT6100">
            <v>-781</v>
          </cell>
        </row>
        <row r="6101">
          <cell r="A6101">
            <v>0</v>
          </cell>
          <cell r="B6101">
            <v>0</v>
          </cell>
          <cell r="C6101">
            <v>0</v>
          </cell>
          <cell r="D6101">
            <v>0</v>
          </cell>
          <cell r="E6101" t="str">
            <v>Transmission Total</v>
          </cell>
          <cell r="F6101">
            <v>0</v>
          </cell>
          <cell r="G6101">
            <v>0</v>
          </cell>
          <cell r="H6101">
            <v>0</v>
          </cell>
          <cell r="I6101">
            <v>3744492</v>
          </cell>
          <cell r="J6101">
            <v>3521633</v>
          </cell>
          <cell r="K6101">
            <v>0</v>
          </cell>
          <cell r="L6101">
            <v>0</v>
          </cell>
          <cell r="M6101">
            <v>0</v>
          </cell>
          <cell r="N6101">
            <v>0</v>
          </cell>
          <cell r="O6101">
            <v>0</v>
          </cell>
          <cell r="P6101">
            <v>-178083</v>
          </cell>
          <cell r="Q6101">
            <v>-362052</v>
          </cell>
          <cell r="R6101">
            <v>173622</v>
          </cell>
          <cell r="S6101">
            <v>0</v>
          </cell>
          <cell r="T6101">
            <v>0</v>
          </cell>
          <cell r="U6101">
            <v>0</v>
          </cell>
          <cell r="V6101">
            <v>0</v>
          </cell>
          <cell r="W6101">
            <v>0</v>
          </cell>
          <cell r="X6101">
            <v>3789</v>
          </cell>
          <cell r="Y6101">
            <v>0</v>
          </cell>
          <cell r="Z6101">
            <v>29841</v>
          </cell>
          <cell r="AA6101">
            <v>0</v>
          </cell>
          <cell r="AB6101">
            <v>0</v>
          </cell>
          <cell r="AC6101">
            <v>-834</v>
          </cell>
          <cell r="AD6101">
            <v>-2783</v>
          </cell>
          <cell r="AE6101">
            <v>114747</v>
          </cell>
          <cell r="AF6101">
            <v>0</v>
          </cell>
          <cell r="AG6101">
            <v>0</v>
          </cell>
          <cell r="AH6101">
            <v>0</v>
          </cell>
          <cell r="AI6101">
            <v>0</v>
          </cell>
          <cell r="AJ6101">
            <v>-1106</v>
          </cell>
          <cell r="AK6101">
            <v>0</v>
          </cell>
          <cell r="AL6101">
            <v>0</v>
          </cell>
          <cell r="AM6101">
            <v>0</v>
          </cell>
          <cell r="AN6101">
            <v>0</v>
          </cell>
          <cell r="AO6101">
            <v>0</v>
          </cell>
          <cell r="AP6101">
            <v>0</v>
          </cell>
          <cell r="AQ6101">
            <v>0</v>
          </cell>
          <cell r="AR6101">
            <v>0</v>
          </cell>
          <cell r="AS6101">
            <v>0</v>
          </cell>
          <cell r="AT6101">
            <v>-222859</v>
          </cell>
        </row>
        <row r="6102">
          <cell r="A6102">
            <v>2016</v>
          </cell>
          <cell r="B6102" t="str">
            <v>PacifiCorp</v>
          </cell>
          <cell r="C6102" t="str">
            <v>Federal</v>
          </cell>
          <cell r="D6102" t="str">
            <v>V2012</v>
          </cell>
          <cell r="E6102" t="str">
            <v>Vehicles</v>
          </cell>
          <cell r="F6102" t="str">
            <v>HEAVY TRUCK</v>
          </cell>
          <cell r="G6102">
            <v>0</v>
          </cell>
          <cell r="H6102">
            <v>884693</v>
          </cell>
          <cell r="I6102">
            <v>67277</v>
          </cell>
          <cell r="J6102">
            <v>45899</v>
          </cell>
          <cell r="K6102">
            <v>0</v>
          </cell>
          <cell r="L6102">
            <v>0</v>
          </cell>
          <cell r="M6102">
            <v>0</v>
          </cell>
          <cell r="N6102">
            <v>0</v>
          </cell>
          <cell r="O6102">
            <v>0</v>
          </cell>
          <cell r="P6102">
            <v>-7204</v>
          </cell>
          <cell r="Q6102">
            <v>-14646</v>
          </cell>
          <cell r="R6102">
            <v>0</v>
          </cell>
          <cell r="S6102">
            <v>0</v>
          </cell>
          <cell r="T6102">
            <v>0</v>
          </cell>
          <cell r="U6102">
            <v>0</v>
          </cell>
          <cell r="V6102">
            <v>0</v>
          </cell>
          <cell r="W6102">
            <v>0</v>
          </cell>
          <cell r="X6102">
            <v>0</v>
          </cell>
          <cell r="Y6102">
            <v>0</v>
          </cell>
          <cell r="Z6102">
            <v>536</v>
          </cell>
          <cell r="AA6102">
            <v>0</v>
          </cell>
          <cell r="AB6102">
            <v>0</v>
          </cell>
          <cell r="AC6102">
            <v>-15</v>
          </cell>
          <cell r="AD6102">
            <v>-50</v>
          </cell>
          <cell r="AE6102">
            <v>0</v>
          </cell>
          <cell r="AF6102">
            <v>0</v>
          </cell>
          <cell r="AG6102">
            <v>0</v>
          </cell>
          <cell r="AH6102">
            <v>0</v>
          </cell>
          <cell r="AI6102">
            <v>0</v>
          </cell>
          <cell r="AJ6102">
            <v>0</v>
          </cell>
          <cell r="AK6102">
            <v>0</v>
          </cell>
          <cell r="AL6102">
            <v>0</v>
          </cell>
          <cell r="AM6102">
            <v>0</v>
          </cell>
          <cell r="AN6102">
            <v>0</v>
          </cell>
          <cell r="AO6102">
            <v>0</v>
          </cell>
          <cell r="AP6102">
            <v>0</v>
          </cell>
          <cell r="AQ6102">
            <v>0</v>
          </cell>
          <cell r="AR6102">
            <v>0</v>
          </cell>
          <cell r="AS6102">
            <v>0</v>
          </cell>
          <cell r="AT6102">
            <v>-21378</v>
          </cell>
        </row>
        <row r="6103">
          <cell r="A6103">
            <v>2016</v>
          </cell>
          <cell r="B6103" t="str">
            <v>PacifiCorp</v>
          </cell>
          <cell r="C6103" t="str">
            <v>Federal</v>
          </cell>
          <cell r="D6103" t="str">
            <v>V2012</v>
          </cell>
          <cell r="E6103" t="str">
            <v>Vehicles</v>
          </cell>
          <cell r="F6103" t="str">
            <v>HEAVY TRUCK (USED)</v>
          </cell>
          <cell r="G6103">
            <v>0</v>
          </cell>
          <cell r="H6103">
            <v>883878</v>
          </cell>
          <cell r="I6103">
            <v>13403</v>
          </cell>
          <cell r="J6103">
            <v>9144</v>
          </cell>
          <cell r="K6103">
            <v>0</v>
          </cell>
          <cell r="L6103">
            <v>0</v>
          </cell>
          <cell r="M6103">
            <v>0</v>
          </cell>
          <cell r="N6103">
            <v>0</v>
          </cell>
          <cell r="O6103">
            <v>0</v>
          </cell>
          <cell r="P6103">
            <v>-1435</v>
          </cell>
          <cell r="Q6103">
            <v>-2918</v>
          </cell>
          <cell r="R6103">
            <v>0</v>
          </cell>
          <cell r="S6103">
            <v>0</v>
          </cell>
          <cell r="T6103">
            <v>0</v>
          </cell>
          <cell r="U6103">
            <v>0</v>
          </cell>
          <cell r="V6103">
            <v>0</v>
          </cell>
          <cell r="W6103">
            <v>0</v>
          </cell>
          <cell r="X6103">
            <v>0</v>
          </cell>
          <cell r="Y6103">
            <v>0</v>
          </cell>
          <cell r="Z6103">
            <v>107</v>
          </cell>
          <cell r="AA6103">
            <v>0</v>
          </cell>
          <cell r="AB6103">
            <v>0</v>
          </cell>
          <cell r="AC6103">
            <v>-3</v>
          </cell>
          <cell r="AD6103">
            <v>-10</v>
          </cell>
          <cell r="AE6103">
            <v>0</v>
          </cell>
          <cell r="AF6103">
            <v>0</v>
          </cell>
          <cell r="AG6103">
            <v>0</v>
          </cell>
          <cell r="AH6103">
            <v>0</v>
          </cell>
          <cell r="AI6103">
            <v>0</v>
          </cell>
          <cell r="AJ6103">
            <v>0</v>
          </cell>
          <cell r="AK6103">
            <v>0</v>
          </cell>
          <cell r="AL6103">
            <v>0</v>
          </cell>
          <cell r="AM6103">
            <v>0</v>
          </cell>
          <cell r="AN6103">
            <v>0</v>
          </cell>
          <cell r="AO6103">
            <v>0</v>
          </cell>
          <cell r="AP6103">
            <v>0</v>
          </cell>
          <cell r="AQ6103">
            <v>0</v>
          </cell>
          <cell r="AR6103">
            <v>0</v>
          </cell>
          <cell r="AS6103">
            <v>0</v>
          </cell>
          <cell r="AT6103">
            <v>-4259</v>
          </cell>
        </row>
        <row r="6104">
          <cell r="A6104">
            <v>2016</v>
          </cell>
          <cell r="B6104" t="str">
            <v>PacifiCorp</v>
          </cell>
          <cell r="C6104" t="str">
            <v>Federal</v>
          </cell>
          <cell r="D6104" t="str">
            <v>V2012</v>
          </cell>
          <cell r="E6104" t="str">
            <v>Vehicles</v>
          </cell>
          <cell r="F6104" t="str">
            <v>HEAVY TRUCKS Indian Res</v>
          </cell>
          <cell r="G6104">
            <v>0</v>
          </cell>
          <cell r="H6104">
            <v>884694</v>
          </cell>
          <cell r="I6104">
            <v>-27199</v>
          </cell>
          <cell r="J6104">
            <v>-18556</v>
          </cell>
          <cell r="K6104">
            <v>0</v>
          </cell>
          <cell r="L6104">
            <v>0</v>
          </cell>
          <cell r="M6104">
            <v>0</v>
          </cell>
          <cell r="N6104">
            <v>0</v>
          </cell>
          <cell r="O6104">
            <v>0</v>
          </cell>
          <cell r="P6104">
            <v>2912</v>
          </cell>
          <cell r="Q6104">
            <v>5921</v>
          </cell>
          <cell r="R6104">
            <v>0</v>
          </cell>
          <cell r="S6104">
            <v>0</v>
          </cell>
          <cell r="T6104">
            <v>0</v>
          </cell>
          <cell r="U6104">
            <v>0</v>
          </cell>
          <cell r="V6104">
            <v>0</v>
          </cell>
          <cell r="W6104">
            <v>0</v>
          </cell>
          <cell r="X6104">
            <v>0</v>
          </cell>
          <cell r="Y6104">
            <v>0</v>
          </cell>
          <cell r="Z6104">
            <v>-217</v>
          </cell>
          <cell r="AA6104">
            <v>0</v>
          </cell>
          <cell r="AB6104">
            <v>0</v>
          </cell>
          <cell r="AC6104">
            <v>6</v>
          </cell>
          <cell r="AD6104">
            <v>20</v>
          </cell>
          <cell r="AE6104">
            <v>0</v>
          </cell>
          <cell r="AF6104">
            <v>0</v>
          </cell>
          <cell r="AG6104">
            <v>0</v>
          </cell>
          <cell r="AH6104">
            <v>0</v>
          </cell>
          <cell r="AI6104">
            <v>0</v>
          </cell>
          <cell r="AJ6104">
            <v>0</v>
          </cell>
          <cell r="AK6104">
            <v>0</v>
          </cell>
          <cell r="AL6104">
            <v>0</v>
          </cell>
          <cell r="AM6104">
            <v>0</v>
          </cell>
          <cell r="AN6104">
            <v>0</v>
          </cell>
          <cell r="AO6104">
            <v>0</v>
          </cell>
          <cell r="AP6104">
            <v>0</v>
          </cell>
          <cell r="AQ6104">
            <v>0</v>
          </cell>
          <cell r="AR6104">
            <v>0</v>
          </cell>
          <cell r="AS6104">
            <v>0</v>
          </cell>
          <cell r="AT6104">
            <v>8643</v>
          </cell>
        </row>
        <row r="6105">
          <cell r="A6105">
            <v>2016</v>
          </cell>
          <cell r="B6105" t="str">
            <v>PacifiCorp</v>
          </cell>
          <cell r="C6105" t="str">
            <v>Federal</v>
          </cell>
          <cell r="D6105" t="str">
            <v>V2012</v>
          </cell>
          <cell r="E6105" t="str">
            <v>Vehicles</v>
          </cell>
          <cell r="F6105" t="str">
            <v>LIGHT TRUCK</v>
          </cell>
          <cell r="G6105">
            <v>0</v>
          </cell>
          <cell r="H6105">
            <v>881818</v>
          </cell>
          <cell r="I6105">
            <v>4</v>
          </cell>
          <cell r="J6105">
            <v>3</v>
          </cell>
          <cell r="K6105">
            <v>0</v>
          </cell>
          <cell r="L6105">
            <v>0</v>
          </cell>
          <cell r="M6105">
            <v>0</v>
          </cell>
          <cell r="N6105">
            <v>0</v>
          </cell>
          <cell r="O6105">
            <v>0</v>
          </cell>
          <cell r="P6105">
            <v>0</v>
          </cell>
          <cell r="Q6105">
            <v>-1</v>
          </cell>
          <cell r="R6105">
            <v>0</v>
          </cell>
          <cell r="S6105">
            <v>0</v>
          </cell>
          <cell r="T6105">
            <v>0</v>
          </cell>
          <cell r="U6105">
            <v>0</v>
          </cell>
          <cell r="V6105">
            <v>0</v>
          </cell>
          <cell r="W6105">
            <v>0</v>
          </cell>
          <cell r="X6105">
            <v>0</v>
          </cell>
          <cell r="Y6105">
            <v>0</v>
          </cell>
          <cell r="Z6105">
            <v>0</v>
          </cell>
          <cell r="AA6105">
            <v>0</v>
          </cell>
          <cell r="AB6105">
            <v>0</v>
          </cell>
          <cell r="AC6105">
            <v>0</v>
          </cell>
          <cell r="AD6105">
            <v>0</v>
          </cell>
          <cell r="AE6105">
            <v>0</v>
          </cell>
          <cell r="AF6105">
            <v>0</v>
          </cell>
          <cell r="AG6105">
            <v>0</v>
          </cell>
          <cell r="AH6105">
            <v>0</v>
          </cell>
          <cell r="AI6105">
            <v>0</v>
          </cell>
          <cell r="AJ6105">
            <v>0</v>
          </cell>
          <cell r="AK6105">
            <v>0</v>
          </cell>
          <cell r="AL6105">
            <v>0</v>
          </cell>
          <cell r="AM6105">
            <v>0</v>
          </cell>
          <cell r="AN6105">
            <v>0</v>
          </cell>
          <cell r="AO6105">
            <v>0</v>
          </cell>
          <cell r="AP6105">
            <v>0</v>
          </cell>
          <cell r="AQ6105">
            <v>0</v>
          </cell>
          <cell r="AR6105">
            <v>0</v>
          </cell>
          <cell r="AS6105">
            <v>0</v>
          </cell>
          <cell r="AT6105">
            <v>-1</v>
          </cell>
        </row>
        <row r="6106">
          <cell r="A6106">
            <v>2016</v>
          </cell>
          <cell r="B6106" t="str">
            <v>PacifiCorp</v>
          </cell>
          <cell r="C6106" t="str">
            <v>Federal</v>
          </cell>
          <cell r="D6106" t="str">
            <v>V2012</v>
          </cell>
          <cell r="E6106" t="str">
            <v>Vehicles</v>
          </cell>
          <cell r="F6106" t="str">
            <v>POWER EQUIPMENT (USED)</v>
          </cell>
          <cell r="G6106">
            <v>0</v>
          </cell>
          <cell r="H6106">
            <v>883876</v>
          </cell>
          <cell r="I6106">
            <v>105049</v>
          </cell>
          <cell r="J6106">
            <v>71668</v>
          </cell>
          <cell r="K6106">
            <v>0</v>
          </cell>
          <cell r="L6106">
            <v>0</v>
          </cell>
          <cell r="M6106">
            <v>0</v>
          </cell>
          <cell r="N6106">
            <v>0</v>
          </cell>
          <cell r="O6106">
            <v>0</v>
          </cell>
          <cell r="P6106">
            <v>-11248</v>
          </cell>
          <cell r="Q6106">
            <v>-22868</v>
          </cell>
          <cell r="R6106">
            <v>0</v>
          </cell>
          <cell r="S6106">
            <v>0</v>
          </cell>
          <cell r="T6106">
            <v>0</v>
          </cell>
          <cell r="U6106">
            <v>0</v>
          </cell>
          <cell r="V6106">
            <v>0</v>
          </cell>
          <cell r="W6106">
            <v>0</v>
          </cell>
          <cell r="X6106">
            <v>0</v>
          </cell>
          <cell r="Y6106">
            <v>0</v>
          </cell>
          <cell r="Z6106">
            <v>837</v>
          </cell>
          <cell r="AA6106">
            <v>0</v>
          </cell>
          <cell r="AB6106">
            <v>0</v>
          </cell>
          <cell r="AC6106">
            <v>-23</v>
          </cell>
          <cell r="AD6106">
            <v>-78</v>
          </cell>
          <cell r="AE6106">
            <v>0</v>
          </cell>
          <cell r="AF6106">
            <v>0</v>
          </cell>
          <cell r="AG6106">
            <v>0</v>
          </cell>
          <cell r="AH6106">
            <v>0</v>
          </cell>
          <cell r="AI6106">
            <v>0</v>
          </cell>
          <cell r="AJ6106">
            <v>0</v>
          </cell>
          <cell r="AK6106">
            <v>0</v>
          </cell>
          <cell r="AL6106">
            <v>0</v>
          </cell>
          <cell r="AM6106">
            <v>0</v>
          </cell>
          <cell r="AN6106">
            <v>0</v>
          </cell>
          <cell r="AO6106">
            <v>0</v>
          </cell>
          <cell r="AP6106">
            <v>0</v>
          </cell>
          <cell r="AQ6106">
            <v>0</v>
          </cell>
          <cell r="AR6106">
            <v>0</v>
          </cell>
          <cell r="AS6106">
            <v>0</v>
          </cell>
          <cell r="AT6106">
            <v>-33381</v>
          </cell>
        </row>
        <row r="6107">
          <cell r="A6107">
            <v>2016</v>
          </cell>
          <cell r="B6107" t="str">
            <v>PacifiCorp</v>
          </cell>
          <cell r="C6107" t="str">
            <v>Federal</v>
          </cell>
          <cell r="D6107" t="str">
            <v>V2012</v>
          </cell>
          <cell r="E6107" t="str">
            <v>Vehicles</v>
          </cell>
          <cell r="F6107" t="str">
            <v>TRAILERS</v>
          </cell>
          <cell r="G6107">
            <v>0</v>
          </cell>
          <cell r="H6107">
            <v>884695</v>
          </cell>
          <cell r="I6107">
            <v>26542</v>
          </cell>
          <cell r="J6107">
            <v>18108</v>
          </cell>
          <cell r="K6107">
            <v>0</v>
          </cell>
          <cell r="L6107">
            <v>0</v>
          </cell>
          <cell r="M6107">
            <v>0</v>
          </cell>
          <cell r="N6107">
            <v>0</v>
          </cell>
          <cell r="O6107">
            <v>0</v>
          </cell>
          <cell r="P6107">
            <v>-2842</v>
          </cell>
          <cell r="Q6107">
            <v>-5778</v>
          </cell>
          <cell r="R6107">
            <v>0</v>
          </cell>
          <cell r="S6107">
            <v>0</v>
          </cell>
          <cell r="T6107">
            <v>0</v>
          </cell>
          <cell r="U6107">
            <v>0</v>
          </cell>
          <cell r="V6107">
            <v>0</v>
          </cell>
          <cell r="W6107">
            <v>0</v>
          </cell>
          <cell r="X6107">
            <v>0</v>
          </cell>
          <cell r="Y6107">
            <v>0</v>
          </cell>
          <cell r="Z6107">
            <v>212</v>
          </cell>
          <cell r="AA6107">
            <v>0</v>
          </cell>
          <cell r="AB6107">
            <v>0</v>
          </cell>
          <cell r="AC6107">
            <v>-6</v>
          </cell>
          <cell r="AD6107">
            <v>-20</v>
          </cell>
          <cell r="AE6107">
            <v>0</v>
          </cell>
          <cell r="AF6107">
            <v>0</v>
          </cell>
          <cell r="AG6107">
            <v>0</v>
          </cell>
          <cell r="AH6107">
            <v>0</v>
          </cell>
          <cell r="AI6107">
            <v>0</v>
          </cell>
          <cell r="AJ6107">
            <v>0</v>
          </cell>
          <cell r="AK6107">
            <v>0</v>
          </cell>
          <cell r="AL6107">
            <v>0</v>
          </cell>
          <cell r="AM6107">
            <v>0</v>
          </cell>
          <cell r="AN6107">
            <v>0</v>
          </cell>
          <cell r="AO6107">
            <v>0</v>
          </cell>
          <cell r="AP6107">
            <v>0</v>
          </cell>
          <cell r="AQ6107">
            <v>0</v>
          </cell>
          <cell r="AR6107">
            <v>0</v>
          </cell>
          <cell r="AS6107">
            <v>0</v>
          </cell>
          <cell r="AT6107">
            <v>-8434</v>
          </cell>
        </row>
        <row r="6108">
          <cell r="A6108">
            <v>2016</v>
          </cell>
          <cell r="B6108" t="str">
            <v>PacifiCorp</v>
          </cell>
          <cell r="C6108" t="str">
            <v>Federal</v>
          </cell>
          <cell r="D6108" t="str">
            <v>V2012</v>
          </cell>
          <cell r="E6108" t="str">
            <v>Vehicles</v>
          </cell>
          <cell r="F6108" t="str">
            <v>TRAILERS Indian Res</v>
          </cell>
          <cell r="G6108">
            <v>0</v>
          </cell>
          <cell r="H6108">
            <v>884698</v>
          </cell>
          <cell r="I6108">
            <v>-17333</v>
          </cell>
          <cell r="J6108">
            <v>-11825</v>
          </cell>
          <cell r="K6108">
            <v>0</v>
          </cell>
          <cell r="L6108">
            <v>0</v>
          </cell>
          <cell r="M6108">
            <v>0</v>
          </cell>
          <cell r="N6108">
            <v>0</v>
          </cell>
          <cell r="O6108">
            <v>0</v>
          </cell>
          <cell r="P6108">
            <v>1856</v>
          </cell>
          <cell r="Q6108">
            <v>3773</v>
          </cell>
          <cell r="R6108">
            <v>0</v>
          </cell>
          <cell r="S6108">
            <v>0</v>
          </cell>
          <cell r="T6108">
            <v>0</v>
          </cell>
          <cell r="U6108">
            <v>0</v>
          </cell>
          <cell r="V6108">
            <v>0</v>
          </cell>
          <cell r="W6108">
            <v>0</v>
          </cell>
          <cell r="X6108">
            <v>0</v>
          </cell>
          <cell r="Y6108">
            <v>0</v>
          </cell>
          <cell r="Z6108">
            <v>-138</v>
          </cell>
          <cell r="AA6108">
            <v>0</v>
          </cell>
          <cell r="AB6108">
            <v>0</v>
          </cell>
          <cell r="AC6108">
            <v>4</v>
          </cell>
          <cell r="AD6108">
            <v>13</v>
          </cell>
          <cell r="AE6108">
            <v>0</v>
          </cell>
          <cell r="AF6108">
            <v>0</v>
          </cell>
          <cell r="AG6108">
            <v>0</v>
          </cell>
          <cell r="AH6108">
            <v>0</v>
          </cell>
          <cell r="AI6108">
            <v>0</v>
          </cell>
          <cell r="AJ6108">
            <v>0</v>
          </cell>
          <cell r="AK6108">
            <v>0</v>
          </cell>
          <cell r="AL6108">
            <v>0</v>
          </cell>
          <cell r="AM6108">
            <v>0</v>
          </cell>
          <cell r="AN6108">
            <v>0</v>
          </cell>
          <cell r="AO6108">
            <v>0</v>
          </cell>
          <cell r="AP6108">
            <v>0</v>
          </cell>
          <cell r="AQ6108">
            <v>0</v>
          </cell>
          <cell r="AR6108">
            <v>0</v>
          </cell>
          <cell r="AS6108">
            <v>0</v>
          </cell>
          <cell r="AT6108">
            <v>5508</v>
          </cell>
        </row>
        <row r="6109">
          <cell r="A6109">
            <v>0</v>
          </cell>
          <cell r="B6109">
            <v>0</v>
          </cell>
          <cell r="C6109">
            <v>0</v>
          </cell>
          <cell r="D6109">
            <v>0</v>
          </cell>
          <cell r="E6109" t="str">
            <v>Vehicles Total</v>
          </cell>
          <cell r="F6109">
            <v>0</v>
          </cell>
          <cell r="G6109">
            <v>0</v>
          </cell>
          <cell r="H6109">
            <v>0</v>
          </cell>
          <cell r="I6109">
            <v>167743</v>
          </cell>
          <cell r="J6109">
            <v>114440</v>
          </cell>
          <cell r="K6109">
            <v>0</v>
          </cell>
          <cell r="L6109">
            <v>0</v>
          </cell>
          <cell r="M6109">
            <v>0</v>
          </cell>
          <cell r="N6109">
            <v>0</v>
          </cell>
          <cell r="O6109">
            <v>0</v>
          </cell>
          <cell r="P6109">
            <v>-17961</v>
          </cell>
          <cell r="Q6109">
            <v>-36516</v>
          </cell>
          <cell r="R6109">
            <v>0</v>
          </cell>
          <cell r="S6109">
            <v>0</v>
          </cell>
          <cell r="T6109">
            <v>0</v>
          </cell>
          <cell r="U6109">
            <v>0</v>
          </cell>
          <cell r="V6109">
            <v>0</v>
          </cell>
          <cell r="W6109">
            <v>0</v>
          </cell>
          <cell r="X6109">
            <v>0</v>
          </cell>
          <cell r="Y6109">
            <v>0</v>
          </cell>
          <cell r="Z6109">
            <v>1337</v>
          </cell>
          <cell r="AA6109">
            <v>0</v>
          </cell>
          <cell r="AB6109">
            <v>0</v>
          </cell>
          <cell r="AC6109">
            <v>-37</v>
          </cell>
          <cell r="AD6109">
            <v>-125</v>
          </cell>
          <cell r="AE6109">
            <v>0</v>
          </cell>
          <cell r="AF6109">
            <v>0</v>
          </cell>
          <cell r="AG6109">
            <v>0</v>
          </cell>
          <cell r="AH6109">
            <v>0</v>
          </cell>
          <cell r="AI6109">
            <v>0</v>
          </cell>
          <cell r="AJ6109">
            <v>0</v>
          </cell>
          <cell r="AK6109">
            <v>0</v>
          </cell>
          <cell r="AL6109">
            <v>0</v>
          </cell>
          <cell r="AM6109">
            <v>0</v>
          </cell>
          <cell r="AN6109">
            <v>0</v>
          </cell>
          <cell r="AO6109">
            <v>0</v>
          </cell>
          <cell r="AP6109">
            <v>0</v>
          </cell>
          <cell r="AQ6109">
            <v>0</v>
          </cell>
          <cell r="AR6109">
            <v>0</v>
          </cell>
          <cell r="AS6109">
            <v>0</v>
          </cell>
          <cell r="AT6109">
            <v>-53303</v>
          </cell>
        </row>
        <row r="6110">
          <cell r="A6110">
            <v>0</v>
          </cell>
          <cell r="B6110">
            <v>0</v>
          </cell>
          <cell r="C6110">
            <v>0</v>
          </cell>
          <cell r="D6110" t="str">
            <v>V2012 Total</v>
          </cell>
          <cell r="E6110">
            <v>0</v>
          </cell>
          <cell r="F6110">
            <v>0</v>
          </cell>
          <cell r="G6110">
            <v>0</v>
          </cell>
          <cell r="H6110">
            <v>0</v>
          </cell>
          <cell r="I6110">
            <v>36583570</v>
          </cell>
          <cell r="J6110">
            <v>40085035</v>
          </cell>
          <cell r="K6110">
            <v>0</v>
          </cell>
          <cell r="L6110">
            <v>4485688</v>
          </cell>
          <cell r="M6110">
            <v>0</v>
          </cell>
          <cell r="N6110">
            <v>0</v>
          </cell>
          <cell r="O6110">
            <v>0</v>
          </cell>
          <cell r="P6110">
            <v>-836072</v>
          </cell>
          <cell r="Q6110">
            <v>-1699202</v>
          </cell>
          <cell r="R6110">
            <v>548658</v>
          </cell>
          <cell r="S6110">
            <v>0</v>
          </cell>
          <cell r="T6110">
            <v>0</v>
          </cell>
          <cell r="U6110">
            <v>0</v>
          </cell>
          <cell r="V6110">
            <v>0</v>
          </cell>
          <cell r="W6110">
            <v>0</v>
          </cell>
          <cell r="X6110">
            <v>46304</v>
          </cell>
          <cell r="Y6110">
            <v>0</v>
          </cell>
          <cell r="Z6110">
            <v>57330</v>
          </cell>
          <cell r="AA6110">
            <v>0</v>
          </cell>
          <cell r="AB6110">
            <v>0</v>
          </cell>
          <cell r="AC6110">
            <v>-1602</v>
          </cell>
          <cell r="AD6110">
            <v>-5347</v>
          </cell>
          <cell r="AE6110">
            <v>786768</v>
          </cell>
          <cell r="AF6110">
            <v>132568</v>
          </cell>
          <cell r="AG6110">
            <v>0</v>
          </cell>
          <cell r="AH6110">
            <v>0</v>
          </cell>
          <cell r="AI6110">
            <v>0</v>
          </cell>
          <cell r="AJ6110">
            <v>-22676</v>
          </cell>
          <cell r="AK6110">
            <v>0</v>
          </cell>
          <cell r="AL6110">
            <v>0</v>
          </cell>
          <cell r="AM6110">
            <v>0</v>
          </cell>
          <cell r="AN6110">
            <v>0</v>
          </cell>
          <cell r="AO6110">
            <v>-63</v>
          </cell>
          <cell r="AP6110">
            <v>9112</v>
          </cell>
          <cell r="AQ6110">
            <v>0</v>
          </cell>
          <cell r="AR6110">
            <v>0</v>
          </cell>
          <cell r="AS6110">
            <v>0</v>
          </cell>
          <cell r="AT6110">
            <v>-984223</v>
          </cell>
        </row>
        <row r="6111">
          <cell r="A6111">
            <v>2016</v>
          </cell>
          <cell r="B6111" t="str">
            <v>PacifiCorp</v>
          </cell>
          <cell r="C6111" t="str">
            <v>Federal</v>
          </cell>
          <cell r="D6111" t="str">
            <v>V2012_100%</v>
          </cell>
          <cell r="E6111" t="str">
            <v>Distribution</v>
          </cell>
          <cell r="F6111" t="str">
            <v>DISTR</v>
          </cell>
          <cell r="G6111">
            <v>0</v>
          </cell>
          <cell r="H6111">
            <v>882714</v>
          </cell>
          <cell r="I6111">
            <v>7285385</v>
          </cell>
          <cell r="J6111">
            <v>0</v>
          </cell>
          <cell r="K6111">
            <v>0</v>
          </cell>
          <cell r="L6111">
            <v>0</v>
          </cell>
          <cell r="M6111">
            <v>0</v>
          </cell>
          <cell r="N6111">
            <v>0</v>
          </cell>
          <cell r="O6111">
            <v>0</v>
          </cell>
          <cell r="P6111">
            <v>-40644</v>
          </cell>
          <cell r="Q6111">
            <v>-82630</v>
          </cell>
          <cell r="R6111">
            <v>337804</v>
          </cell>
          <cell r="S6111">
            <v>0</v>
          </cell>
          <cell r="T6111">
            <v>0</v>
          </cell>
          <cell r="U6111">
            <v>0</v>
          </cell>
          <cell r="V6111">
            <v>0</v>
          </cell>
          <cell r="W6111">
            <v>-8730806</v>
          </cell>
          <cell r="X6111">
            <v>22640</v>
          </cell>
          <cell r="Y6111">
            <v>0</v>
          </cell>
          <cell r="Z6111">
            <v>58059</v>
          </cell>
          <cell r="AA6111">
            <v>0</v>
          </cell>
          <cell r="AB6111">
            <v>0</v>
          </cell>
          <cell r="AC6111">
            <v>-1622</v>
          </cell>
          <cell r="AD6111">
            <v>-5415</v>
          </cell>
          <cell r="AE6111">
            <v>1205036</v>
          </cell>
          <cell r="AF6111">
            <v>0</v>
          </cell>
          <cell r="AG6111">
            <v>0</v>
          </cell>
          <cell r="AH6111">
            <v>0</v>
          </cell>
          <cell r="AI6111">
            <v>0</v>
          </cell>
          <cell r="AJ6111">
            <v>-47807</v>
          </cell>
          <cell r="AK6111">
            <v>0</v>
          </cell>
          <cell r="AL6111">
            <v>0</v>
          </cell>
          <cell r="AM6111">
            <v>0</v>
          </cell>
          <cell r="AN6111">
            <v>0</v>
          </cell>
          <cell r="AO6111">
            <v>0</v>
          </cell>
          <cell r="AP6111">
            <v>0</v>
          </cell>
          <cell r="AQ6111">
            <v>0</v>
          </cell>
          <cell r="AR6111">
            <v>0</v>
          </cell>
          <cell r="AS6111">
            <v>0</v>
          </cell>
          <cell r="AT6111">
            <v>-7285384</v>
          </cell>
        </row>
        <row r="6112">
          <cell r="A6112">
            <v>0</v>
          </cell>
          <cell r="B6112">
            <v>0</v>
          </cell>
          <cell r="C6112">
            <v>0</v>
          </cell>
          <cell r="D6112">
            <v>0</v>
          </cell>
          <cell r="E6112" t="str">
            <v>Distribution Total</v>
          </cell>
          <cell r="F6112">
            <v>0</v>
          </cell>
          <cell r="G6112">
            <v>0</v>
          </cell>
          <cell r="H6112">
            <v>0</v>
          </cell>
          <cell r="I6112">
            <v>7285385</v>
          </cell>
          <cell r="J6112">
            <v>0</v>
          </cell>
          <cell r="K6112">
            <v>0</v>
          </cell>
          <cell r="L6112">
            <v>0</v>
          </cell>
          <cell r="M6112">
            <v>0</v>
          </cell>
          <cell r="N6112">
            <v>0</v>
          </cell>
          <cell r="O6112">
            <v>0</v>
          </cell>
          <cell r="P6112">
            <v>-40644</v>
          </cell>
          <cell r="Q6112">
            <v>-82630</v>
          </cell>
          <cell r="R6112">
            <v>337804</v>
          </cell>
          <cell r="S6112">
            <v>0</v>
          </cell>
          <cell r="T6112">
            <v>0</v>
          </cell>
          <cell r="U6112">
            <v>0</v>
          </cell>
          <cell r="V6112">
            <v>0</v>
          </cell>
          <cell r="W6112">
            <v>-8730806</v>
          </cell>
          <cell r="X6112">
            <v>22640</v>
          </cell>
          <cell r="Y6112">
            <v>0</v>
          </cell>
          <cell r="Z6112">
            <v>58059</v>
          </cell>
          <cell r="AA6112">
            <v>0</v>
          </cell>
          <cell r="AB6112">
            <v>0</v>
          </cell>
          <cell r="AC6112">
            <v>-1622</v>
          </cell>
          <cell r="AD6112">
            <v>-5415</v>
          </cell>
          <cell r="AE6112">
            <v>1205036</v>
          </cell>
          <cell r="AF6112">
            <v>0</v>
          </cell>
          <cell r="AG6112">
            <v>0</v>
          </cell>
          <cell r="AH6112">
            <v>0</v>
          </cell>
          <cell r="AI6112">
            <v>0</v>
          </cell>
          <cell r="AJ6112">
            <v>-47807</v>
          </cell>
          <cell r="AK6112">
            <v>0</v>
          </cell>
          <cell r="AL6112">
            <v>0</v>
          </cell>
          <cell r="AM6112">
            <v>0</v>
          </cell>
          <cell r="AN6112">
            <v>0</v>
          </cell>
          <cell r="AO6112">
            <v>0</v>
          </cell>
          <cell r="AP6112">
            <v>0</v>
          </cell>
          <cell r="AQ6112">
            <v>0</v>
          </cell>
          <cell r="AR6112">
            <v>0</v>
          </cell>
          <cell r="AS6112">
            <v>0</v>
          </cell>
          <cell r="AT6112">
            <v>-7285384</v>
          </cell>
        </row>
        <row r="6113">
          <cell r="A6113">
            <v>2016</v>
          </cell>
          <cell r="B6113" t="str">
            <v>PacifiCorp</v>
          </cell>
          <cell r="C6113" t="str">
            <v>Federal</v>
          </cell>
          <cell r="D6113" t="str">
            <v>V2012_100%</v>
          </cell>
          <cell r="E6113" t="str">
            <v>Hydro</v>
          </cell>
          <cell r="F6113" t="str">
            <v>HYDRO West</v>
          </cell>
          <cell r="G6113">
            <v>0</v>
          </cell>
          <cell r="H6113">
            <v>882709</v>
          </cell>
          <cell r="I6113">
            <v>29163639</v>
          </cell>
          <cell r="J6113">
            <v>0</v>
          </cell>
          <cell r="K6113">
            <v>0</v>
          </cell>
          <cell r="L6113">
            <v>0</v>
          </cell>
          <cell r="M6113">
            <v>0</v>
          </cell>
          <cell r="N6113">
            <v>0</v>
          </cell>
          <cell r="O6113">
            <v>0</v>
          </cell>
          <cell r="P6113">
            <v>-613133</v>
          </cell>
          <cell r="Q6113">
            <v>-1246534</v>
          </cell>
          <cell r="R6113">
            <v>1352239</v>
          </cell>
          <cell r="S6113">
            <v>0</v>
          </cell>
          <cell r="T6113">
            <v>0</v>
          </cell>
          <cell r="U6113">
            <v>0</v>
          </cell>
          <cell r="V6113">
            <v>0</v>
          </cell>
          <cell r="W6113">
            <v>-28860455</v>
          </cell>
          <cell r="X6113">
            <v>0</v>
          </cell>
          <cell r="Y6113">
            <v>0</v>
          </cell>
          <cell r="Z6113">
            <v>232413</v>
          </cell>
          <cell r="AA6113">
            <v>0</v>
          </cell>
          <cell r="AB6113">
            <v>0</v>
          </cell>
          <cell r="AC6113">
            <v>-6494</v>
          </cell>
          <cell r="AD6113">
            <v>-21676</v>
          </cell>
          <cell r="AE6113">
            <v>0</v>
          </cell>
          <cell r="AF6113">
            <v>0</v>
          </cell>
          <cell r="AG6113">
            <v>0</v>
          </cell>
          <cell r="AH6113">
            <v>0</v>
          </cell>
          <cell r="AI6113">
            <v>0</v>
          </cell>
          <cell r="AJ6113">
            <v>0</v>
          </cell>
          <cell r="AK6113">
            <v>0</v>
          </cell>
          <cell r="AL6113">
            <v>0</v>
          </cell>
          <cell r="AM6113">
            <v>0</v>
          </cell>
          <cell r="AN6113">
            <v>0</v>
          </cell>
          <cell r="AO6113">
            <v>0</v>
          </cell>
          <cell r="AP6113">
            <v>0</v>
          </cell>
          <cell r="AQ6113">
            <v>0</v>
          </cell>
          <cell r="AR6113">
            <v>0</v>
          </cell>
          <cell r="AS6113">
            <v>0</v>
          </cell>
          <cell r="AT6113">
            <v>-29163639</v>
          </cell>
        </row>
        <row r="6114">
          <cell r="A6114">
            <v>0</v>
          </cell>
          <cell r="B6114">
            <v>0</v>
          </cell>
          <cell r="C6114">
            <v>0</v>
          </cell>
          <cell r="D6114">
            <v>0</v>
          </cell>
          <cell r="E6114" t="str">
            <v>Hydro Total</v>
          </cell>
          <cell r="F6114">
            <v>0</v>
          </cell>
          <cell r="G6114">
            <v>0</v>
          </cell>
          <cell r="H6114">
            <v>0</v>
          </cell>
          <cell r="I6114">
            <v>29163639</v>
          </cell>
          <cell r="J6114">
            <v>0</v>
          </cell>
          <cell r="K6114">
            <v>0</v>
          </cell>
          <cell r="L6114">
            <v>0</v>
          </cell>
          <cell r="M6114">
            <v>0</v>
          </cell>
          <cell r="N6114">
            <v>0</v>
          </cell>
          <cell r="O6114">
            <v>0</v>
          </cell>
          <cell r="P6114">
            <v>-613133</v>
          </cell>
          <cell r="Q6114">
            <v>-1246534</v>
          </cell>
          <cell r="R6114">
            <v>1352239</v>
          </cell>
          <cell r="S6114">
            <v>0</v>
          </cell>
          <cell r="T6114">
            <v>0</v>
          </cell>
          <cell r="U6114">
            <v>0</v>
          </cell>
          <cell r="V6114">
            <v>0</v>
          </cell>
          <cell r="W6114">
            <v>-28860455</v>
          </cell>
          <cell r="X6114">
            <v>0</v>
          </cell>
          <cell r="Y6114">
            <v>0</v>
          </cell>
          <cell r="Z6114">
            <v>232413</v>
          </cell>
          <cell r="AA6114">
            <v>0</v>
          </cell>
          <cell r="AB6114">
            <v>0</v>
          </cell>
          <cell r="AC6114">
            <v>-6494</v>
          </cell>
          <cell r="AD6114">
            <v>-21676</v>
          </cell>
          <cell r="AE6114">
            <v>0</v>
          </cell>
          <cell r="AF6114">
            <v>0</v>
          </cell>
          <cell r="AG6114">
            <v>0</v>
          </cell>
          <cell r="AH6114">
            <v>0</v>
          </cell>
          <cell r="AI6114">
            <v>0</v>
          </cell>
          <cell r="AJ6114">
            <v>0</v>
          </cell>
          <cell r="AK6114">
            <v>0</v>
          </cell>
          <cell r="AL6114">
            <v>0</v>
          </cell>
          <cell r="AM6114">
            <v>0</v>
          </cell>
          <cell r="AN6114">
            <v>0</v>
          </cell>
          <cell r="AO6114">
            <v>0</v>
          </cell>
          <cell r="AP6114">
            <v>0</v>
          </cell>
          <cell r="AQ6114">
            <v>0</v>
          </cell>
          <cell r="AR6114">
            <v>0</v>
          </cell>
          <cell r="AS6114">
            <v>0</v>
          </cell>
          <cell r="AT6114">
            <v>-29163639</v>
          </cell>
        </row>
        <row r="6115">
          <cell r="A6115">
            <v>2016</v>
          </cell>
          <cell r="B6115" t="str">
            <v>PacifiCorp</v>
          </cell>
          <cell r="C6115" t="str">
            <v>Federal</v>
          </cell>
          <cell r="D6115" t="str">
            <v>V2012_100%</v>
          </cell>
          <cell r="E6115" t="str">
            <v>Steam</v>
          </cell>
          <cell r="F6115" t="str">
            <v>STEAM NA</v>
          </cell>
          <cell r="G6115">
            <v>0</v>
          </cell>
          <cell r="H6115">
            <v>882713</v>
          </cell>
          <cell r="I6115">
            <v>-3791</v>
          </cell>
          <cell r="J6115">
            <v>0</v>
          </cell>
          <cell r="K6115">
            <v>0</v>
          </cell>
          <cell r="L6115">
            <v>0</v>
          </cell>
          <cell r="M6115">
            <v>0</v>
          </cell>
          <cell r="N6115">
            <v>0</v>
          </cell>
          <cell r="O6115">
            <v>0</v>
          </cell>
          <cell r="P6115">
            <v>33</v>
          </cell>
          <cell r="Q6115">
            <v>67</v>
          </cell>
          <cell r="R6115">
            <v>-176</v>
          </cell>
          <cell r="S6115">
            <v>0</v>
          </cell>
          <cell r="T6115">
            <v>0</v>
          </cell>
          <cell r="U6115">
            <v>0</v>
          </cell>
          <cell r="V6115">
            <v>0</v>
          </cell>
          <cell r="W6115">
            <v>3893</v>
          </cell>
          <cell r="X6115">
            <v>0</v>
          </cell>
          <cell r="Y6115">
            <v>0</v>
          </cell>
          <cell r="Z6115">
            <v>-30</v>
          </cell>
          <cell r="AA6115">
            <v>0</v>
          </cell>
          <cell r="AB6115">
            <v>0</v>
          </cell>
          <cell r="AC6115">
            <v>1</v>
          </cell>
          <cell r="AD6115">
            <v>3</v>
          </cell>
          <cell r="AE6115">
            <v>0</v>
          </cell>
          <cell r="AF6115">
            <v>0</v>
          </cell>
          <cell r="AG6115">
            <v>0</v>
          </cell>
          <cell r="AH6115">
            <v>0</v>
          </cell>
          <cell r="AI6115">
            <v>0</v>
          </cell>
          <cell r="AJ6115">
            <v>0</v>
          </cell>
          <cell r="AK6115">
            <v>0</v>
          </cell>
          <cell r="AL6115">
            <v>0</v>
          </cell>
          <cell r="AM6115">
            <v>0</v>
          </cell>
          <cell r="AN6115">
            <v>0</v>
          </cell>
          <cell r="AO6115">
            <v>0</v>
          </cell>
          <cell r="AP6115">
            <v>0</v>
          </cell>
          <cell r="AQ6115">
            <v>0</v>
          </cell>
          <cell r="AR6115">
            <v>0</v>
          </cell>
          <cell r="AS6115">
            <v>0</v>
          </cell>
          <cell r="AT6115">
            <v>3791</v>
          </cell>
        </row>
        <row r="6116">
          <cell r="A6116">
            <v>2016</v>
          </cell>
          <cell r="B6116" t="str">
            <v>PacifiCorp</v>
          </cell>
          <cell r="C6116" t="str">
            <v>Federal</v>
          </cell>
          <cell r="D6116" t="str">
            <v>V2012_100%</v>
          </cell>
          <cell r="E6116" t="str">
            <v>Steam</v>
          </cell>
          <cell r="F6116" t="str">
            <v>STEAM NA POLL PRE AMORT</v>
          </cell>
          <cell r="G6116" t="str">
            <v>Jan</v>
          </cell>
          <cell r="H6116">
            <v>882946</v>
          </cell>
          <cell r="I6116">
            <v>3241</v>
          </cell>
          <cell r="J6116">
            <v>0</v>
          </cell>
          <cell r="K6116">
            <v>0</v>
          </cell>
          <cell r="L6116">
            <v>0</v>
          </cell>
          <cell r="M6116">
            <v>0</v>
          </cell>
          <cell r="N6116">
            <v>0</v>
          </cell>
          <cell r="O6116">
            <v>0</v>
          </cell>
          <cell r="P6116">
            <v>-28</v>
          </cell>
          <cell r="Q6116">
            <v>-57</v>
          </cell>
          <cell r="R6116">
            <v>150</v>
          </cell>
          <cell r="S6116">
            <v>0</v>
          </cell>
          <cell r="T6116">
            <v>0</v>
          </cell>
          <cell r="U6116">
            <v>0</v>
          </cell>
          <cell r="V6116">
            <v>0</v>
          </cell>
          <cell r="W6116">
            <v>-3329</v>
          </cell>
          <cell r="X6116">
            <v>0</v>
          </cell>
          <cell r="Y6116">
            <v>0</v>
          </cell>
          <cell r="Z6116">
            <v>26</v>
          </cell>
          <cell r="AA6116">
            <v>0</v>
          </cell>
          <cell r="AB6116">
            <v>0</v>
          </cell>
          <cell r="AC6116">
            <v>-1</v>
          </cell>
          <cell r="AD6116">
            <v>-2</v>
          </cell>
          <cell r="AE6116">
            <v>0</v>
          </cell>
          <cell r="AF6116">
            <v>0</v>
          </cell>
          <cell r="AG6116">
            <v>0</v>
          </cell>
          <cell r="AH6116">
            <v>0</v>
          </cell>
          <cell r="AI6116">
            <v>0</v>
          </cell>
          <cell r="AJ6116">
            <v>0</v>
          </cell>
          <cell r="AK6116">
            <v>0</v>
          </cell>
          <cell r="AL6116">
            <v>0</v>
          </cell>
          <cell r="AM6116">
            <v>0</v>
          </cell>
          <cell r="AN6116">
            <v>0</v>
          </cell>
          <cell r="AO6116">
            <v>0</v>
          </cell>
          <cell r="AP6116">
            <v>0</v>
          </cell>
          <cell r="AQ6116">
            <v>0</v>
          </cell>
          <cell r="AR6116">
            <v>0</v>
          </cell>
          <cell r="AS6116">
            <v>0</v>
          </cell>
          <cell r="AT6116">
            <v>-3241</v>
          </cell>
        </row>
        <row r="6117">
          <cell r="A6117">
            <v>2016</v>
          </cell>
          <cell r="B6117" t="str">
            <v>PacifiCorp</v>
          </cell>
          <cell r="C6117" t="str">
            <v>Federal</v>
          </cell>
          <cell r="D6117" t="str">
            <v>V2012_100%</v>
          </cell>
          <cell r="E6117" t="str">
            <v>Steam</v>
          </cell>
          <cell r="F6117" t="str">
            <v>STEAM NA POLL PRE AMORT</v>
          </cell>
          <cell r="G6117" t="str">
            <v>Jun</v>
          </cell>
          <cell r="H6117">
            <v>882945</v>
          </cell>
          <cell r="I6117">
            <v>702177</v>
          </cell>
          <cell r="J6117">
            <v>0</v>
          </cell>
          <cell r="K6117">
            <v>0</v>
          </cell>
          <cell r="L6117">
            <v>0</v>
          </cell>
          <cell r="M6117">
            <v>0</v>
          </cell>
          <cell r="N6117">
            <v>0</v>
          </cell>
          <cell r="O6117">
            <v>0</v>
          </cell>
          <cell r="P6117">
            <v>-6118</v>
          </cell>
          <cell r="Q6117">
            <v>-12437</v>
          </cell>
          <cell r="R6117">
            <v>32558</v>
          </cell>
          <cell r="S6117">
            <v>0</v>
          </cell>
          <cell r="T6117">
            <v>0</v>
          </cell>
          <cell r="U6117">
            <v>0</v>
          </cell>
          <cell r="V6117">
            <v>0</v>
          </cell>
          <cell r="W6117">
            <v>-721098</v>
          </cell>
          <cell r="X6117">
            <v>0</v>
          </cell>
          <cell r="Y6117">
            <v>0</v>
          </cell>
          <cell r="Z6117">
            <v>5596</v>
          </cell>
          <cell r="AA6117">
            <v>0</v>
          </cell>
          <cell r="AB6117">
            <v>0</v>
          </cell>
          <cell r="AC6117">
            <v>-156</v>
          </cell>
          <cell r="AD6117">
            <v>-522</v>
          </cell>
          <cell r="AE6117">
            <v>0</v>
          </cell>
          <cell r="AF6117">
            <v>0</v>
          </cell>
          <cell r="AG6117">
            <v>0</v>
          </cell>
          <cell r="AH6117">
            <v>0</v>
          </cell>
          <cell r="AI6117">
            <v>0</v>
          </cell>
          <cell r="AJ6117">
            <v>0</v>
          </cell>
          <cell r="AK6117">
            <v>0</v>
          </cell>
          <cell r="AL6117">
            <v>0</v>
          </cell>
          <cell r="AM6117">
            <v>0</v>
          </cell>
          <cell r="AN6117">
            <v>0</v>
          </cell>
          <cell r="AO6117">
            <v>0</v>
          </cell>
          <cell r="AP6117">
            <v>0</v>
          </cell>
          <cell r="AQ6117">
            <v>0</v>
          </cell>
          <cell r="AR6117">
            <v>0</v>
          </cell>
          <cell r="AS6117">
            <v>0</v>
          </cell>
          <cell r="AT6117">
            <v>-702177</v>
          </cell>
        </row>
        <row r="6118">
          <cell r="A6118">
            <v>2016</v>
          </cell>
          <cell r="B6118" t="str">
            <v>PacifiCorp</v>
          </cell>
          <cell r="C6118" t="str">
            <v>Federal</v>
          </cell>
          <cell r="D6118" t="str">
            <v>V2012_100%</v>
          </cell>
          <cell r="E6118" t="str">
            <v>Steam</v>
          </cell>
          <cell r="F6118" t="str">
            <v>STEAM NA POLL PRE MACRS</v>
          </cell>
          <cell r="G6118">
            <v>0</v>
          </cell>
          <cell r="H6118">
            <v>882947</v>
          </cell>
          <cell r="I6118">
            <v>293924</v>
          </cell>
          <cell r="J6118">
            <v>0</v>
          </cell>
          <cell r="K6118">
            <v>0</v>
          </cell>
          <cell r="L6118">
            <v>0</v>
          </cell>
          <cell r="M6118">
            <v>0</v>
          </cell>
          <cell r="N6118">
            <v>0</v>
          </cell>
          <cell r="O6118">
            <v>0</v>
          </cell>
          <cell r="P6118">
            <v>-2561</v>
          </cell>
          <cell r="Q6118">
            <v>-5206</v>
          </cell>
          <cell r="R6118">
            <v>13628</v>
          </cell>
          <cell r="S6118">
            <v>0</v>
          </cell>
          <cell r="T6118">
            <v>0</v>
          </cell>
          <cell r="U6118">
            <v>0</v>
          </cell>
          <cell r="V6118">
            <v>0</v>
          </cell>
          <cell r="W6118">
            <v>-301844</v>
          </cell>
          <cell r="X6118">
            <v>0</v>
          </cell>
          <cell r="Y6118">
            <v>0</v>
          </cell>
          <cell r="Z6118">
            <v>2342</v>
          </cell>
          <cell r="AA6118">
            <v>0</v>
          </cell>
          <cell r="AB6118">
            <v>0</v>
          </cell>
          <cell r="AC6118">
            <v>-65</v>
          </cell>
          <cell r="AD6118">
            <v>-218</v>
          </cell>
          <cell r="AE6118">
            <v>0</v>
          </cell>
          <cell r="AF6118">
            <v>0</v>
          </cell>
          <cell r="AG6118">
            <v>0</v>
          </cell>
          <cell r="AH6118">
            <v>0</v>
          </cell>
          <cell r="AI6118">
            <v>0</v>
          </cell>
          <cell r="AJ6118">
            <v>0</v>
          </cell>
          <cell r="AK6118">
            <v>0</v>
          </cell>
          <cell r="AL6118">
            <v>0</v>
          </cell>
          <cell r="AM6118">
            <v>0</v>
          </cell>
          <cell r="AN6118">
            <v>0</v>
          </cell>
          <cell r="AO6118">
            <v>0</v>
          </cell>
          <cell r="AP6118">
            <v>0</v>
          </cell>
          <cell r="AQ6118">
            <v>0</v>
          </cell>
          <cell r="AR6118">
            <v>0</v>
          </cell>
          <cell r="AS6118">
            <v>0</v>
          </cell>
          <cell r="AT6118">
            <v>-293924</v>
          </cell>
        </row>
        <row r="6119">
          <cell r="A6119">
            <v>2016</v>
          </cell>
          <cell r="B6119" t="str">
            <v>PacifiCorp</v>
          </cell>
          <cell r="C6119" t="str">
            <v>Federal</v>
          </cell>
          <cell r="D6119" t="str">
            <v>V2012_100%</v>
          </cell>
          <cell r="E6119" t="str">
            <v>Steam</v>
          </cell>
          <cell r="F6119" t="str">
            <v>STEAM NA POLL PRE MACRS-S291</v>
          </cell>
          <cell r="G6119">
            <v>0</v>
          </cell>
          <cell r="H6119">
            <v>882948</v>
          </cell>
          <cell r="I6119">
            <v>176355</v>
          </cell>
          <cell r="J6119">
            <v>0</v>
          </cell>
          <cell r="K6119">
            <v>0</v>
          </cell>
          <cell r="L6119">
            <v>0</v>
          </cell>
          <cell r="M6119">
            <v>0</v>
          </cell>
          <cell r="N6119">
            <v>0</v>
          </cell>
          <cell r="O6119">
            <v>0</v>
          </cell>
          <cell r="P6119">
            <v>-1536</v>
          </cell>
          <cell r="Q6119">
            <v>-3124</v>
          </cell>
          <cell r="R6119">
            <v>8177</v>
          </cell>
          <cell r="S6119">
            <v>0</v>
          </cell>
          <cell r="T6119">
            <v>0</v>
          </cell>
          <cell r="U6119">
            <v>0</v>
          </cell>
          <cell r="V6119">
            <v>0</v>
          </cell>
          <cell r="W6119">
            <v>-181107</v>
          </cell>
          <cell r="X6119">
            <v>0</v>
          </cell>
          <cell r="Y6119">
            <v>0</v>
          </cell>
          <cell r="Z6119">
            <v>1405</v>
          </cell>
          <cell r="AA6119">
            <v>0</v>
          </cell>
          <cell r="AB6119">
            <v>0</v>
          </cell>
          <cell r="AC6119">
            <v>-39</v>
          </cell>
          <cell r="AD6119">
            <v>-131</v>
          </cell>
          <cell r="AE6119">
            <v>0</v>
          </cell>
          <cell r="AF6119">
            <v>0</v>
          </cell>
          <cell r="AG6119">
            <v>0</v>
          </cell>
          <cell r="AH6119">
            <v>0</v>
          </cell>
          <cell r="AI6119">
            <v>0</v>
          </cell>
          <cell r="AJ6119">
            <v>0</v>
          </cell>
          <cell r="AK6119">
            <v>0</v>
          </cell>
          <cell r="AL6119">
            <v>0</v>
          </cell>
          <cell r="AM6119">
            <v>0</v>
          </cell>
          <cell r="AN6119">
            <v>0</v>
          </cell>
          <cell r="AO6119">
            <v>0</v>
          </cell>
          <cell r="AP6119">
            <v>0</v>
          </cell>
          <cell r="AQ6119">
            <v>0</v>
          </cell>
          <cell r="AR6119">
            <v>0</v>
          </cell>
          <cell r="AS6119">
            <v>0</v>
          </cell>
          <cell r="AT6119">
            <v>-176355</v>
          </cell>
        </row>
        <row r="6120">
          <cell r="A6120">
            <v>0</v>
          </cell>
          <cell r="B6120">
            <v>0</v>
          </cell>
          <cell r="C6120">
            <v>0</v>
          </cell>
          <cell r="D6120">
            <v>0</v>
          </cell>
          <cell r="E6120" t="str">
            <v>Steam Total</v>
          </cell>
          <cell r="F6120">
            <v>0</v>
          </cell>
          <cell r="G6120">
            <v>0</v>
          </cell>
          <cell r="H6120">
            <v>0</v>
          </cell>
          <cell r="I6120">
            <v>1171906</v>
          </cell>
          <cell r="J6120">
            <v>0</v>
          </cell>
          <cell r="K6120">
            <v>0</v>
          </cell>
          <cell r="L6120">
            <v>0</v>
          </cell>
          <cell r="M6120">
            <v>0</v>
          </cell>
          <cell r="N6120">
            <v>0</v>
          </cell>
          <cell r="O6120">
            <v>0</v>
          </cell>
          <cell r="P6120">
            <v>-10210</v>
          </cell>
          <cell r="Q6120">
            <v>-20758</v>
          </cell>
          <cell r="R6120">
            <v>54338</v>
          </cell>
          <cell r="S6120">
            <v>0</v>
          </cell>
          <cell r="T6120">
            <v>0</v>
          </cell>
          <cell r="U6120">
            <v>0</v>
          </cell>
          <cell r="V6120">
            <v>0</v>
          </cell>
          <cell r="W6120">
            <v>-1203484</v>
          </cell>
          <cell r="X6120">
            <v>0</v>
          </cell>
          <cell r="Y6120">
            <v>0</v>
          </cell>
          <cell r="Z6120">
            <v>9339</v>
          </cell>
          <cell r="AA6120">
            <v>0</v>
          </cell>
          <cell r="AB6120">
            <v>0</v>
          </cell>
          <cell r="AC6120">
            <v>-261</v>
          </cell>
          <cell r="AD6120">
            <v>-871</v>
          </cell>
          <cell r="AE6120">
            <v>0</v>
          </cell>
          <cell r="AF6120">
            <v>0</v>
          </cell>
          <cell r="AG6120">
            <v>0</v>
          </cell>
          <cell r="AH6120">
            <v>0</v>
          </cell>
          <cell r="AI6120">
            <v>0</v>
          </cell>
          <cell r="AJ6120">
            <v>0</v>
          </cell>
          <cell r="AK6120">
            <v>0</v>
          </cell>
          <cell r="AL6120">
            <v>0</v>
          </cell>
          <cell r="AM6120">
            <v>0</v>
          </cell>
          <cell r="AN6120">
            <v>0</v>
          </cell>
          <cell r="AO6120">
            <v>0</v>
          </cell>
          <cell r="AP6120">
            <v>0</v>
          </cell>
          <cell r="AQ6120">
            <v>0</v>
          </cell>
          <cell r="AR6120">
            <v>0</v>
          </cell>
          <cell r="AS6120">
            <v>0</v>
          </cell>
          <cell r="AT6120">
            <v>-1171906</v>
          </cell>
        </row>
        <row r="6121">
          <cell r="A6121">
            <v>2016</v>
          </cell>
          <cell r="B6121" t="str">
            <v>PacifiCorp</v>
          </cell>
          <cell r="C6121" t="str">
            <v>Federal</v>
          </cell>
          <cell r="D6121" t="str">
            <v>V2012_100%</v>
          </cell>
          <cell r="E6121" t="str">
            <v>Transmission</v>
          </cell>
          <cell r="F6121" t="str">
            <v>TRANS - East</v>
          </cell>
          <cell r="G6121">
            <v>0</v>
          </cell>
          <cell r="H6121">
            <v>882710</v>
          </cell>
          <cell r="I6121">
            <v>1084521</v>
          </cell>
          <cell r="J6121">
            <v>0</v>
          </cell>
          <cell r="K6121">
            <v>0</v>
          </cell>
          <cell r="L6121">
            <v>0</v>
          </cell>
          <cell r="M6121">
            <v>0</v>
          </cell>
          <cell r="N6121">
            <v>0</v>
          </cell>
          <cell r="O6121">
            <v>0</v>
          </cell>
          <cell r="P6121">
            <v>-51578</v>
          </cell>
          <cell r="Q6121">
            <v>-104862</v>
          </cell>
          <cell r="R6121">
            <v>50286</v>
          </cell>
          <cell r="S6121">
            <v>0</v>
          </cell>
          <cell r="T6121">
            <v>0</v>
          </cell>
          <cell r="U6121">
            <v>0</v>
          </cell>
          <cell r="V6121">
            <v>0</v>
          </cell>
          <cell r="W6121">
            <v>-1019974</v>
          </cell>
          <cell r="X6121">
            <v>1097</v>
          </cell>
          <cell r="Y6121">
            <v>0</v>
          </cell>
          <cell r="Z6121">
            <v>8643</v>
          </cell>
          <cell r="AA6121">
            <v>0</v>
          </cell>
          <cell r="AB6121">
            <v>0</v>
          </cell>
          <cell r="AC6121">
            <v>-241</v>
          </cell>
          <cell r="AD6121">
            <v>-806</v>
          </cell>
          <cell r="AE6121">
            <v>33234</v>
          </cell>
          <cell r="AF6121">
            <v>0</v>
          </cell>
          <cell r="AG6121">
            <v>0</v>
          </cell>
          <cell r="AH6121">
            <v>0</v>
          </cell>
          <cell r="AI6121">
            <v>0</v>
          </cell>
          <cell r="AJ6121">
            <v>-320</v>
          </cell>
          <cell r="AK6121">
            <v>0</v>
          </cell>
          <cell r="AL6121">
            <v>0</v>
          </cell>
          <cell r="AM6121">
            <v>0</v>
          </cell>
          <cell r="AN6121">
            <v>0</v>
          </cell>
          <cell r="AO6121">
            <v>0</v>
          </cell>
          <cell r="AP6121">
            <v>0</v>
          </cell>
          <cell r="AQ6121">
            <v>0</v>
          </cell>
          <cell r="AR6121">
            <v>0</v>
          </cell>
          <cell r="AS6121">
            <v>0</v>
          </cell>
          <cell r="AT6121">
            <v>-1084521</v>
          </cell>
        </row>
        <row r="6122">
          <cell r="A6122">
            <v>2016</v>
          </cell>
          <cell r="B6122" t="str">
            <v>PacifiCorp</v>
          </cell>
          <cell r="C6122" t="str">
            <v>Federal</v>
          </cell>
          <cell r="D6122" t="str">
            <v>V2012_100%</v>
          </cell>
          <cell r="E6122" t="str">
            <v>Transmission</v>
          </cell>
          <cell r="F6122" t="str">
            <v>TRANS 69+KV - East</v>
          </cell>
          <cell r="G6122">
            <v>0</v>
          </cell>
          <cell r="H6122">
            <v>882711</v>
          </cell>
          <cell r="I6122">
            <v>36875526</v>
          </cell>
          <cell r="J6122">
            <v>0</v>
          </cell>
          <cell r="K6122">
            <v>0</v>
          </cell>
          <cell r="L6122">
            <v>0</v>
          </cell>
          <cell r="M6122">
            <v>0</v>
          </cell>
          <cell r="N6122">
            <v>0</v>
          </cell>
          <cell r="O6122">
            <v>0</v>
          </cell>
          <cell r="P6122">
            <v>-1753748</v>
          </cell>
          <cell r="Q6122">
            <v>-3565467</v>
          </cell>
          <cell r="R6122">
            <v>1709819</v>
          </cell>
          <cell r="S6122">
            <v>0</v>
          </cell>
          <cell r="T6122">
            <v>0</v>
          </cell>
          <cell r="U6122">
            <v>0</v>
          </cell>
          <cell r="V6122">
            <v>0</v>
          </cell>
          <cell r="W6122">
            <v>-34680825</v>
          </cell>
          <cell r="X6122">
            <v>37309</v>
          </cell>
          <cell r="Y6122">
            <v>0</v>
          </cell>
          <cell r="Z6122">
            <v>293872</v>
          </cell>
          <cell r="AA6122">
            <v>0</v>
          </cell>
          <cell r="AB6122">
            <v>0</v>
          </cell>
          <cell r="AC6122">
            <v>-8211</v>
          </cell>
          <cell r="AD6122">
            <v>-27408</v>
          </cell>
          <cell r="AE6122">
            <v>1130021</v>
          </cell>
          <cell r="AF6122">
            <v>0</v>
          </cell>
          <cell r="AG6122">
            <v>0</v>
          </cell>
          <cell r="AH6122">
            <v>0</v>
          </cell>
          <cell r="AI6122">
            <v>0</v>
          </cell>
          <cell r="AJ6122">
            <v>-10888</v>
          </cell>
          <cell r="AK6122">
            <v>0</v>
          </cell>
          <cell r="AL6122">
            <v>0</v>
          </cell>
          <cell r="AM6122">
            <v>0</v>
          </cell>
          <cell r="AN6122">
            <v>0</v>
          </cell>
          <cell r="AO6122">
            <v>0</v>
          </cell>
          <cell r="AP6122">
            <v>0</v>
          </cell>
          <cell r="AQ6122">
            <v>0</v>
          </cell>
          <cell r="AR6122">
            <v>0</v>
          </cell>
          <cell r="AS6122">
            <v>0</v>
          </cell>
          <cell r="AT6122">
            <v>-36875526</v>
          </cell>
        </row>
        <row r="6123">
          <cell r="A6123">
            <v>2016</v>
          </cell>
          <cell r="B6123" t="str">
            <v>PacifiCorp</v>
          </cell>
          <cell r="C6123" t="str">
            <v>Federal</v>
          </cell>
          <cell r="D6123" t="str">
            <v>V2012_100%</v>
          </cell>
          <cell r="E6123" t="str">
            <v>Transmission</v>
          </cell>
          <cell r="F6123" t="str">
            <v>TRANS 69+KV - West</v>
          </cell>
          <cell r="G6123">
            <v>0</v>
          </cell>
          <cell r="H6123">
            <v>882712</v>
          </cell>
          <cell r="I6123">
            <v>3999708</v>
          </cell>
          <cell r="J6123">
            <v>0</v>
          </cell>
          <cell r="K6123">
            <v>0</v>
          </cell>
          <cell r="L6123">
            <v>0</v>
          </cell>
          <cell r="M6123">
            <v>0</v>
          </cell>
          <cell r="N6123">
            <v>0</v>
          </cell>
          <cell r="O6123">
            <v>0</v>
          </cell>
          <cell r="P6123">
            <v>-190221</v>
          </cell>
          <cell r="Q6123">
            <v>-386729</v>
          </cell>
          <cell r="R6123">
            <v>185456</v>
          </cell>
          <cell r="S6123">
            <v>0</v>
          </cell>
          <cell r="T6123">
            <v>0</v>
          </cell>
          <cell r="U6123">
            <v>0</v>
          </cell>
          <cell r="V6123">
            <v>0</v>
          </cell>
          <cell r="W6123">
            <v>-3761660</v>
          </cell>
          <cell r="X6123">
            <v>4047</v>
          </cell>
          <cell r="Y6123">
            <v>0</v>
          </cell>
          <cell r="Z6123">
            <v>31875</v>
          </cell>
          <cell r="AA6123">
            <v>0</v>
          </cell>
          <cell r="AB6123">
            <v>0</v>
          </cell>
          <cell r="AC6123">
            <v>-891</v>
          </cell>
          <cell r="AD6123">
            <v>-2973</v>
          </cell>
          <cell r="AE6123">
            <v>122568</v>
          </cell>
          <cell r="AF6123">
            <v>0</v>
          </cell>
          <cell r="AG6123">
            <v>0</v>
          </cell>
          <cell r="AH6123">
            <v>0</v>
          </cell>
          <cell r="AI6123">
            <v>0</v>
          </cell>
          <cell r="AJ6123">
            <v>-1181</v>
          </cell>
          <cell r="AK6123">
            <v>0</v>
          </cell>
          <cell r="AL6123">
            <v>0</v>
          </cell>
          <cell r="AM6123">
            <v>0</v>
          </cell>
          <cell r="AN6123">
            <v>0</v>
          </cell>
          <cell r="AO6123">
            <v>0</v>
          </cell>
          <cell r="AP6123">
            <v>0</v>
          </cell>
          <cell r="AQ6123">
            <v>0</v>
          </cell>
          <cell r="AR6123">
            <v>0</v>
          </cell>
          <cell r="AS6123">
            <v>0</v>
          </cell>
          <cell r="AT6123">
            <v>-3999708</v>
          </cell>
        </row>
        <row r="6124">
          <cell r="A6124">
            <v>0</v>
          </cell>
          <cell r="B6124">
            <v>0</v>
          </cell>
          <cell r="C6124">
            <v>0</v>
          </cell>
          <cell r="D6124">
            <v>0</v>
          </cell>
          <cell r="E6124" t="str">
            <v>Transmission Total</v>
          </cell>
          <cell r="F6124">
            <v>0</v>
          </cell>
          <cell r="G6124">
            <v>0</v>
          </cell>
          <cell r="H6124">
            <v>0</v>
          </cell>
          <cell r="I6124">
            <v>41959756</v>
          </cell>
          <cell r="J6124">
            <v>0</v>
          </cell>
          <cell r="K6124">
            <v>0</v>
          </cell>
          <cell r="L6124">
            <v>0</v>
          </cell>
          <cell r="M6124">
            <v>0</v>
          </cell>
          <cell r="N6124">
            <v>0</v>
          </cell>
          <cell r="O6124">
            <v>0</v>
          </cell>
          <cell r="P6124">
            <v>-1995547</v>
          </cell>
          <cell r="Q6124">
            <v>-4057058</v>
          </cell>
          <cell r="R6124">
            <v>1945561</v>
          </cell>
          <cell r="S6124">
            <v>0</v>
          </cell>
          <cell r="T6124">
            <v>0</v>
          </cell>
          <cell r="U6124">
            <v>0</v>
          </cell>
          <cell r="V6124">
            <v>0</v>
          </cell>
          <cell r="W6124">
            <v>-39462459</v>
          </cell>
          <cell r="X6124">
            <v>42453</v>
          </cell>
          <cell r="Y6124">
            <v>0</v>
          </cell>
          <cell r="Z6124">
            <v>334389</v>
          </cell>
          <cell r="AA6124">
            <v>0</v>
          </cell>
          <cell r="AB6124">
            <v>0</v>
          </cell>
          <cell r="AC6124">
            <v>-9343</v>
          </cell>
          <cell r="AD6124">
            <v>-31187</v>
          </cell>
          <cell r="AE6124">
            <v>1285823</v>
          </cell>
          <cell r="AF6124">
            <v>0</v>
          </cell>
          <cell r="AG6124">
            <v>0</v>
          </cell>
          <cell r="AH6124">
            <v>0</v>
          </cell>
          <cell r="AI6124">
            <v>0</v>
          </cell>
          <cell r="AJ6124">
            <v>-12389</v>
          </cell>
          <cell r="AK6124">
            <v>0</v>
          </cell>
          <cell r="AL6124">
            <v>0</v>
          </cell>
          <cell r="AM6124">
            <v>0</v>
          </cell>
          <cell r="AN6124">
            <v>0</v>
          </cell>
          <cell r="AO6124">
            <v>0</v>
          </cell>
          <cell r="AP6124">
            <v>0</v>
          </cell>
          <cell r="AQ6124">
            <v>0</v>
          </cell>
          <cell r="AR6124">
            <v>0</v>
          </cell>
          <cell r="AS6124">
            <v>0</v>
          </cell>
          <cell r="AT6124">
            <v>-41959755</v>
          </cell>
        </row>
        <row r="6125">
          <cell r="A6125">
            <v>0</v>
          </cell>
          <cell r="B6125">
            <v>0</v>
          </cell>
          <cell r="C6125">
            <v>0</v>
          </cell>
          <cell r="D6125" t="str">
            <v>V2012_100% Total</v>
          </cell>
          <cell r="E6125">
            <v>0</v>
          </cell>
          <cell r="F6125">
            <v>0</v>
          </cell>
          <cell r="G6125">
            <v>0</v>
          </cell>
          <cell r="H6125">
            <v>0</v>
          </cell>
          <cell r="I6125">
            <v>79580686</v>
          </cell>
          <cell r="J6125">
            <v>0</v>
          </cell>
          <cell r="K6125">
            <v>0</v>
          </cell>
          <cell r="L6125">
            <v>0</v>
          </cell>
          <cell r="M6125">
            <v>0</v>
          </cell>
          <cell r="N6125">
            <v>0</v>
          </cell>
          <cell r="O6125">
            <v>0</v>
          </cell>
          <cell r="P6125">
            <v>-2659534</v>
          </cell>
          <cell r="Q6125">
            <v>-5406979</v>
          </cell>
          <cell r="R6125">
            <v>3689942</v>
          </cell>
          <cell r="S6125">
            <v>0</v>
          </cell>
          <cell r="T6125">
            <v>0</v>
          </cell>
          <cell r="U6125">
            <v>0</v>
          </cell>
          <cell r="V6125">
            <v>0</v>
          </cell>
          <cell r="W6125">
            <v>-78257204</v>
          </cell>
          <cell r="X6125">
            <v>65094</v>
          </cell>
          <cell r="Y6125">
            <v>0</v>
          </cell>
          <cell r="Z6125">
            <v>634201</v>
          </cell>
          <cell r="AA6125">
            <v>0</v>
          </cell>
          <cell r="AB6125">
            <v>0</v>
          </cell>
          <cell r="AC6125">
            <v>-17720</v>
          </cell>
          <cell r="AD6125">
            <v>-59149</v>
          </cell>
          <cell r="AE6125">
            <v>2490859</v>
          </cell>
          <cell r="AF6125">
            <v>0</v>
          </cell>
          <cell r="AG6125">
            <v>0</v>
          </cell>
          <cell r="AH6125">
            <v>0</v>
          </cell>
          <cell r="AI6125">
            <v>0</v>
          </cell>
          <cell r="AJ6125">
            <v>-60196</v>
          </cell>
          <cell r="AK6125">
            <v>0</v>
          </cell>
          <cell r="AL6125">
            <v>0</v>
          </cell>
          <cell r="AM6125">
            <v>0</v>
          </cell>
          <cell r="AN6125">
            <v>0</v>
          </cell>
          <cell r="AO6125">
            <v>0</v>
          </cell>
          <cell r="AP6125">
            <v>0</v>
          </cell>
          <cell r="AQ6125">
            <v>0</v>
          </cell>
          <cell r="AR6125">
            <v>0</v>
          </cell>
          <cell r="AS6125">
            <v>0</v>
          </cell>
          <cell r="AT6125">
            <v>-79580685</v>
          </cell>
        </row>
        <row r="6126">
          <cell r="A6126">
            <v>2016</v>
          </cell>
          <cell r="B6126" t="str">
            <v>PacifiCorp</v>
          </cell>
          <cell r="C6126" t="str">
            <v>Federal</v>
          </cell>
          <cell r="D6126" t="str">
            <v>V2012_50%</v>
          </cell>
          <cell r="E6126" t="str">
            <v>Coal (Mining)</v>
          </cell>
          <cell r="F6126" t="str">
            <v>COAL DEER</v>
          </cell>
          <cell r="G6126">
            <v>0</v>
          </cell>
          <cell r="H6126">
            <v>882122</v>
          </cell>
          <cell r="I6126">
            <v>0</v>
          </cell>
          <cell r="J6126">
            <v>2542928</v>
          </cell>
          <cell r="K6126">
            <v>0</v>
          </cell>
          <cell r="L6126">
            <v>2542928</v>
          </cell>
          <cell r="M6126">
            <v>0</v>
          </cell>
          <cell r="N6126">
            <v>0</v>
          </cell>
          <cell r="O6126">
            <v>0</v>
          </cell>
          <cell r="P6126">
            <v>0</v>
          </cell>
          <cell r="Q6126">
            <v>0</v>
          </cell>
          <cell r="R6126">
            <v>0</v>
          </cell>
          <cell r="S6126">
            <v>0</v>
          </cell>
          <cell r="T6126">
            <v>0</v>
          </cell>
          <cell r="U6126">
            <v>0</v>
          </cell>
          <cell r="V6126">
            <v>0</v>
          </cell>
          <cell r="W6126">
            <v>0</v>
          </cell>
          <cell r="X6126">
            <v>0</v>
          </cell>
          <cell r="Y6126">
            <v>0</v>
          </cell>
          <cell r="Z6126">
            <v>0</v>
          </cell>
          <cell r="AA6126">
            <v>0</v>
          </cell>
          <cell r="AB6126">
            <v>0</v>
          </cell>
          <cell r="AC6126">
            <v>0</v>
          </cell>
          <cell r="AD6126">
            <v>0</v>
          </cell>
          <cell r="AE6126">
            <v>0</v>
          </cell>
          <cell r="AF6126">
            <v>0</v>
          </cell>
          <cell r="AG6126">
            <v>0</v>
          </cell>
          <cell r="AH6126">
            <v>0</v>
          </cell>
          <cell r="AI6126">
            <v>0</v>
          </cell>
          <cell r="AJ6126">
            <v>0</v>
          </cell>
          <cell r="AK6126">
            <v>0</v>
          </cell>
          <cell r="AL6126">
            <v>0</v>
          </cell>
          <cell r="AM6126">
            <v>0</v>
          </cell>
          <cell r="AN6126">
            <v>0</v>
          </cell>
          <cell r="AO6126">
            <v>0</v>
          </cell>
          <cell r="AP6126">
            <v>0</v>
          </cell>
          <cell r="AQ6126">
            <v>0</v>
          </cell>
          <cell r="AR6126">
            <v>0</v>
          </cell>
          <cell r="AS6126">
            <v>0</v>
          </cell>
          <cell r="AT6126">
            <v>0</v>
          </cell>
        </row>
        <row r="6127">
          <cell r="A6127">
            <v>2016</v>
          </cell>
          <cell r="B6127" t="str">
            <v>PacifiCorp</v>
          </cell>
          <cell r="C6127" t="str">
            <v>Federal</v>
          </cell>
          <cell r="D6127" t="str">
            <v>V2012_50%</v>
          </cell>
          <cell r="E6127" t="str">
            <v>Coal (Mining)</v>
          </cell>
          <cell r="F6127" t="str">
            <v>COAL UTAH</v>
          </cell>
          <cell r="G6127">
            <v>0</v>
          </cell>
          <cell r="H6127">
            <v>882937</v>
          </cell>
          <cell r="I6127">
            <v>0</v>
          </cell>
          <cell r="J6127">
            <v>37469</v>
          </cell>
          <cell r="K6127">
            <v>0</v>
          </cell>
          <cell r="L6127">
            <v>37469</v>
          </cell>
          <cell r="M6127">
            <v>0</v>
          </cell>
          <cell r="N6127">
            <v>0</v>
          </cell>
          <cell r="O6127">
            <v>0</v>
          </cell>
          <cell r="P6127">
            <v>0</v>
          </cell>
          <cell r="Q6127">
            <v>0</v>
          </cell>
          <cell r="R6127">
            <v>0</v>
          </cell>
          <cell r="S6127">
            <v>0</v>
          </cell>
          <cell r="T6127">
            <v>0</v>
          </cell>
          <cell r="U6127">
            <v>0</v>
          </cell>
          <cell r="V6127">
            <v>0</v>
          </cell>
          <cell r="W6127">
            <v>0</v>
          </cell>
          <cell r="X6127">
            <v>0</v>
          </cell>
          <cell r="Y6127">
            <v>0</v>
          </cell>
          <cell r="Z6127">
            <v>0</v>
          </cell>
          <cell r="AA6127">
            <v>0</v>
          </cell>
          <cell r="AB6127">
            <v>0</v>
          </cell>
          <cell r="AC6127">
            <v>0</v>
          </cell>
          <cell r="AD6127">
            <v>0</v>
          </cell>
          <cell r="AE6127">
            <v>0</v>
          </cell>
          <cell r="AF6127">
            <v>0</v>
          </cell>
          <cell r="AG6127">
            <v>0</v>
          </cell>
          <cell r="AH6127">
            <v>0</v>
          </cell>
          <cell r="AI6127">
            <v>0</v>
          </cell>
          <cell r="AJ6127">
            <v>0</v>
          </cell>
          <cell r="AK6127">
            <v>0</v>
          </cell>
          <cell r="AL6127">
            <v>0</v>
          </cell>
          <cell r="AM6127">
            <v>0</v>
          </cell>
          <cell r="AN6127">
            <v>0</v>
          </cell>
          <cell r="AO6127">
            <v>0</v>
          </cell>
          <cell r="AP6127">
            <v>0</v>
          </cell>
          <cell r="AQ6127">
            <v>0</v>
          </cell>
          <cell r="AR6127">
            <v>0</v>
          </cell>
          <cell r="AS6127">
            <v>0</v>
          </cell>
          <cell r="AT6127">
            <v>0</v>
          </cell>
        </row>
        <row r="6128">
          <cell r="A6128">
            <v>0</v>
          </cell>
          <cell r="B6128">
            <v>0</v>
          </cell>
          <cell r="C6128">
            <v>0</v>
          </cell>
          <cell r="D6128">
            <v>0</v>
          </cell>
          <cell r="E6128" t="str">
            <v>Coal (Mining) Total</v>
          </cell>
          <cell r="F6128">
            <v>0</v>
          </cell>
          <cell r="G6128">
            <v>0</v>
          </cell>
          <cell r="H6128">
            <v>0</v>
          </cell>
          <cell r="I6128">
            <v>0</v>
          </cell>
          <cell r="J6128">
            <v>2580397</v>
          </cell>
          <cell r="K6128">
            <v>0</v>
          </cell>
          <cell r="L6128">
            <v>2580397</v>
          </cell>
          <cell r="M6128">
            <v>0</v>
          </cell>
          <cell r="N6128">
            <v>0</v>
          </cell>
          <cell r="O6128">
            <v>0</v>
          </cell>
          <cell r="P6128">
            <v>0</v>
          </cell>
          <cell r="Q6128">
            <v>0</v>
          </cell>
          <cell r="R6128">
            <v>0</v>
          </cell>
          <cell r="S6128">
            <v>0</v>
          </cell>
          <cell r="T6128">
            <v>0</v>
          </cell>
          <cell r="U6128">
            <v>0</v>
          </cell>
          <cell r="V6128">
            <v>0</v>
          </cell>
          <cell r="W6128">
            <v>0</v>
          </cell>
          <cell r="X6128">
            <v>0</v>
          </cell>
          <cell r="Y6128">
            <v>0</v>
          </cell>
          <cell r="Z6128">
            <v>0</v>
          </cell>
          <cell r="AA6128">
            <v>0</v>
          </cell>
          <cell r="AB6128">
            <v>0</v>
          </cell>
          <cell r="AC6128">
            <v>0</v>
          </cell>
          <cell r="AD6128">
            <v>0</v>
          </cell>
          <cell r="AE6128">
            <v>0</v>
          </cell>
          <cell r="AF6128">
            <v>0</v>
          </cell>
          <cell r="AG6128">
            <v>0</v>
          </cell>
          <cell r="AH6128">
            <v>0</v>
          </cell>
          <cell r="AI6128">
            <v>0</v>
          </cell>
          <cell r="AJ6128">
            <v>0</v>
          </cell>
          <cell r="AK6128">
            <v>0</v>
          </cell>
          <cell r="AL6128">
            <v>0</v>
          </cell>
          <cell r="AM6128">
            <v>0</v>
          </cell>
          <cell r="AN6128">
            <v>0</v>
          </cell>
          <cell r="AO6128">
            <v>0</v>
          </cell>
          <cell r="AP6128">
            <v>0</v>
          </cell>
          <cell r="AQ6128">
            <v>0</v>
          </cell>
          <cell r="AR6128">
            <v>0</v>
          </cell>
          <cell r="AS6128">
            <v>0</v>
          </cell>
          <cell r="AT6128">
            <v>0</v>
          </cell>
        </row>
        <row r="6129">
          <cell r="A6129">
            <v>2016</v>
          </cell>
          <cell r="B6129" t="str">
            <v>PacifiCorp</v>
          </cell>
          <cell r="C6129" t="str">
            <v>Federal</v>
          </cell>
          <cell r="D6129" t="str">
            <v>V2012_50%</v>
          </cell>
          <cell r="E6129" t="str">
            <v>Distribution</v>
          </cell>
          <cell r="F6129" t="str">
            <v>DISTR</v>
          </cell>
          <cell r="G6129">
            <v>0</v>
          </cell>
          <cell r="H6129">
            <v>882123</v>
          </cell>
          <cell r="I6129">
            <v>192712832</v>
          </cell>
          <cell r="J6129">
            <v>94342238</v>
          </cell>
          <cell r="K6129">
            <v>0</v>
          </cell>
          <cell r="L6129">
            <v>504261</v>
          </cell>
          <cell r="M6129">
            <v>0</v>
          </cell>
          <cell r="N6129">
            <v>0</v>
          </cell>
          <cell r="O6129">
            <v>0</v>
          </cell>
          <cell r="P6129">
            <v>-1075101</v>
          </cell>
          <cell r="Q6129">
            <v>-2185739</v>
          </cell>
          <cell r="R6129">
            <v>8947453</v>
          </cell>
          <cell r="S6129">
            <v>0</v>
          </cell>
          <cell r="T6129">
            <v>-5939</v>
          </cell>
          <cell r="U6129">
            <v>0</v>
          </cell>
          <cell r="V6129">
            <v>0</v>
          </cell>
          <cell r="W6129">
            <v>-93832038</v>
          </cell>
          <cell r="X6129">
            <v>598884</v>
          </cell>
          <cell r="Y6129">
            <v>0</v>
          </cell>
          <cell r="Z6129">
            <v>1535784</v>
          </cell>
          <cell r="AA6129">
            <v>0</v>
          </cell>
          <cell r="AB6129">
            <v>0</v>
          </cell>
          <cell r="AC6129">
            <v>-42910</v>
          </cell>
          <cell r="AD6129">
            <v>-143234</v>
          </cell>
          <cell r="AE6129">
            <v>31875584</v>
          </cell>
          <cell r="AF6129">
            <v>0</v>
          </cell>
          <cell r="AG6129">
            <v>0</v>
          </cell>
          <cell r="AH6129">
            <v>0</v>
          </cell>
          <cell r="AI6129">
            <v>0</v>
          </cell>
          <cell r="AJ6129">
            <v>-1264581</v>
          </cell>
          <cell r="AK6129">
            <v>0</v>
          </cell>
          <cell r="AL6129">
            <v>0</v>
          </cell>
          <cell r="AM6129">
            <v>0</v>
          </cell>
          <cell r="AN6129">
            <v>0</v>
          </cell>
          <cell r="AO6129">
            <v>0</v>
          </cell>
          <cell r="AP6129">
            <v>0</v>
          </cell>
          <cell r="AQ6129">
            <v>0</v>
          </cell>
          <cell r="AR6129">
            <v>-43283016</v>
          </cell>
          <cell r="AS6129">
            <v>0</v>
          </cell>
          <cell r="AT6129">
            <v>-98874855</v>
          </cell>
        </row>
        <row r="6130">
          <cell r="A6130">
            <v>2016</v>
          </cell>
          <cell r="B6130" t="str">
            <v>PacifiCorp</v>
          </cell>
          <cell r="C6130" t="str">
            <v>Federal</v>
          </cell>
          <cell r="D6130" t="str">
            <v>V2012_50%</v>
          </cell>
          <cell r="E6130" t="str">
            <v>Distribution</v>
          </cell>
          <cell r="F6130" t="str">
            <v>DISTR Indian Res</v>
          </cell>
          <cell r="G6130">
            <v>0</v>
          </cell>
          <cell r="H6130">
            <v>881532</v>
          </cell>
          <cell r="I6130">
            <v>323208</v>
          </cell>
          <cell r="J6130">
            <v>100201</v>
          </cell>
          <cell r="K6130">
            <v>0</v>
          </cell>
          <cell r="L6130">
            <v>0</v>
          </cell>
          <cell r="M6130">
            <v>0</v>
          </cell>
          <cell r="N6130">
            <v>0</v>
          </cell>
          <cell r="O6130">
            <v>0</v>
          </cell>
          <cell r="P6130">
            <v>-1803</v>
          </cell>
          <cell r="Q6130">
            <v>-3666</v>
          </cell>
          <cell r="R6130">
            <v>14986</v>
          </cell>
          <cell r="S6130">
            <v>0</v>
          </cell>
          <cell r="T6130">
            <v>0</v>
          </cell>
          <cell r="U6130">
            <v>0</v>
          </cell>
          <cell r="V6130">
            <v>0</v>
          </cell>
          <cell r="W6130">
            <v>-100201</v>
          </cell>
          <cell r="X6130">
            <v>1004</v>
          </cell>
          <cell r="Y6130">
            <v>0</v>
          </cell>
          <cell r="Z6130">
            <v>2576</v>
          </cell>
          <cell r="AA6130">
            <v>0</v>
          </cell>
          <cell r="AB6130">
            <v>0</v>
          </cell>
          <cell r="AC6130">
            <v>-72</v>
          </cell>
          <cell r="AD6130">
            <v>-240</v>
          </cell>
          <cell r="AE6130">
            <v>53460</v>
          </cell>
          <cell r="AF6130">
            <v>0</v>
          </cell>
          <cell r="AG6130">
            <v>0</v>
          </cell>
          <cell r="AH6130">
            <v>0</v>
          </cell>
          <cell r="AI6130">
            <v>0</v>
          </cell>
          <cell r="AJ6130">
            <v>-2121</v>
          </cell>
          <cell r="AK6130">
            <v>0</v>
          </cell>
          <cell r="AL6130">
            <v>0</v>
          </cell>
          <cell r="AM6130">
            <v>0</v>
          </cell>
          <cell r="AN6130">
            <v>0</v>
          </cell>
          <cell r="AO6130">
            <v>0</v>
          </cell>
          <cell r="AP6130">
            <v>0</v>
          </cell>
          <cell r="AQ6130">
            <v>0</v>
          </cell>
          <cell r="AR6130">
            <v>-186931</v>
          </cell>
          <cell r="AS6130">
            <v>0</v>
          </cell>
          <cell r="AT6130">
            <v>-223007</v>
          </cell>
        </row>
        <row r="6131">
          <cell r="A6131">
            <v>2016</v>
          </cell>
          <cell r="B6131" t="str">
            <v>PacifiCorp</v>
          </cell>
          <cell r="C6131" t="str">
            <v>Federal</v>
          </cell>
          <cell r="D6131" t="str">
            <v>V2012_50%</v>
          </cell>
          <cell r="E6131" t="str">
            <v>Distribution</v>
          </cell>
          <cell r="F6131" t="str">
            <v>DISTR STREET LIGHTING</v>
          </cell>
          <cell r="G6131">
            <v>0</v>
          </cell>
          <cell r="H6131">
            <v>882706</v>
          </cell>
          <cell r="I6131">
            <v>1365403</v>
          </cell>
          <cell r="J6131">
            <v>691178</v>
          </cell>
          <cell r="K6131">
            <v>0</v>
          </cell>
          <cell r="L6131">
            <v>189</v>
          </cell>
          <cell r="M6131">
            <v>0</v>
          </cell>
          <cell r="N6131">
            <v>0</v>
          </cell>
          <cell r="O6131">
            <v>0</v>
          </cell>
          <cell r="P6131">
            <v>-7617</v>
          </cell>
          <cell r="Q6131">
            <v>-15486</v>
          </cell>
          <cell r="R6131">
            <v>63310</v>
          </cell>
          <cell r="S6131">
            <v>0</v>
          </cell>
          <cell r="T6131">
            <v>0</v>
          </cell>
          <cell r="U6131">
            <v>0</v>
          </cell>
          <cell r="V6131">
            <v>0</v>
          </cell>
          <cell r="W6131">
            <v>-690988</v>
          </cell>
          <cell r="X6131">
            <v>4243</v>
          </cell>
          <cell r="Y6131">
            <v>0</v>
          </cell>
          <cell r="Z6131">
            <v>10881</v>
          </cell>
          <cell r="AA6131">
            <v>0</v>
          </cell>
          <cell r="AB6131">
            <v>0</v>
          </cell>
          <cell r="AC6131">
            <v>-304</v>
          </cell>
          <cell r="AD6131">
            <v>-1015</v>
          </cell>
          <cell r="AE6131">
            <v>225844</v>
          </cell>
          <cell r="AF6131">
            <v>0</v>
          </cell>
          <cell r="AG6131">
            <v>0</v>
          </cell>
          <cell r="AH6131">
            <v>0</v>
          </cell>
          <cell r="AI6131">
            <v>0</v>
          </cell>
          <cell r="AJ6131">
            <v>-8960</v>
          </cell>
          <cell r="AK6131">
            <v>0</v>
          </cell>
          <cell r="AL6131">
            <v>0</v>
          </cell>
          <cell r="AM6131">
            <v>0</v>
          </cell>
          <cell r="AN6131">
            <v>0</v>
          </cell>
          <cell r="AO6131">
            <v>0</v>
          </cell>
          <cell r="AP6131">
            <v>0</v>
          </cell>
          <cell r="AQ6131">
            <v>0</v>
          </cell>
          <cell r="AR6131">
            <v>-254322</v>
          </cell>
          <cell r="AS6131">
            <v>0</v>
          </cell>
          <cell r="AT6131">
            <v>-674414</v>
          </cell>
        </row>
        <row r="6132">
          <cell r="A6132">
            <v>0</v>
          </cell>
          <cell r="B6132">
            <v>0</v>
          </cell>
          <cell r="C6132">
            <v>0</v>
          </cell>
          <cell r="D6132">
            <v>0</v>
          </cell>
          <cell r="E6132" t="str">
            <v>Distribution Total</v>
          </cell>
          <cell r="F6132">
            <v>0</v>
          </cell>
          <cell r="G6132">
            <v>0</v>
          </cell>
          <cell r="H6132">
            <v>0</v>
          </cell>
          <cell r="I6132">
            <v>194401442</v>
          </cell>
          <cell r="J6132">
            <v>95133616</v>
          </cell>
          <cell r="K6132">
            <v>0</v>
          </cell>
          <cell r="L6132">
            <v>504450</v>
          </cell>
          <cell r="M6132">
            <v>0</v>
          </cell>
          <cell r="N6132">
            <v>0</v>
          </cell>
          <cell r="O6132">
            <v>0</v>
          </cell>
          <cell r="P6132">
            <v>-1084522</v>
          </cell>
          <cell r="Q6132">
            <v>-2204892</v>
          </cell>
          <cell r="R6132">
            <v>9025749</v>
          </cell>
          <cell r="S6132">
            <v>0</v>
          </cell>
          <cell r="T6132">
            <v>-5939</v>
          </cell>
          <cell r="U6132">
            <v>0</v>
          </cell>
          <cell r="V6132">
            <v>0</v>
          </cell>
          <cell r="W6132">
            <v>-94623228</v>
          </cell>
          <cell r="X6132">
            <v>604132</v>
          </cell>
          <cell r="Y6132">
            <v>0</v>
          </cell>
          <cell r="Z6132">
            <v>1549241</v>
          </cell>
          <cell r="AA6132">
            <v>0</v>
          </cell>
          <cell r="AB6132">
            <v>0</v>
          </cell>
          <cell r="AC6132">
            <v>-43286</v>
          </cell>
          <cell r="AD6132">
            <v>-144489</v>
          </cell>
          <cell r="AE6132">
            <v>32154888</v>
          </cell>
          <cell r="AF6132">
            <v>0</v>
          </cell>
          <cell r="AG6132">
            <v>0</v>
          </cell>
          <cell r="AH6132">
            <v>0</v>
          </cell>
          <cell r="AI6132">
            <v>0</v>
          </cell>
          <cell r="AJ6132">
            <v>-1275662</v>
          </cell>
          <cell r="AK6132">
            <v>0</v>
          </cell>
          <cell r="AL6132">
            <v>0</v>
          </cell>
          <cell r="AM6132">
            <v>0</v>
          </cell>
          <cell r="AN6132">
            <v>0</v>
          </cell>
          <cell r="AO6132">
            <v>0</v>
          </cell>
          <cell r="AP6132">
            <v>0</v>
          </cell>
          <cell r="AQ6132">
            <v>0</v>
          </cell>
          <cell r="AR6132">
            <v>-43724268</v>
          </cell>
          <cell r="AS6132">
            <v>0</v>
          </cell>
          <cell r="AT6132">
            <v>-99772276</v>
          </cell>
        </row>
        <row r="6133">
          <cell r="A6133">
            <v>2016</v>
          </cell>
          <cell r="B6133" t="str">
            <v>PacifiCorp</v>
          </cell>
          <cell r="C6133" t="str">
            <v>Federal</v>
          </cell>
          <cell r="D6133" t="str">
            <v>V2012_50%</v>
          </cell>
          <cell r="E6133" t="str">
            <v>General</v>
          </cell>
          <cell r="F6133" t="str">
            <v>COMM EQUIPT</v>
          </cell>
          <cell r="G6133">
            <v>0</v>
          </cell>
          <cell r="H6133">
            <v>884705</v>
          </cell>
          <cell r="I6133">
            <v>3545851</v>
          </cell>
          <cell r="J6133">
            <v>1209549</v>
          </cell>
          <cell r="K6133">
            <v>0</v>
          </cell>
          <cell r="L6133">
            <v>0</v>
          </cell>
          <cell r="M6133">
            <v>0</v>
          </cell>
          <cell r="N6133">
            <v>0</v>
          </cell>
          <cell r="O6133">
            <v>0</v>
          </cell>
          <cell r="P6133">
            <v>-379679</v>
          </cell>
          <cell r="Q6133">
            <v>-771908</v>
          </cell>
          <cell r="R6133">
            <v>0</v>
          </cell>
          <cell r="S6133">
            <v>0</v>
          </cell>
          <cell r="T6133">
            <v>0</v>
          </cell>
          <cell r="U6133">
            <v>0</v>
          </cell>
          <cell r="V6133">
            <v>0</v>
          </cell>
          <cell r="W6133">
            <v>-1209549</v>
          </cell>
          <cell r="X6133">
            <v>0</v>
          </cell>
          <cell r="Y6133">
            <v>0</v>
          </cell>
          <cell r="Z6133">
            <v>28258</v>
          </cell>
          <cell r="AA6133">
            <v>0</v>
          </cell>
          <cell r="AB6133">
            <v>0</v>
          </cell>
          <cell r="AC6133">
            <v>-790</v>
          </cell>
          <cell r="AD6133">
            <v>-2635</v>
          </cell>
          <cell r="AE6133">
            <v>0</v>
          </cell>
          <cell r="AF6133">
            <v>0</v>
          </cell>
          <cell r="AG6133">
            <v>0</v>
          </cell>
          <cell r="AH6133">
            <v>0</v>
          </cell>
          <cell r="AI6133">
            <v>0</v>
          </cell>
          <cell r="AJ6133">
            <v>0</v>
          </cell>
          <cell r="AK6133">
            <v>0</v>
          </cell>
          <cell r="AL6133">
            <v>0</v>
          </cell>
          <cell r="AM6133">
            <v>0</v>
          </cell>
          <cell r="AN6133">
            <v>0</v>
          </cell>
          <cell r="AO6133">
            <v>0</v>
          </cell>
          <cell r="AP6133">
            <v>0</v>
          </cell>
          <cell r="AQ6133">
            <v>0</v>
          </cell>
          <cell r="AR6133">
            <v>0</v>
          </cell>
          <cell r="AS6133">
            <v>0</v>
          </cell>
          <cell r="AT6133">
            <v>-2336302</v>
          </cell>
        </row>
        <row r="6134">
          <cell r="A6134">
            <v>2016</v>
          </cell>
          <cell r="B6134" t="str">
            <v>PacifiCorp</v>
          </cell>
          <cell r="C6134" t="str">
            <v>Federal</v>
          </cell>
          <cell r="D6134" t="str">
            <v>V2012_50%</v>
          </cell>
          <cell r="E6134" t="str">
            <v>General</v>
          </cell>
          <cell r="F6134" t="str">
            <v>COMM EQUIPT Ind Res</v>
          </cell>
          <cell r="G6134">
            <v>0</v>
          </cell>
          <cell r="H6134">
            <v>882938</v>
          </cell>
          <cell r="I6134">
            <v>1092</v>
          </cell>
          <cell r="J6134">
            <v>373</v>
          </cell>
          <cell r="K6134">
            <v>0</v>
          </cell>
          <cell r="L6134">
            <v>0</v>
          </cell>
          <cell r="M6134">
            <v>0</v>
          </cell>
          <cell r="N6134">
            <v>0</v>
          </cell>
          <cell r="O6134">
            <v>0</v>
          </cell>
          <cell r="P6134">
            <v>-117</v>
          </cell>
          <cell r="Q6134">
            <v>-238</v>
          </cell>
          <cell r="R6134">
            <v>0</v>
          </cell>
          <cell r="S6134">
            <v>0</v>
          </cell>
          <cell r="T6134">
            <v>0</v>
          </cell>
          <cell r="U6134">
            <v>0</v>
          </cell>
          <cell r="V6134">
            <v>0</v>
          </cell>
          <cell r="W6134">
            <v>-373</v>
          </cell>
          <cell r="X6134">
            <v>0</v>
          </cell>
          <cell r="Y6134">
            <v>0</v>
          </cell>
          <cell r="Z6134">
            <v>9</v>
          </cell>
          <cell r="AA6134">
            <v>0</v>
          </cell>
          <cell r="AB6134">
            <v>0</v>
          </cell>
          <cell r="AC6134">
            <v>0</v>
          </cell>
          <cell r="AD6134">
            <v>-1</v>
          </cell>
          <cell r="AE6134">
            <v>0</v>
          </cell>
          <cell r="AF6134">
            <v>0</v>
          </cell>
          <cell r="AG6134">
            <v>0</v>
          </cell>
          <cell r="AH6134">
            <v>0</v>
          </cell>
          <cell r="AI6134">
            <v>0</v>
          </cell>
          <cell r="AJ6134">
            <v>0</v>
          </cell>
          <cell r="AK6134">
            <v>0</v>
          </cell>
          <cell r="AL6134">
            <v>0</v>
          </cell>
          <cell r="AM6134">
            <v>0</v>
          </cell>
          <cell r="AN6134">
            <v>0</v>
          </cell>
          <cell r="AO6134">
            <v>0</v>
          </cell>
          <cell r="AP6134">
            <v>0</v>
          </cell>
          <cell r="AQ6134">
            <v>0</v>
          </cell>
          <cell r="AR6134">
            <v>0</v>
          </cell>
          <cell r="AS6134">
            <v>0</v>
          </cell>
          <cell r="AT6134">
            <v>-720</v>
          </cell>
        </row>
        <row r="6135">
          <cell r="A6135">
            <v>2016</v>
          </cell>
          <cell r="B6135" t="str">
            <v>PacifiCorp</v>
          </cell>
          <cell r="C6135" t="str">
            <v>Federal</v>
          </cell>
          <cell r="D6135" t="str">
            <v>V2012_50%</v>
          </cell>
          <cell r="E6135" t="str">
            <v>General</v>
          </cell>
          <cell r="F6135" t="str">
            <v>DATA HNDLNG</v>
          </cell>
          <cell r="G6135">
            <v>0</v>
          </cell>
          <cell r="H6135">
            <v>884706</v>
          </cell>
          <cell r="I6135">
            <v>7848261</v>
          </cell>
          <cell r="J6135">
            <v>2677173</v>
          </cell>
          <cell r="K6135">
            <v>0</v>
          </cell>
          <cell r="L6135">
            <v>0</v>
          </cell>
          <cell r="M6135">
            <v>0</v>
          </cell>
          <cell r="N6135">
            <v>0</v>
          </cell>
          <cell r="O6135">
            <v>0</v>
          </cell>
          <cell r="P6135">
            <v>-840367</v>
          </cell>
          <cell r="Q6135">
            <v>-1708513</v>
          </cell>
          <cell r="R6135">
            <v>0</v>
          </cell>
          <cell r="S6135">
            <v>0</v>
          </cell>
          <cell r="T6135">
            <v>0</v>
          </cell>
          <cell r="U6135">
            <v>0</v>
          </cell>
          <cell r="V6135">
            <v>0</v>
          </cell>
          <cell r="W6135">
            <v>-2677173</v>
          </cell>
          <cell r="X6135">
            <v>0</v>
          </cell>
          <cell r="Y6135">
            <v>0</v>
          </cell>
          <cell r="Z6135">
            <v>62545</v>
          </cell>
          <cell r="AA6135">
            <v>0</v>
          </cell>
          <cell r="AB6135">
            <v>0</v>
          </cell>
          <cell r="AC6135">
            <v>-1748</v>
          </cell>
          <cell r="AD6135">
            <v>-5833</v>
          </cell>
          <cell r="AE6135">
            <v>0</v>
          </cell>
          <cell r="AF6135">
            <v>0</v>
          </cell>
          <cell r="AG6135">
            <v>0</v>
          </cell>
          <cell r="AH6135">
            <v>0</v>
          </cell>
          <cell r="AI6135">
            <v>0</v>
          </cell>
          <cell r="AJ6135">
            <v>0</v>
          </cell>
          <cell r="AK6135">
            <v>0</v>
          </cell>
          <cell r="AL6135">
            <v>0</v>
          </cell>
          <cell r="AM6135">
            <v>0</v>
          </cell>
          <cell r="AN6135">
            <v>0</v>
          </cell>
          <cell r="AO6135">
            <v>0</v>
          </cell>
          <cell r="AP6135">
            <v>0</v>
          </cell>
          <cell r="AQ6135">
            <v>0</v>
          </cell>
          <cell r="AR6135">
            <v>0</v>
          </cell>
          <cell r="AS6135">
            <v>0</v>
          </cell>
          <cell r="AT6135">
            <v>-5171088</v>
          </cell>
        </row>
        <row r="6136">
          <cell r="A6136">
            <v>2016</v>
          </cell>
          <cell r="B6136" t="str">
            <v>PacifiCorp</v>
          </cell>
          <cell r="C6136" t="str">
            <v>Federal</v>
          </cell>
          <cell r="D6136" t="str">
            <v>V2012_50%</v>
          </cell>
          <cell r="E6136" t="str">
            <v>General</v>
          </cell>
          <cell r="F6136" t="str">
            <v>DATA HNDLNG Indian Res</v>
          </cell>
          <cell r="G6136">
            <v>0</v>
          </cell>
          <cell r="H6136">
            <v>882934</v>
          </cell>
          <cell r="I6136">
            <v>0</v>
          </cell>
          <cell r="J6136">
            <v>0</v>
          </cell>
          <cell r="K6136">
            <v>0</v>
          </cell>
          <cell r="L6136">
            <v>0</v>
          </cell>
          <cell r="M6136">
            <v>0</v>
          </cell>
          <cell r="N6136">
            <v>0</v>
          </cell>
          <cell r="O6136">
            <v>0</v>
          </cell>
          <cell r="P6136">
            <v>0</v>
          </cell>
          <cell r="Q6136">
            <v>0</v>
          </cell>
          <cell r="R6136">
            <v>0</v>
          </cell>
          <cell r="S6136">
            <v>0</v>
          </cell>
          <cell r="T6136">
            <v>0</v>
          </cell>
          <cell r="U6136">
            <v>0</v>
          </cell>
          <cell r="V6136">
            <v>0</v>
          </cell>
          <cell r="W6136">
            <v>0</v>
          </cell>
          <cell r="X6136">
            <v>0</v>
          </cell>
          <cell r="Y6136">
            <v>0</v>
          </cell>
          <cell r="Z6136">
            <v>0</v>
          </cell>
          <cell r="AA6136">
            <v>0</v>
          </cell>
          <cell r="AB6136">
            <v>0</v>
          </cell>
          <cell r="AC6136">
            <v>0</v>
          </cell>
          <cell r="AD6136">
            <v>0</v>
          </cell>
          <cell r="AE6136">
            <v>0</v>
          </cell>
          <cell r="AF6136">
            <v>0</v>
          </cell>
          <cell r="AG6136">
            <v>0</v>
          </cell>
          <cell r="AH6136">
            <v>0</v>
          </cell>
          <cell r="AI6136">
            <v>0</v>
          </cell>
          <cell r="AJ6136">
            <v>0</v>
          </cell>
          <cell r="AK6136">
            <v>0</v>
          </cell>
          <cell r="AL6136">
            <v>0</v>
          </cell>
          <cell r="AM6136">
            <v>0</v>
          </cell>
          <cell r="AN6136">
            <v>0</v>
          </cell>
          <cell r="AO6136">
            <v>0</v>
          </cell>
          <cell r="AP6136">
            <v>0</v>
          </cell>
          <cell r="AQ6136">
            <v>0</v>
          </cell>
          <cell r="AR6136">
            <v>0</v>
          </cell>
          <cell r="AS6136">
            <v>0</v>
          </cell>
          <cell r="AT6136">
            <v>0</v>
          </cell>
        </row>
        <row r="6137">
          <cell r="A6137">
            <v>2016</v>
          </cell>
          <cell r="B6137" t="str">
            <v>PacifiCorp</v>
          </cell>
          <cell r="C6137" t="str">
            <v>Federal</v>
          </cell>
          <cell r="D6137" t="str">
            <v>V2012_50%</v>
          </cell>
          <cell r="E6137" t="str">
            <v>General</v>
          </cell>
          <cell r="F6137" t="str">
            <v>ENVIR CON EQUIP</v>
          </cell>
          <cell r="G6137">
            <v>0</v>
          </cell>
          <cell r="H6137">
            <v>882939</v>
          </cell>
          <cell r="I6137">
            <v>112846</v>
          </cell>
          <cell r="J6137">
            <v>38494</v>
          </cell>
          <cell r="K6137">
            <v>0</v>
          </cell>
          <cell r="L6137">
            <v>0</v>
          </cell>
          <cell r="M6137">
            <v>0</v>
          </cell>
          <cell r="N6137">
            <v>0</v>
          </cell>
          <cell r="O6137">
            <v>0</v>
          </cell>
          <cell r="P6137">
            <v>-12083</v>
          </cell>
          <cell r="Q6137">
            <v>-24566</v>
          </cell>
          <cell r="R6137">
            <v>0</v>
          </cell>
          <cell r="S6137">
            <v>0</v>
          </cell>
          <cell r="T6137">
            <v>0</v>
          </cell>
          <cell r="U6137">
            <v>0</v>
          </cell>
          <cell r="V6137">
            <v>0</v>
          </cell>
          <cell r="W6137">
            <v>-38494</v>
          </cell>
          <cell r="X6137">
            <v>0</v>
          </cell>
          <cell r="Y6137">
            <v>0</v>
          </cell>
          <cell r="Z6137">
            <v>899</v>
          </cell>
          <cell r="AA6137">
            <v>0</v>
          </cell>
          <cell r="AB6137">
            <v>0</v>
          </cell>
          <cell r="AC6137">
            <v>-25</v>
          </cell>
          <cell r="AD6137">
            <v>-84</v>
          </cell>
          <cell r="AE6137">
            <v>0</v>
          </cell>
          <cell r="AF6137">
            <v>0</v>
          </cell>
          <cell r="AG6137">
            <v>0</v>
          </cell>
          <cell r="AH6137">
            <v>0</v>
          </cell>
          <cell r="AI6137">
            <v>0</v>
          </cell>
          <cell r="AJ6137">
            <v>0</v>
          </cell>
          <cell r="AK6137">
            <v>0</v>
          </cell>
          <cell r="AL6137">
            <v>0</v>
          </cell>
          <cell r="AM6137">
            <v>0</v>
          </cell>
          <cell r="AN6137">
            <v>0</v>
          </cell>
          <cell r="AO6137">
            <v>0</v>
          </cell>
          <cell r="AP6137">
            <v>0</v>
          </cell>
          <cell r="AQ6137">
            <v>0</v>
          </cell>
          <cell r="AR6137">
            <v>0</v>
          </cell>
          <cell r="AS6137">
            <v>0</v>
          </cell>
          <cell r="AT6137">
            <v>-74352</v>
          </cell>
        </row>
        <row r="6138">
          <cell r="A6138">
            <v>2016</v>
          </cell>
          <cell r="B6138" t="str">
            <v>PacifiCorp</v>
          </cell>
          <cell r="C6138" t="str">
            <v>Federal</v>
          </cell>
          <cell r="D6138" t="str">
            <v>V2012_50%</v>
          </cell>
          <cell r="E6138" t="str">
            <v>General</v>
          </cell>
          <cell r="F6138" t="str">
            <v>MISC</v>
          </cell>
          <cell r="G6138">
            <v>0</v>
          </cell>
          <cell r="H6138">
            <v>882419</v>
          </cell>
          <cell r="I6138">
            <v>45170011</v>
          </cell>
          <cell r="J6138">
            <v>15408244</v>
          </cell>
          <cell r="K6138">
            <v>0</v>
          </cell>
          <cell r="L6138">
            <v>0</v>
          </cell>
          <cell r="M6138">
            <v>0</v>
          </cell>
          <cell r="N6138">
            <v>0</v>
          </cell>
          <cell r="O6138">
            <v>0</v>
          </cell>
          <cell r="P6138">
            <v>-4836662</v>
          </cell>
          <cell r="Q6138">
            <v>-9833202</v>
          </cell>
          <cell r="R6138">
            <v>0</v>
          </cell>
          <cell r="S6138">
            <v>0</v>
          </cell>
          <cell r="T6138">
            <v>0</v>
          </cell>
          <cell r="U6138">
            <v>0</v>
          </cell>
          <cell r="V6138">
            <v>0</v>
          </cell>
          <cell r="W6138">
            <v>-15408244</v>
          </cell>
          <cell r="X6138">
            <v>0</v>
          </cell>
          <cell r="Y6138">
            <v>0</v>
          </cell>
          <cell r="Z6138">
            <v>359973</v>
          </cell>
          <cell r="AA6138">
            <v>0</v>
          </cell>
          <cell r="AB6138">
            <v>0</v>
          </cell>
          <cell r="AC6138">
            <v>-10058</v>
          </cell>
          <cell r="AD6138">
            <v>-33573</v>
          </cell>
          <cell r="AE6138">
            <v>0</v>
          </cell>
          <cell r="AF6138">
            <v>0</v>
          </cell>
          <cell r="AG6138">
            <v>0</v>
          </cell>
          <cell r="AH6138">
            <v>0</v>
          </cell>
          <cell r="AI6138">
            <v>0</v>
          </cell>
          <cell r="AJ6138">
            <v>0</v>
          </cell>
          <cell r="AK6138">
            <v>0</v>
          </cell>
          <cell r="AL6138">
            <v>0</v>
          </cell>
          <cell r="AM6138">
            <v>0</v>
          </cell>
          <cell r="AN6138">
            <v>0</v>
          </cell>
          <cell r="AO6138">
            <v>0</v>
          </cell>
          <cell r="AP6138">
            <v>0</v>
          </cell>
          <cell r="AQ6138">
            <v>0</v>
          </cell>
          <cell r="AR6138">
            <v>0</v>
          </cell>
          <cell r="AS6138">
            <v>0</v>
          </cell>
          <cell r="AT6138">
            <v>-29761766</v>
          </cell>
        </row>
        <row r="6139">
          <cell r="A6139">
            <v>2016</v>
          </cell>
          <cell r="B6139" t="str">
            <v>PacifiCorp</v>
          </cell>
          <cell r="C6139" t="str">
            <v>Federal</v>
          </cell>
          <cell r="D6139" t="str">
            <v>V2012_50%</v>
          </cell>
          <cell r="E6139" t="str">
            <v>General</v>
          </cell>
          <cell r="F6139" t="str">
            <v>MISC Indian Res</v>
          </cell>
          <cell r="G6139">
            <v>0</v>
          </cell>
          <cell r="H6139">
            <v>882708</v>
          </cell>
          <cell r="I6139">
            <v>0</v>
          </cell>
          <cell r="J6139">
            <v>0</v>
          </cell>
          <cell r="K6139">
            <v>0</v>
          </cell>
          <cell r="L6139">
            <v>0</v>
          </cell>
          <cell r="M6139">
            <v>0</v>
          </cell>
          <cell r="N6139">
            <v>0</v>
          </cell>
          <cell r="O6139">
            <v>0</v>
          </cell>
          <cell r="P6139">
            <v>0</v>
          </cell>
          <cell r="Q6139">
            <v>0</v>
          </cell>
          <cell r="R6139">
            <v>0</v>
          </cell>
          <cell r="S6139">
            <v>0</v>
          </cell>
          <cell r="T6139">
            <v>0</v>
          </cell>
          <cell r="U6139">
            <v>0</v>
          </cell>
          <cell r="V6139">
            <v>0</v>
          </cell>
          <cell r="W6139">
            <v>0</v>
          </cell>
          <cell r="X6139">
            <v>0</v>
          </cell>
          <cell r="Y6139">
            <v>0</v>
          </cell>
          <cell r="Z6139">
            <v>0</v>
          </cell>
          <cell r="AA6139">
            <v>0</v>
          </cell>
          <cell r="AB6139">
            <v>0</v>
          </cell>
          <cell r="AC6139">
            <v>0</v>
          </cell>
          <cell r="AD6139">
            <v>0</v>
          </cell>
          <cell r="AE6139">
            <v>0</v>
          </cell>
          <cell r="AF6139">
            <v>0</v>
          </cell>
          <cell r="AG6139">
            <v>0</v>
          </cell>
          <cell r="AH6139">
            <v>0</v>
          </cell>
          <cell r="AI6139">
            <v>0</v>
          </cell>
          <cell r="AJ6139">
            <v>0</v>
          </cell>
          <cell r="AK6139">
            <v>0</v>
          </cell>
          <cell r="AL6139">
            <v>0</v>
          </cell>
          <cell r="AM6139">
            <v>0</v>
          </cell>
          <cell r="AN6139">
            <v>0</v>
          </cell>
          <cell r="AO6139">
            <v>0</v>
          </cell>
          <cell r="AP6139">
            <v>0</v>
          </cell>
          <cell r="AQ6139">
            <v>0</v>
          </cell>
          <cell r="AR6139">
            <v>0</v>
          </cell>
          <cell r="AS6139">
            <v>0</v>
          </cell>
          <cell r="AT6139">
            <v>0</v>
          </cell>
        </row>
        <row r="6140">
          <cell r="A6140">
            <v>2016</v>
          </cell>
          <cell r="B6140" t="str">
            <v>PacifiCorp</v>
          </cell>
          <cell r="C6140" t="str">
            <v>Federal</v>
          </cell>
          <cell r="D6140" t="str">
            <v>V2012_50%</v>
          </cell>
          <cell r="E6140" t="str">
            <v>General</v>
          </cell>
          <cell r="F6140" t="str">
            <v>OFFICE FURN</v>
          </cell>
          <cell r="G6140">
            <v>0</v>
          </cell>
          <cell r="H6140">
            <v>882423</v>
          </cell>
          <cell r="I6140">
            <v>348276</v>
          </cell>
          <cell r="J6140">
            <v>118803</v>
          </cell>
          <cell r="K6140">
            <v>0</v>
          </cell>
          <cell r="L6140">
            <v>0</v>
          </cell>
          <cell r="M6140">
            <v>0</v>
          </cell>
          <cell r="N6140">
            <v>0</v>
          </cell>
          <cell r="O6140">
            <v>0</v>
          </cell>
          <cell r="P6140">
            <v>-37292</v>
          </cell>
          <cell r="Q6140">
            <v>-75817</v>
          </cell>
          <cell r="R6140">
            <v>0</v>
          </cell>
          <cell r="S6140">
            <v>0</v>
          </cell>
          <cell r="T6140">
            <v>0</v>
          </cell>
          <cell r="U6140">
            <v>0</v>
          </cell>
          <cell r="V6140">
            <v>0</v>
          </cell>
          <cell r="W6140">
            <v>-118803</v>
          </cell>
          <cell r="X6140">
            <v>0</v>
          </cell>
          <cell r="Y6140">
            <v>0</v>
          </cell>
          <cell r="Z6140">
            <v>2776</v>
          </cell>
          <cell r="AA6140">
            <v>0</v>
          </cell>
          <cell r="AB6140">
            <v>0</v>
          </cell>
          <cell r="AC6140">
            <v>-78</v>
          </cell>
          <cell r="AD6140">
            <v>-259</v>
          </cell>
          <cell r="AE6140">
            <v>0</v>
          </cell>
          <cell r="AF6140">
            <v>0</v>
          </cell>
          <cell r="AG6140">
            <v>0</v>
          </cell>
          <cell r="AH6140">
            <v>0</v>
          </cell>
          <cell r="AI6140">
            <v>0</v>
          </cell>
          <cell r="AJ6140">
            <v>0</v>
          </cell>
          <cell r="AK6140">
            <v>0</v>
          </cell>
          <cell r="AL6140">
            <v>0</v>
          </cell>
          <cell r="AM6140">
            <v>0</v>
          </cell>
          <cell r="AN6140">
            <v>0</v>
          </cell>
          <cell r="AO6140">
            <v>0</v>
          </cell>
          <cell r="AP6140">
            <v>0</v>
          </cell>
          <cell r="AQ6140">
            <v>0</v>
          </cell>
          <cell r="AR6140">
            <v>0</v>
          </cell>
          <cell r="AS6140">
            <v>0</v>
          </cell>
          <cell r="AT6140">
            <v>-229473</v>
          </cell>
        </row>
        <row r="6141">
          <cell r="A6141">
            <v>2016</v>
          </cell>
          <cell r="B6141" t="str">
            <v>PacifiCorp</v>
          </cell>
          <cell r="C6141" t="str">
            <v>Federal</v>
          </cell>
          <cell r="D6141" t="str">
            <v>V2012_50%</v>
          </cell>
          <cell r="E6141" t="str">
            <v>General</v>
          </cell>
          <cell r="F6141" t="str">
            <v>YARD IMP</v>
          </cell>
          <cell r="G6141">
            <v>0</v>
          </cell>
          <cell r="H6141">
            <v>881804</v>
          </cell>
          <cell r="I6141">
            <v>1293</v>
          </cell>
          <cell r="J6141">
            <v>441</v>
          </cell>
          <cell r="K6141">
            <v>0</v>
          </cell>
          <cell r="L6141">
            <v>0</v>
          </cell>
          <cell r="M6141">
            <v>0</v>
          </cell>
          <cell r="N6141">
            <v>0</v>
          </cell>
          <cell r="O6141">
            <v>0</v>
          </cell>
          <cell r="P6141">
            <v>-138</v>
          </cell>
          <cell r="Q6141">
            <v>-281</v>
          </cell>
          <cell r="R6141">
            <v>0</v>
          </cell>
          <cell r="S6141">
            <v>0</v>
          </cell>
          <cell r="T6141">
            <v>0</v>
          </cell>
          <cell r="U6141">
            <v>0</v>
          </cell>
          <cell r="V6141">
            <v>0</v>
          </cell>
          <cell r="W6141">
            <v>-441</v>
          </cell>
          <cell r="X6141">
            <v>0</v>
          </cell>
          <cell r="Y6141">
            <v>0</v>
          </cell>
          <cell r="Z6141">
            <v>10</v>
          </cell>
          <cell r="AA6141">
            <v>0</v>
          </cell>
          <cell r="AB6141">
            <v>0</v>
          </cell>
          <cell r="AC6141">
            <v>0</v>
          </cell>
          <cell r="AD6141">
            <v>-1</v>
          </cell>
          <cell r="AE6141">
            <v>0</v>
          </cell>
          <cell r="AF6141">
            <v>0</v>
          </cell>
          <cell r="AG6141">
            <v>0</v>
          </cell>
          <cell r="AH6141">
            <v>0</v>
          </cell>
          <cell r="AI6141">
            <v>0</v>
          </cell>
          <cell r="AJ6141">
            <v>0</v>
          </cell>
          <cell r="AK6141">
            <v>0</v>
          </cell>
          <cell r="AL6141">
            <v>0</v>
          </cell>
          <cell r="AM6141">
            <v>0</v>
          </cell>
          <cell r="AN6141">
            <v>0</v>
          </cell>
          <cell r="AO6141">
            <v>0</v>
          </cell>
          <cell r="AP6141">
            <v>0</v>
          </cell>
          <cell r="AQ6141">
            <v>0</v>
          </cell>
          <cell r="AR6141">
            <v>0</v>
          </cell>
          <cell r="AS6141">
            <v>0</v>
          </cell>
          <cell r="AT6141">
            <v>-852</v>
          </cell>
        </row>
        <row r="6142">
          <cell r="A6142">
            <v>0</v>
          </cell>
          <cell r="B6142">
            <v>0</v>
          </cell>
          <cell r="C6142">
            <v>0</v>
          </cell>
          <cell r="D6142">
            <v>0</v>
          </cell>
          <cell r="E6142" t="str">
            <v>General Total</v>
          </cell>
          <cell r="F6142">
            <v>0</v>
          </cell>
          <cell r="G6142">
            <v>0</v>
          </cell>
          <cell r="H6142">
            <v>0</v>
          </cell>
          <cell r="I6142">
            <v>57027630</v>
          </cell>
          <cell r="J6142">
            <v>19453076</v>
          </cell>
          <cell r="K6142">
            <v>0</v>
          </cell>
          <cell r="L6142">
            <v>0</v>
          </cell>
          <cell r="M6142">
            <v>0</v>
          </cell>
          <cell r="N6142">
            <v>0</v>
          </cell>
          <cell r="O6142">
            <v>0</v>
          </cell>
          <cell r="P6142">
            <v>-6106338</v>
          </cell>
          <cell r="Q6142">
            <v>-12414525</v>
          </cell>
          <cell r="R6142">
            <v>0</v>
          </cell>
          <cell r="S6142">
            <v>0</v>
          </cell>
          <cell r="T6142">
            <v>0</v>
          </cell>
          <cell r="U6142">
            <v>0</v>
          </cell>
          <cell r="V6142">
            <v>0</v>
          </cell>
          <cell r="W6142">
            <v>-19453076</v>
          </cell>
          <cell r="X6142">
            <v>0</v>
          </cell>
          <cell r="Y6142">
            <v>0</v>
          </cell>
          <cell r="Z6142">
            <v>454469</v>
          </cell>
          <cell r="AA6142">
            <v>0</v>
          </cell>
          <cell r="AB6142">
            <v>0</v>
          </cell>
          <cell r="AC6142">
            <v>-12698</v>
          </cell>
          <cell r="AD6142">
            <v>-42386</v>
          </cell>
          <cell r="AE6142">
            <v>0</v>
          </cell>
          <cell r="AF6142">
            <v>0</v>
          </cell>
          <cell r="AG6142">
            <v>0</v>
          </cell>
          <cell r="AH6142">
            <v>0</v>
          </cell>
          <cell r="AI6142">
            <v>0</v>
          </cell>
          <cell r="AJ6142">
            <v>0</v>
          </cell>
          <cell r="AK6142">
            <v>0</v>
          </cell>
          <cell r="AL6142">
            <v>0</v>
          </cell>
          <cell r="AM6142">
            <v>0</v>
          </cell>
          <cell r="AN6142">
            <v>0</v>
          </cell>
          <cell r="AO6142">
            <v>0</v>
          </cell>
          <cell r="AP6142">
            <v>0</v>
          </cell>
          <cell r="AQ6142">
            <v>0</v>
          </cell>
          <cell r="AR6142">
            <v>0</v>
          </cell>
          <cell r="AS6142">
            <v>0</v>
          </cell>
          <cell r="AT6142">
            <v>-37574554</v>
          </cell>
        </row>
        <row r="6143">
          <cell r="A6143">
            <v>2016</v>
          </cell>
          <cell r="B6143" t="str">
            <v>PacifiCorp</v>
          </cell>
          <cell r="C6143" t="str">
            <v>Federal</v>
          </cell>
          <cell r="D6143" t="str">
            <v>V2012_50%</v>
          </cell>
          <cell r="E6143" t="str">
            <v>Hydro</v>
          </cell>
          <cell r="F6143" t="str">
            <v>HYDRO East</v>
          </cell>
          <cell r="G6143">
            <v>0</v>
          </cell>
          <cell r="H6143">
            <v>884708</v>
          </cell>
          <cell r="I6143">
            <v>18974653</v>
          </cell>
          <cell r="J6143">
            <v>9216092</v>
          </cell>
          <cell r="K6143">
            <v>0</v>
          </cell>
          <cell r="L6143">
            <v>0</v>
          </cell>
          <cell r="M6143">
            <v>0</v>
          </cell>
          <cell r="N6143">
            <v>0</v>
          </cell>
          <cell r="O6143">
            <v>0</v>
          </cell>
          <cell r="P6143">
            <v>-398921</v>
          </cell>
          <cell r="Q6143">
            <v>-811029</v>
          </cell>
          <cell r="R6143">
            <v>880972</v>
          </cell>
          <cell r="S6143">
            <v>0</v>
          </cell>
          <cell r="T6143">
            <v>6866</v>
          </cell>
          <cell r="U6143">
            <v>0</v>
          </cell>
          <cell r="V6143">
            <v>0</v>
          </cell>
          <cell r="W6143">
            <v>-9222958</v>
          </cell>
          <cell r="X6143">
            <v>0</v>
          </cell>
          <cell r="Y6143">
            <v>0</v>
          </cell>
          <cell r="Z6143">
            <v>151214</v>
          </cell>
          <cell r="AA6143">
            <v>0</v>
          </cell>
          <cell r="AB6143">
            <v>0</v>
          </cell>
          <cell r="AC6143">
            <v>-4225</v>
          </cell>
          <cell r="AD6143">
            <v>-14103</v>
          </cell>
          <cell r="AE6143">
            <v>0</v>
          </cell>
          <cell r="AF6143">
            <v>0</v>
          </cell>
          <cell r="AG6143">
            <v>0</v>
          </cell>
          <cell r="AH6143">
            <v>0</v>
          </cell>
          <cell r="AI6143">
            <v>0</v>
          </cell>
          <cell r="AJ6143">
            <v>0</v>
          </cell>
          <cell r="AK6143">
            <v>0</v>
          </cell>
          <cell r="AL6143">
            <v>0</v>
          </cell>
          <cell r="AM6143">
            <v>0</v>
          </cell>
          <cell r="AN6143">
            <v>0</v>
          </cell>
          <cell r="AO6143">
            <v>0</v>
          </cell>
          <cell r="AP6143">
            <v>0</v>
          </cell>
          <cell r="AQ6143">
            <v>0</v>
          </cell>
          <cell r="AR6143">
            <v>-346378</v>
          </cell>
          <cell r="AS6143">
            <v>0</v>
          </cell>
          <cell r="AT6143">
            <v>-9758561</v>
          </cell>
        </row>
        <row r="6144">
          <cell r="A6144">
            <v>2016</v>
          </cell>
          <cell r="B6144" t="str">
            <v>PacifiCorp</v>
          </cell>
          <cell r="C6144" t="str">
            <v>Federal</v>
          </cell>
          <cell r="D6144" t="str">
            <v>V2012_50%</v>
          </cell>
          <cell r="E6144" t="str">
            <v>Hydro</v>
          </cell>
          <cell r="F6144" t="str">
            <v>HYDRO West</v>
          </cell>
          <cell r="G6144">
            <v>0</v>
          </cell>
          <cell r="H6144">
            <v>882112</v>
          </cell>
          <cell r="I6144">
            <v>102799507</v>
          </cell>
          <cell r="J6144">
            <v>50295336</v>
          </cell>
          <cell r="K6144">
            <v>0</v>
          </cell>
          <cell r="L6144">
            <v>109112</v>
          </cell>
          <cell r="M6144">
            <v>0</v>
          </cell>
          <cell r="N6144">
            <v>0</v>
          </cell>
          <cell r="O6144">
            <v>0</v>
          </cell>
          <cell r="P6144">
            <v>-2161246</v>
          </cell>
          <cell r="Q6144">
            <v>-4393932</v>
          </cell>
          <cell r="R6144">
            <v>4772868</v>
          </cell>
          <cell r="S6144">
            <v>0</v>
          </cell>
          <cell r="T6144">
            <v>609</v>
          </cell>
          <cell r="U6144">
            <v>0</v>
          </cell>
          <cell r="V6144">
            <v>0</v>
          </cell>
          <cell r="W6144">
            <v>-50186834</v>
          </cell>
          <cell r="X6144">
            <v>0</v>
          </cell>
          <cell r="Y6144">
            <v>0</v>
          </cell>
          <cell r="Z6144">
            <v>819239</v>
          </cell>
          <cell r="AA6144">
            <v>0</v>
          </cell>
          <cell r="AB6144">
            <v>0</v>
          </cell>
          <cell r="AC6144">
            <v>-22890</v>
          </cell>
          <cell r="AD6144">
            <v>-76406</v>
          </cell>
          <cell r="AE6144">
            <v>0</v>
          </cell>
          <cell r="AF6144">
            <v>0</v>
          </cell>
          <cell r="AG6144">
            <v>0</v>
          </cell>
          <cell r="AH6144">
            <v>0</v>
          </cell>
          <cell r="AI6144">
            <v>0</v>
          </cell>
          <cell r="AJ6144">
            <v>0</v>
          </cell>
          <cell r="AK6144">
            <v>0</v>
          </cell>
          <cell r="AL6144">
            <v>0</v>
          </cell>
          <cell r="AM6144">
            <v>0</v>
          </cell>
          <cell r="AN6144">
            <v>0</v>
          </cell>
          <cell r="AO6144">
            <v>0</v>
          </cell>
          <cell r="AP6144">
            <v>0</v>
          </cell>
          <cell r="AQ6144">
            <v>0</v>
          </cell>
          <cell r="AR6144">
            <v>-1364692</v>
          </cell>
          <cell r="AS6144">
            <v>0</v>
          </cell>
          <cell r="AT6144">
            <v>-52613283</v>
          </cell>
        </row>
        <row r="6145">
          <cell r="A6145">
            <v>0</v>
          </cell>
          <cell r="B6145">
            <v>0</v>
          </cell>
          <cell r="C6145">
            <v>0</v>
          </cell>
          <cell r="D6145">
            <v>0</v>
          </cell>
          <cell r="E6145" t="str">
            <v>Hydro Total</v>
          </cell>
          <cell r="F6145">
            <v>0</v>
          </cell>
          <cell r="G6145">
            <v>0</v>
          </cell>
          <cell r="H6145">
            <v>0</v>
          </cell>
          <cell r="I6145">
            <v>121774160</v>
          </cell>
          <cell r="J6145">
            <v>59511428</v>
          </cell>
          <cell r="K6145">
            <v>0</v>
          </cell>
          <cell r="L6145">
            <v>109112</v>
          </cell>
          <cell r="M6145">
            <v>0</v>
          </cell>
          <cell r="N6145">
            <v>0</v>
          </cell>
          <cell r="O6145">
            <v>0</v>
          </cell>
          <cell r="P6145">
            <v>-2560167</v>
          </cell>
          <cell r="Q6145">
            <v>-5204961</v>
          </cell>
          <cell r="R6145">
            <v>5653841</v>
          </cell>
          <cell r="S6145">
            <v>0</v>
          </cell>
          <cell r="T6145">
            <v>7475</v>
          </cell>
          <cell r="U6145">
            <v>0</v>
          </cell>
          <cell r="V6145">
            <v>0</v>
          </cell>
          <cell r="W6145">
            <v>-59409792</v>
          </cell>
          <cell r="X6145">
            <v>0</v>
          </cell>
          <cell r="Y6145">
            <v>0</v>
          </cell>
          <cell r="Z6145">
            <v>970453</v>
          </cell>
          <cell r="AA6145">
            <v>0</v>
          </cell>
          <cell r="AB6145">
            <v>0</v>
          </cell>
          <cell r="AC6145">
            <v>-27115</v>
          </cell>
          <cell r="AD6145">
            <v>-90509</v>
          </cell>
          <cell r="AE6145">
            <v>0</v>
          </cell>
          <cell r="AF6145">
            <v>0</v>
          </cell>
          <cell r="AG6145">
            <v>0</v>
          </cell>
          <cell r="AH6145">
            <v>0</v>
          </cell>
          <cell r="AI6145">
            <v>0</v>
          </cell>
          <cell r="AJ6145">
            <v>0</v>
          </cell>
          <cell r="AK6145">
            <v>0</v>
          </cell>
          <cell r="AL6145">
            <v>0</v>
          </cell>
          <cell r="AM6145">
            <v>0</v>
          </cell>
          <cell r="AN6145">
            <v>0</v>
          </cell>
          <cell r="AO6145">
            <v>0</v>
          </cell>
          <cell r="AP6145">
            <v>0</v>
          </cell>
          <cell r="AQ6145">
            <v>0</v>
          </cell>
          <cell r="AR6145">
            <v>-1711069</v>
          </cell>
          <cell r="AS6145">
            <v>0</v>
          </cell>
          <cell r="AT6145">
            <v>-62371843</v>
          </cell>
        </row>
        <row r="6146">
          <cell r="A6146">
            <v>2016</v>
          </cell>
          <cell r="B6146" t="str">
            <v>PacifiCorp</v>
          </cell>
          <cell r="C6146" t="str">
            <v>Federal</v>
          </cell>
          <cell r="D6146" t="str">
            <v>V2012_50%</v>
          </cell>
          <cell r="E6146" t="str">
            <v>Intangibles - Software</v>
          </cell>
          <cell r="F6146" t="str">
            <v>SOFTWARE</v>
          </cell>
          <cell r="G6146" t="str">
            <v>Jan</v>
          </cell>
          <cell r="H6146">
            <v>882440</v>
          </cell>
          <cell r="I6146">
            <v>309212</v>
          </cell>
          <cell r="J6146">
            <v>154530</v>
          </cell>
          <cell r="K6146">
            <v>0</v>
          </cell>
          <cell r="L6146">
            <v>0</v>
          </cell>
          <cell r="M6146">
            <v>0</v>
          </cell>
          <cell r="N6146">
            <v>0</v>
          </cell>
          <cell r="O6146">
            <v>0</v>
          </cell>
          <cell r="P6146">
            <v>-893</v>
          </cell>
          <cell r="Q6146">
            <v>-1816</v>
          </cell>
          <cell r="R6146">
            <v>0</v>
          </cell>
          <cell r="S6146">
            <v>0</v>
          </cell>
          <cell r="T6146">
            <v>0</v>
          </cell>
          <cell r="U6146">
            <v>0</v>
          </cell>
          <cell r="V6146">
            <v>0</v>
          </cell>
          <cell r="W6146">
            <v>-154530</v>
          </cell>
          <cell r="X6146">
            <v>0</v>
          </cell>
          <cell r="Y6146">
            <v>0</v>
          </cell>
          <cell r="Z6146">
            <v>2464</v>
          </cell>
          <cell r="AA6146">
            <v>0</v>
          </cell>
          <cell r="AB6146">
            <v>0</v>
          </cell>
          <cell r="AC6146">
            <v>-69</v>
          </cell>
          <cell r="AD6146">
            <v>-230</v>
          </cell>
          <cell r="AE6146">
            <v>0</v>
          </cell>
          <cell r="AF6146">
            <v>0</v>
          </cell>
          <cell r="AG6146">
            <v>0</v>
          </cell>
          <cell r="AH6146">
            <v>0</v>
          </cell>
          <cell r="AI6146">
            <v>0</v>
          </cell>
          <cell r="AJ6146">
            <v>0</v>
          </cell>
          <cell r="AK6146">
            <v>0</v>
          </cell>
          <cell r="AL6146">
            <v>0</v>
          </cell>
          <cell r="AM6146">
            <v>0</v>
          </cell>
          <cell r="AN6146">
            <v>0</v>
          </cell>
          <cell r="AO6146">
            <v>392</v>
          </cell>
          <cell r="AP6146">
            <v>0</v>
          </cell>
          <cell r="AQ6146">
            <v>0</v>
          </cell>
          <cell r="AR6146">
            <v>0</v>
          </cell>
          <cell r="AS6146">
            <v>0</v>
          </cell>
          <cell r="AT6146">
            <v>-154682</v>
          </cell>
        </row>
        <row r="6147">
          <cell r="A6147">
            <v>2016</v>
          </cell>
          <cell r="B6147" t="str">
            <v>PacifiCorp</v>
          </cell>
          <cell r="C6147" t="str">
            <v>Federal</v>
          </cell>
          <cell r="D6147" t="str">
            <v>V2012_50%</v>
          </cell>
          <cell r="E6147" t="str">
            <v>Intangibles - Software</v>
          </cell>
          <cell r="F6147" t="str">
            <v>SOFTWARE</v>
          </cell>
          <cell r="G6147" t="str">
            <v>Feb</v>
          </cell>
          <cell r="H6147">
            <v>882441</v>
          </cell>
          <cell r="I6147">
            <v>655918</v>
          </cell>
          <cell r="J6147">
            <v>327798</v>
          </cell>
          <cell r="K6147">
            <v>0</v>
          </cell>
          <cell r="L6147">
            <v>0</v>
          </cell>
          <cell r="M6147">
            <v>0</v>
          </cell>
          <cell r="N6147">
            <v>0</v>
          </cell>
          <cell r="O6147">
            <v>0</v>
          </cell>
          <cell r="P6147">
            <v>-1895</v>
          </cell>
          <cell r="Q6147">
            <v>-3852</v>
          </cell>
          <cell r="R6147">
            <v>0</v>
          </cell>
          <cell r="S6147">
            <v>0</v>
          </cell>
          <cell r="T6147">
            <v>0</v>
          </cell>
          <cell r="U6147">
            <v>0</v>
          </cell>
          <cell r="V6147">
            <v>0</v>
          </cell>
          <cell r="W6147">
            <v>-327798</v>
          </cell>
          <cell r="X6147">
            <v>0</v>
          </cell>
          <cell r="Y6147">
            <v>0</v>
          </cell>
          <cell r="Z6147">
            <v>5227</v>
          </cell>
          <cell r="AA6147">
            <v>0</v>
          </cell>
          <cell r="AB6147">
            <v>0</v>
          </cell>
          <cell r="AC6147">
            <v>-146</v>
          </cell>
          <cell r="AD6147">
            <v>-488</v>
          </cell>
          <cell r="AE6147">
            <v>0</v>
          </cell>
          <cell r="AF6147">
            <v>0</v>
          </cell>
          <cell r="AG6147">
            <v>0</v>
          </cell>
          <cell r="AH6147">
            <v>0</v>
          </cell>
          <cell r="AI6147">
            <v>0</v>
          </cell>
          <cell r="AJ6147">
            <v>0</v>
          </cell>
          <cell r="AK6147">
            <v>0</v>
          </cell>
          <cell r="AL6147">
            <v>0</v>
          </cell>
          <cell r="AM6147">
            <v>0</v>
          </cell>
          <cell r="AN6147">
            <v>0</v>
          </cell>
          <cell r="AO6147">
            <v>831</v>
          </cell>
          <cell r="AP6147">
            <v>0</v>
          </cell>
          <cell r="AQ6147">
            <v>0</v>
          </cell>
          <cell r="AR6147">
            <v>0</v>
          </cell>
          <cell r="AS6147">
            <v>0</v>
          </cell>
          <cell r="AT6147">
            <v>-328120</v>
          </cell>
        </row>
        <row r="6148">
          <cell r="A6148">
            <v>2016</v>
          </cell>
          <cell r="B6148" t="str">
            <v>PacifiCorp</v>
          </cell>
          <cell r="C6148" t="str">
            <v>Federal</v>
          </cell>
          <cell r="D6148" t="str">
            <v>V2012_50%</v>
          </cell>
          <cell r="E6148" t="str">
            <v>Intangibles - Software</v>
          </cell>
          <cell r="F6148" t="str">
            <v>SOFTWARE</v>
          </cell>
          <cell r="G6148" t="str">
            <v>Mar</v>
          </cell>
          <cell r="H6148">
            <v>882442</v>
          </cell>
          <cell r="I6148">
            <v>86908</v>
          </cell>
          <cell r="J6148">
            <v>43432</v>
          </cell>
          <cell r="K6148">
            <v>0</v>
          </cell>
          <cell r="L6148">
            <v>0</v>
          </cell>
          <cell r="M6148">
            <v>0</v>
          </cell>
          <cell r="N6148">
            <v>0</v>
          </cell>
          <cell r="O6148">
            <v>0</v>
          </cell>
          <cell r="P6148">
            <v>-251</v>
          </cell>
          <cell r="Q6148">
            <v>-510</v>
          </cell>
          <cell r="R6148">
            <v>0</v>
          </cell>
          <cell r="S6148">
            <v>0</v>
          </cell>
          <cell r="T6148">
            <v>0</v>
          </cell>
          <cell r="U6148">
            <v>0</v>
          </cell>
          <cell r="V6148">
            <v>0</v>
          </cell>
          <cell r="W6148">
            <v>-43432</v>
          </cell>
          <cell r="X6148">
            <v>0</v>
          </cell>
          <cell r="Y6148">
            <v>0</v>
          </cell>
          <cell r="Z6148">
            <v>693</v>
          </cell>
          <cell r="AA6148">
            <v>0</v>
          </cell>
          <cell r="AB6148">
            <v>0</v>
          </cell>
          <cell r="AC6148">
            <v>-19</v>
          </cell>
          <cell r="AD6148">
            <v>-65</v>
          </cell>
          <cell r="AE6148">
            <v>0</v>
          </cell>
          <cell r="AF6148">
            <v>0</v>
          </cell>
          <cell r="AG6148">
            <v>0</v>
          </cell>
          <cell r="AH6148">
            <v>0</v>
          </cell>
          <cell r="AI6148">
            <v>0</v>
          </cell>
          <cell r="AJ6148">
            <v>0</v>
          </cell>
          <cell r="AK6148">
            <v>0</v>
          </cell>
          <cell r="AL6148">
            <v>0</v>
          </cell>
          <cell r="AM6148">
            <v>0</v>
          </cell>
          <cell r="AN6148">
            <v>0</v>
          </cell>
          <cell r="AO6148">
            <v>110</v>
          </cell>
          <cell r="AP6148">
            <v>0</v>
          </cell>
          <cell r="AQ6148">
            <v>0</v>
          </cell>
          <cell r="AR6148">
            <v>0</v>
          </cell>
          <cell r="AS6148">
            <v>0</v>
          </cell>
          <cell r="AT6148">
            <v>-43475</v>
          </cell>
        </row>
        <row r="6149">
          <cell r="A6149">
            <v>2016</v>
          </cell>
          <cell r="B6149" t="str">
            <v>PacifiCorp</v>
          </cell>
          <cell r="C6149" t="str">
            <v>Federal</v>
          </cell>
          <cell r="D6149" t="str">
            <v>V2012_50%</v>
          </cell>
          <cell r="E6149" t="str">
            <v>Intangibles - Software</v>
          </cell>
          <cell r="F6149" t="str">
            <v>SOFTWARE</v>
          </cell>
          <cell r="G6149" t="str">
            <v>Apr</v>
          </cell>
          <cell r="H6149">
            <v>882443</v>
          </cell>
          <cell r="I6149">
            <v>804085</v>
          </cell>
          <cell r="J6149">
            <v>401845</v>
          </cell>
          <cell r="K6149">
            <v>0</v>
          </cell>
          <cell r="L6149">
            <v>0</v>
          </cell>
          <cell r="M6149">
            <v>0</v>
          </cell>
          <cell r="N6149">
            <v>0</v>
          </cell>
          <cell r="O6149">
            <v>0</v>
          </cell>
          <cell r="P6149">
            <v>-2323</v>
          </cell>
          <cell r="Q6149">
            <v>-4722</v>
          </cell>
          <cell r="R6149">
            <v>0</v>
          </cell>
          <cell r="S6149">
            <v>0</v>
          </cell>
          <cell r="T6149">
            <v>0</v>
          </cell>
          <cell r="U6149">
            <v>0</v>
          </cell>
          <cell r="V6149">
            <v>0</v>
          </cell>
          <cell r="W6149">
            <v>-401845</v>
          </cell>
          <cell r="X6149">
            <v>0</v>
          </cell>
          <cell r="Y6149">
            <v>0</v>
          </cell>
          <cell r="Z6149">
            <v>6408</v>
          </cell>
          <cell r="AA6149">
            <v>0</v>
          </cell>
          <cell r="AB6149">
            <v>0</v>
          </cell>
          <cell r="AC6149">
            <v>-179</v>
          </cell>
          <cell r="AD6149">
            <v>-598</v>
          </cell>
          <cell r="AE6149">
            <v>0</v>
          </cell>
          <cell r="AF6149">
            <v>0</v>
          </cell>
          <cell r="AG6149">
            <v>0</v>
          </cell>
          <cell r="AH6149">
            <v>0</v>
          </cell>
          <cell r="AI6149">
            <v>0</v>
          </cell>
          <cell r="AJ6149">
            <v>0</v>
          </cell>
          <cell r="AK6149">
            <v>0</v>
          </cell>
          <cell r="AL6149">
            <v>0</v>
          </cell>
          <cell r="AM6149">
            <v>0</v>
          </cell>
          <cell r="AN6149">
            <v>0</v>
          </cell>
          <cell r="AO6149">
            <v>1019</v>
          </cell>
          <cell r="AP6149">
            <v>0</v>
          </cell>
          <cell r="AQ6149">
            <v>0</v>
          </cell>
          <cell r="AR6149">
            <v>0</v>
          </cell>
          <cell r="AS6149">
            <v>0</v>
          </cell>
          <cell r="AT6149">
            <v>-402240</v>
          </cell>
        </row>
        <row r="6150">
          <cell r="A6150">
            <v>2016</v>
          </cell>
          <cell r="B6150" t="str">
            <v>PacifiCorp</v>
          </cell>
          <cell r="C6150" t="str">
            <v>Federal</v>
          </cell>
          <cell r="D6150" t="str">
            <v>V2012_50%</v>
          </cell>
          <cell r="E6150" t="str">
            <v>Intangibles - Software</v>
          </cell>
          <cell r="F6150" t="str">
            <v>SOFTWARE</v>
          </cell>
          <cell r="G6150" t="str">
            <v>May</v>
          </cell>
          <cell r="H6150">
            <v>882702</v>
          </cell>
          <cell r="I6150">
            <v>672924</v>
          </cell>
          <cell r="J6150">
            <v>336296</v>
          </cell>
          <cell r="K6150">
            <v>0</v>
          </cell>
          <cell r="L6150">
            <v>0</v>
          </cell>
          <cell r="M6150">
            <v>0</v>
          </cell>
          <cell r="N6150">
            <v>0</v>
          </cell>
          <cell r="O6150">
            <v>0</v>
          </cell>
          <cell r="P6150">
            <v>-1944</v>
          </cell>
          <cell r="Q6150">
            <v>-3952</v>
          </cell>
          <cell r="R6150">
            <v>0</v>
          </cell>
          <cell r="S6150">
            <v>0</v>
          </cell>
          <cell r="T6150">
            <v>0</v>
          </cell>
          <cell r="U6150">
            <v>0</v>
          </cell>
          <cell r="V6150">
            <v>0</v>
          </cell>
          <cell r="W6150">
            <v>-336296</v>
          </cell>
          <cell r="X6150">
            <v>0</v>
          </cell>
          <cell r="Y6150">
            <v>0</v>
          </cell>
          <cell r="Z6150">
            <v>5363</v>
          </cell>
          <cell r="AA6150">
            <v>0</v>
          </cell>
          <cell r="AB6150">
            <v>0</v>
          </cell>
          <cell r="AC6150">
            <v>-150</v>
          </cell>
          <cell r="AD6150">
            <v>-500</v>
          </cell>
          <cell r="AE6150">
            <v>0</v>
          </cell>
          <cell r="AF6150">
            <v>0</v>
          </cell>
          <cell r="AG6150">
            <v>0</v>
          </cell>
          <cell r="AH6150">
            <v>0</v>
          </cell>
          <cell r="AI6150">
            <v>0</v>
          </cell>
          <cell r="AJ6150">
            <v>0</v>
          </cell>
          <cell r="AK6150">
            <v>0</v>
          </cell>
          <cell r="AL6150">
            <v>0</v>
          </cell>
          <cell r="AM6150">
            <v>0</v>
          </cell>
          <cell r="AN6150">
            <v>0</v>
          </cell>
          <cell r="AO6150">
            <v>852</v>
          </cell>
          <cell r="AP6150">
            <v>0</v>
          </cell>
          <cell r="AQ6150">
            <v>0</v>
          </cell>
          <cell r="AR6150">
            <v>0</v>
          </cell>
          <cell r="AS6150">
            <v>0</v>
          </cell>
          <cell r="AT6150">
            <v>-336627</v>
          </cell>
        </row>
        <row r="6151">
          <cell r="A6151">
            <v>2016</v>
          </cell>
          <cell r="B6151" t="str">
            <v>PacifiCorp</v>
          </cell>
          <cell r="C6151" t="str">
            <v>Federal</v>
          </cell>
          <cell r="D6151" t="str">
            <v>V2012_50%</v>
          </cell>
          <cell r="E6151" t="str">
            <v>Intangibles - Software</v>
          </cell>
          <cell r="F6151" t="str">
            <v>SOFTWARE</v>
          </cell>
          <cell r="G6151" t="str">
            <v>Jun</v>
          </cell>
          <cell r="H6151">
            <v>882703</v>
          </cell>
          <cell r="I6151">
            <v>3045197</v>
          </cell>
          <cell r="J6151">
            <v>1521850</v>
          </cell>
          <cell r="K6151">
            <v>0</v>
          </cell>
          <cell r="L6151">
            <v>0</v>
          </cell>
          <cell r="M6151">
            <v>0</v>
          </cell>
          <cell r="N6151">
            <v>0</v>
          </cell>
          <cell r="O6151">
            <v>0</v>
          </cell>
          <cell r="P6151">
            <v>-8797</v>
          </cell>
          <cell r="Q6151">
            <v>-17885</v>
          </cell>
          <cell r="R6151">
            <v>0</v>
          </cell>
          <cell r="S6151">
            <v>0</v>
          </cell>
          <cell r="T6151">
            <v>0</v>
          </cell>
          <cell r="U6151">
            <v>0</v>
          </cell>
          <cell r="V6151">
            <v>0</v>
          </cell>
          <cell r="W6151">
            <v>-1521850</v>
          </cell>
          <cell r="X6151">
            <v>0</v>
          </cell>
          <cell r="Y6151">
            <v>0</v>
          </cell>
          <cell r="Z6151">
            <v>24268</v>
          </cell>
          <cell r="AA6151">
            <v>0</v>
          </cell>
          <cell r="AB6151">
            <v>0</v>
          </cell>
          <cell r="AC6151">
            <v>-678</v>
          </cell>
          <cell r="AD6151">
            <v>-2263</v>
          </cell>
          <cell r="AE6151">
            <v>0</v>
          </cell>
          <cell r="AF6151">
            <v>0</v>
          </cell>
          <cell r="AG6151">
            <v>0</v>
          </cell>
          <cell r="AH6151">
            <v>0</v>
          </cell>
          <cell r="AI6151">
            <v>0</v>
          </cell>
          <cell r="AJ6151">
            <v>0</v>
          </cell>
          <cell r="AK6151">
            <v>0</v>
          </cell>
          <cell r="AL6151">
            <v>0</v>
          </cell>
          <cell r="AM6151">
            <v>0</v>
          </cell>
          <cell r="AN6151">
            <v>0</v>
          </cell>
          <cell r="AO6151">
            <v>3858</v>
          </cell>
          <cell r="AP6151">
            <v>0</v>
          </cell>
          <cell r="AQ6151">
            <v>0</v>
          </cell>
          <cell r="AR6151">
            <v>0</v>
          </cell>
          <cell r="AS6151">
            <v>0</v>
          </cell>
          <cell r="AT6151">
            <v>-1523347</v>
          </cell>
        </row>
        <row r="6152">
          <cell r="A6152">
            <v>2016</v>
          </cell>
          <cell r="B6152" t="str">
            <v>PacifiCorp</v>
          </cell>
          <cell r="C6152" t="str">
            <v>Federal</v>
          </cell>
          <cell r="D6152" t="str">
            <v>V2012_50%</v>
          </cell>
          <cell r="E6152" t="str">
            <v>Intangibles - Software</v>
          </cell>
          <cell r="F6152" t="str">
            <v>SOFTWARE</v>
          </cell>
          <cell r="G6152" t="str">
            <v>Jul</v>
          </cell>
          <cell r="H6152">
            <v>881536</v>
          </cell>
          <cell r="I6152">
            <v>609409</v>
          </cell>
          <cell r="J6152">
            <v>304554</v>
          </cell>
          <cell r="K6152">
            <v>0</v>
          </cell>
          <cell r="L6152">
            <v>0</v>
          </cell>
          <cell r="M6152">
            <v>0</v>
          </cell>
          <cell r="N6152">
            <v>0</v>
          </cell>
          <cell r="O6152">
            <v>0</v>
          </cell>
          <cell r="P6152">
            <v>-1760</v>
          </cell>
          <cell r="Q6152">
            <v>-3579</v>
          </cell>
          <cell r="R6152">
            <v>0</v>
          </cell>
          <cell r="S6152">
            <v>0</v>
          </cell>
          <cell r="T6152">
            <v>0</v>
          </cell>
          <cell r="U6152">
            <v>0</v>
          </cell>
          <cell r="V6152">
            <v>0</v>
          </cell>
          <cell r="W6152">
            <v>-304554</v>
          </cell>
          <cell r="X6152">
            <v>0</v>
          </cell>
          <cell r="Y6152">
            <v>0</v>
          </cell>
          <cell r="Z6152">
            <v>4857</v>
          </cell>
          <cell r="AA6152">
            <v>0</v>
          </cell>
          <cell r="AB6152">
            <v>0</v>
          </cell>
          <cell r="AC6152">
            <v>-136</v>
          </cell>
          <cell r="AD6152">
            <v>-453</v>
          </cell>
          <cell r="AE6152">
            <v>0</v>
          </cell>
          <cell r="AF6152">
            <v>0</v>
          </cell>
          <cell r="AG6152">
            <v>0</v>
          </cell>
          <cell r="AH6152">
            <v>0</v>
          </cell>
          <cell r="AI6152">
            <v>0</v>
          </cell>
          <cell r="AJ6152">
            <v>0</v>
          </cell>
          <cell r="AK6152">
            <v>0</v>
          </cell>
          <cell r="AL6152">
            <v>0</v>
          </cell>
          <cell r="AM6152">
            <v>0</v>
          </cell>
          <cell r="AN6152">
            <v>0</v>
          </cell>
          <cell r="AO6152">
            <v>772</v>
          </cell>
          <cell r="AP6152">
            <v>0</v>
          </cell>
          <cell r="AQ6152">
            <v>0</v>
          </cell>
          <cell r="AR6152">
            <v>0</v>
          </cell>
          <cell r="AS6152">
            <v>0</v>
          </cell>
          <cell r="AT6152">
            <v>-304854</v>
          </cell>
        </row>
        <row r="6153">
          <cell r="A6153">
            <v>2016</v>
          </cell>
          <cell r="B6153" t="str">
            <v>PacifiCorp</v>
          </cell>
          <cell r="C6153" t="str">
            <v>Federal</v>
          </cell>
          <cell r="D6153" t="str">
            <v>V2012_50%</v>
          </cell>
          <cell r="E6153" t="str">
            <v>Intangibles - Software</v>
          </cell>
          <cell r="F6153" t="str">
            <v>SOFTWARE</v>
          </cell>
          <cell r="G6153" t="str">
            <v>Aug</v>
          </cell>
          <cell r="H6153">
            <v>881537</v>
          </cell>
          <cell r="I6153">
            <v>967946</v>
          </cell>
          <cell r="J6153">
            <v>483735</v>
          </cell>
          <cell r="K6153">
            <v>0</v>
          </cell>
          <cell r="L6153">
            <v>0</v>
          </cell>
          <cell r="M6153">
            <v>0</v>
          </cell>
          <cell r="N6153">
            <v>0</v>
          </cell>
          <cell r="O6153">
            <v>0</v>
          </cell>
          <cell r="P6153">
            <v>-2796</v>
          </cell>
          <cell r="Q6153">
            <v>-5685</v>
          </cell>
          <cell r="R6153">
            <v>0</v>
          </cell>
          <cell r="S6153">
            <v>0</v>
          </cell>
          <cell r="T6153">
            <v>0</v>
          </cell>
          <cell r="U6153">
            <v>0</v>
          </cell>
          <cell r="V6153">
            <v>0</v>
          </cell>
          <cell r="W6153">
            <v>-483735</v>
          </cell>
          <cell r="X6153">
            <v>0</v>
          </cell>
          <cell r="Y6153">
            <v>0</v>
          </cell>
          <cell r="Z6153">
            <v>7714</v>
          </cell>
          <cell r="AA6153">
            <v>0</v>
          </cell>
          <cell r="AB6153">
            <v>0</v>
          </cell>
          <cell r="AC6153">
            <v>-216</v>
          </cell>
          <cell r="AD6153">
            <v>-719</v>
          </cell>
          <cell r="AE6153">
            <v>0</v>
          </cell>
          <cell r="AF6153">
            <v>0</v>
          </cell>
          <cell r="AG6153">
            <v>0</v>
          </cell>
          <cell r="AH6153">
            <v>0</v>
          </cell>
          <cell r="AI6153">
            <v>0</v>
          </cell>
          <cell r="AJ6153">
            <v>0</v>
          </cell>
          <cell r="AK6153">
            <v>0</v>
          </cell>
          <cell r="AL6153">
            <v>0</v>
          </cell>
          <cell r="AM6153">
            <v>0</v>
          </cell>
          <cell r="AN6153">
            <v>0</v>
          </cell>
          <cell r="AO6153">
            <v>1226</v>
          </cell>
          <cell r="AP6153">
            <v>0</v>
          </cell>
          <cell r="AQ6153">
            <v>0</v>
          </cell>
          <cell r="AR6153">
            <v>0</v>
          </cell>
          <cell r="AS6153">
            <v>0</v>
          </cell>
          <cell r="AT6153">
            <v>-484211</v>
          </cell>
        </row>
        <row r="6154">
          <cell r="A6154">
            <v>2016</v>
          </cell>
          <cell r="B6154" t="str">
            <v>PacifiCorp</v>
          </cell>
          <cell r="C6154" t="str">
            <v>Federal</v>
          </cell>
          <cell r="D6154" t="str">
            <v>V2012_50%</v>
          </cell>
          <cell r="E6154" t="str">
            <v>Intangibles - Software</v>
          </cell>
          <cell r="F6154" t="str">
            <v>SOFTWARE</v>
          </cell>
          <cell r="G6154" t="str">
            <v>Sep</v>
          </cell>
          <cell r="H6154">
            <v>881538</v>
          </cell>
          <cell r="I6154">
            <v>520813</v>
          </cell>
          <cell r="J6154">
            <v>260278</v>
          </cell>
          <cell r="K6154">
            <v>0</v>
          </cell>
          <cell r="L6154">
            <v>0</v>
          </cell>
          <cell r="M6154">
            <v>0</v>
          </cell>
          <cell r="N6154">
            <v>0</v>
          </cell>
          <cell r="O6154">
            <v>0</v>
          </cell>
          <cell r="P6154">
            <v>-1505</v>
          </cell>
          <cell r="Q6154">
            <v>-3059</v>
          </cell>
          <cell r="R6154">
            <v>0</v>
          </cell>
          <cell r="S6154">
            <v>0</v>
          </cell>
          <cell r="T6154">
            <v>0</v>
          </cell>
          <cell r="U6154">
            <v>0</v>
          </cell>
          <cell r="V6154">
            <v>0</v>
          </cell>
          <cell r="W6154">
            <v>-260278</v>
          </cell>
          <cell r="X6154">
            <v>0</v>
          </cell>
          <cell r="Y6154">
            <v>0</v>
          </cell>
          <cell r="Z6154">
            <v>4151</v>
          </cell>
          <cell r="AA6154">
            <v>0</v>
          </cell>
          <cell r="AB6154">
            <v>0</v>
          </cell>
          <cell r="AC6154">
            <v>-116</v>
          </cell>
          <cell r="AD6154">
            <v>-387</v>
          </cell>
          <cell r="AE6154">
            <v>0</v>
          </cell>
          <cell r="AF6154">
            <v>0</v>
          </cell>
          <cell r="AG6154">
            <v>0</v>
          </cell>
          <cell r="AH6154">
            <v>0</v>
          </cell>
          <cell r="AI6154">
            <v>0</v>
          </cell>
          <cell r="AJ6154">
            <v>0</v>
          </cell>
          <cell r="AK6154">
            <v>0</v>
          </cell>
          <cell r="AL6154">
            <v>0</v>
          </cell>
          <cell r="AM6154">
            <v>0</v>
          </cell>
          <cell r="AN6154">
            <v>0</v>
          </cell>
          <cell r="AO6154">
            <v>660</v>
          </cell>
          <cell r="AP6154">
            <v>0</v>
          </cell>
          <cell r="AQ6154">
            <v>0</v>
          </cell>
          <cell r="AR6154">
            <v>0</v>
          </cell>
          <cell r="AS6154">
            <v>0</v>
          </cell>
          <cell r="AT6154">
            <v>-260534</v>
          </cell>
        </row>
        <row r="6155">
          <cell r="A6155">
            <v>2016</v>
          </cell>
          <cell r="B6155" t="str">
            <v>PacifiCorp</v>
          </cell>
          <cell r="C6155" t="str">
            <v>Federal</v>
          </cell>
          <cell r="D6155" t="str">
            <v>V2012_50%</v>
          </cell>
          <cell r="E6155" t="str">
            <v>Intangibles - Software</v>
          </cell>
          <cell r="F6155" t="str">
            <v>SOFTWARE</v>
          </cell>
          <cell r="G6155" t="str">
            <v>Oct</v>
          </cell>
          <cell r="H6155">
            <v>881904</v>
          </cell>
          <cell r="I6155">
            <v>1370344</v>
          </cell>
          <cell r="J6155">
            <v>684835</v>
          </cell>
          <cell r="K6155">
            <v>0</v>
          </cell>
          <cell r="L6155">
            <v>0</v>
          </cell>
          <cell r="M6155">
            <v>0</v>
          </cell>
          <cell r="N6155">
            <v>0</v>
          </cell>
          <cell r="O6155">
            <v>0</v>
          </cell>
          <cell r="P6155">
            <v>-3959</v>
          </cell>
          <cell r="Q6155">
            <v>-8048</v>
          </cell>
          <cell r="R6155">
            <v>0</v>
          </cell>
          <cell r="S6155">
            <v>0</v>
          </cell>
          <cell r="T6155">
            <v>0</v>
          </cell>
          <cell r="U6155">
            <v>0</v>
          </cell>
          <cell r="V6155">
            <v>0</v>
          </cell>
          <cell r="W6155">
            <v>-684835</v>
          </cell>
          <cell r="X6155">
            <v>0</v>
          </cell>
          <cell r="Y6155">
            <v>0</v>
          </cell>
          <cell r="Z6155">
            <v>10921</v>
          </cell>
          <cell r="AA6155">
            <v>0</v>
          </cell>
          <cell r="AB6155">
            <v>0</v>
          </cell>
          <cell r="AC6155">
            <v>-305</v>
          </cell>
          <cell r="AD6155">
            <v>-1019</v>
          </cell>
          <cell r="AE6155">
            <v>0</v>
          </cell>
          <cell r="AF6155">
            <v>0</v>
          </cell>
          <cell r="AG6155">
            <v>0</v>
          </cell>
          <cell r="AH6155">
            <v>0</v>
          </cell>
          <cell r="AI6155">
            <v>0</v>
          </cell>
          <cell r="AJ6155">
            <v>0</v>
          </cell>
          <cell r="AK6155">
            <v>0</v>
          </cell>
          <cell r="AL6155">
            <v>0</v>
          </cell>
          <cell r="AM6155">
            <v>0</v>
          </cell>
          <cell r="AN6155">
            <v>0</v>
          </cell>
          <cell r="AO6155">
            <v>1736</v>
          </cell>
          <cell r="AP6155">
            <v>0</v>
          </cell>
          <cell r="AQ6155">
            <v>0</v>
          </cell>
          <cell r="AR6155">
            <v>0</v>
          </cell>
          <cell r="AS6155">
            <v>0</v>
          </cell>
          <cell r="AT6155">
            <v>-685509</v>
          </cell>
        </row>
        <row r="6156">
          <cell r="A6156">
            <v>2016</v>
          </cell>
          <cell r="B6156" t="str">
            <v>PacifiCorp</v>
          </cell>
          <cell r="C6156" t="str">
            <v>Federal</v>
          </cell>
          <cell r="D6156" t="str">
            <v>V2012_50%</v>
          </cell>
          <cell r="E6156" t="str">
            <v>Intangibles - Software</v>
          </cell>
          <cell r="F6156" t="str">
            <v>SOFTWARE</v>
          </cell>
          <cell r="G6156" t="str">
            <v>Nov</v>
          </cell>
          <cell r="H6156">
            <v>881905</v>
          </cell>
          <cell r="I6156">
            <v>117711</v>
          </cell>
          <cell r="J6156">
            <v>58827</v>
          </cell>
          <cell r="K6156">
            <v>0</v>
          </cell>
          <cell r="L6156">
            <v>0</v>
          </cell>
          <cell r="M6156">
            <v>0</v>
          </cell>
          <cell r="N6156">
            <v>0</v>
          </cell>
          <cell r="O6156">
            <v>0</v>
          </cell>
          <cell r="P6156">
            <v>-340</v>
          </cell>
          <cell r="Q6156">
            <v>-691</v>
          </cell>
          <cell r="R6156">
            <v>0</v>
          </cell>
          <cell r="S6156">
            <v>0</v>
          </cell>
          <cell r="T6156">
            <v>0</v>
          </cell>
          <cell r="U6156">
            <v>0</v>
          </cell>
          <cell r="V6156">
            <v>0</v>
          </cell>
          <cell r="W6156">
            <v>-58827</v>
          </cell>
          <cell r="X6156">
            <v>0</v>
          </cell>
          <cell r="Y6156">
            <v>0</v>
          </cell>
          <cell r="Z6156">
            <v>938</v>
          </cell>
          <cell r="AA6156">
            <v>0</v>
          </cell>
          <cell r="AB6156">
            <v>0</v>
          </cell>
          <cell r="AC6156">
            <v>-26</v>
          </cell>
          <cell r="AD6156">
            <v>-87</v>
          </cell>
          <cell r="AE6156">
            <v>0</v>
          </cell>
          <cell r="AF6156">
            <v>0</v>
          </cell>
          <cell r="AG6156">
            <v>0</v>
          </cell>
          <cell r="AH6156">
            <v>0</v>
          </cell>
          <cell r="AI6156">
            <v>0</v>
          </cell>
          <cell r="AJ6156">
            <v>0</v>
          </cell>
          <cell r="AK6156">
            <v>0</v>
          </cell>
          <cell r="AL6156">
            <v>0</v>
          </cell>
          <cell r="AM6156">
            <v>0</v>
          </cell>
          <cell r="AN6156">
            <v>0</v>
          </cell>
          <cell r="AO6156">
            <v>149</v>
          </cell>
          <cell r="AP6156">
            <v>0</v>
          </cell>
          <cell r="AQ6156">
            <v>0</v>
          </cell>
          <cell r="AR6156">
            <v>0</v>
          </cell>
          <cell r="AS6156">
            <v>0</v>
          </cell>
          <cell r="AT6156">
            <v>-58884</v>
          </cell>
        </row>
        <row r="6157">
          <cell r="A6157">
            <v>2016</v>
          </cell>
          <cell r="B6157" t="str">
            <v>PacifiCorp</v>
          </cell>
          <cell r="C6157" t="str">
            <v>Federal</v>
          </cell>
          <cell r="D6157" t="str">
            <v>V2012_50%</v>
          </cell>
          <cell r="E6157" t="str">
            <v>Intangibles - Software</v>
          </cell>
          <cell r="F6157" t="str">
            <v>SOFTWARE</v>
          </cell>
          <cell r="G6157" t="str">
            <v>Dec</v>
          </cell>
          <cell r="H6157">
            <v>881906</v>
          </cell>
          <cell r="I6157">
            <v>686349</v>
          </cell>
          <cell r="J6157">
            <v>343006</v>
          </cell>
          <cell r="K6157">
            <v>0</v>
          </cell>
          <cell r="L6157">
            <v>0</v>
          </cell>
          <cell r="M6157">
            <v>0</v>
          </cell>
          <cell r="N6157">
            <v>0</v>
          </cell>
          <cell r="O6157">
            <v>0</v>
          </cell>
          <cell r="P6157">
            <v>-1983</v>
          </cell>
          <cell r="Q6157">
            <v>-4031</v>
          </cell>
          <cell r="R6157">
            <v>0</v>
          </cell>
          <cell r="S6157">
            <v>0</v>
          </cell>
          <cell r="T6157">
            <v>0</v>
          </cell>
          <cell r="U6157">
            <v>0</v>
          </cell>
          <cell r="V6157">
            <v>0</v>
          </cell>
          <cell r="W6157">
            <v>-343006</v>
          </cell>
          <cell r="X6157">
            <v>0</v>
          </cell>
          <cell r="Y6157">
            <v>0</v>
          </cell>
          <cell r="Z6157">
            <v>5470</v>
          </cell>
          <cell r="AA6157">
            <v>0</v>
          </cell>
          <cell r="AB6157">
            <v>0</v>
          </cell>
          <cell r="AC6157">
            <v>-153</v>
          </cell>
          <cell r="AD6157">
            <v>-510</v>
          </cell>
          <cell r="AE6157">
            <v>0</v>
          </cell>
          <cell r="AF6157">
            <v>0</v>
          </cell>
          <cell r="AG6157">
            <v>0</v>
          </cell>
          <cell r="AH6157">
            <v>0</v>
          </cell>
          <cell r="AI6157">
            <v>0</v>
          </cell>
          <cell r="AJ6157">
            <v>0</v>
          </cell>
          <cell r="AK6157">
            <v>0</v>
          </cell>
          <cell r="AL6157">
            <v>0</v>
          </cell>
          <cell r="AM6157">
            <v>0</v>
          </cell>
          <cell r="AN6157">
            <v>0</v>
          </cell>
          <cell r="AO6157">
            <v>869</v>
          </cell>
          <cell r="AP6157">
            <v>0</v>
          </cell>
          <cell r="AQ6157">
            <v>0</v>
          </cell>
          <cell r="AR6157">
            <v>0</v>
          </cell>
          <cell r="AS6157">
            <v>0</v>
          </cell>
          <cell r="AT6157">
            <v>-343343</v>
          </cell>
        </row>
        <row r="6158">
          <cell r="A6158">
            <v>0</v>
          </cell>
          <cell r="B6158">
            <v>0</v>
          </cell>
          <cell r="C6158">
            <v>0</v>
          </cell>
          <cell r="D6158">
            <v>0</v>
          </cell>
          <cell r="E6158" t="str">
            <v>Intangibles - Software Total</v>
          </cell>
          <cell r="F6158">
            <v>0</v>
          </cell>
          <cell r="G6158">
            <v>0</v>
          </cell>
          <cell r="H6158">
            <v>0</v>
          </cell>
          <cell r="I6158">
            <v>9846814</v>
          </cell>
          <cell r="J6158">
            <v>4920986</v>
          </cell>
          <cell r="K6158">
            <v>0</v>
          </cell>
          <cell r="L6158">
            <v>0</v>
          </cell>
          <cell r="M6158">
            <v>0</v>
          </cell>
          <cell r="N6158">
            <v>0</v>
          </cell>
          <cell r="O6158">
            <v>0</v>
          </cell>
          <cell r="P6158">
            <v>-28445</v>
          </cell>
          <cell r="Q6158">
            <v>-57831</v>
          </cell>
          <cell r="R6158">
            <v>0</v>
          </cell>
          <cell r="S6158">
            <v>0</v>
          </cell>
          <cell r="T6158">
            <v>0</v>
          </cell>
          <cell r="U6158">
            <v>0</v>
          </cell>
          <cell r="V6158">
            <v>0</v>
          </cell>
          <cell r="W6158">
            <v>-4920986</v>
          </cell>
          <cell r="X6158">
            <v>0</v>
          </cell>
          <cell r="Y6158">
            <v>0</v>
          </cell>
          <cell r="Z6158">
            <v>78472</v>
          </cell>
          <cell r="AA6158">
            <v>0</v>
          </cell>
          <cell r="AB6158">
            <v>0</v>
          </cell>
          <cell r="AC6158">
            <v>-2193</v>
          </cell>
          <cell r="AD6158">
            <v>-7319</v>
          </cell>
          <cell r="AE6158">
            <v>0</v>
          </cell>
          <cell r="AF6158">
            <v>0</v>
          </cell>
          <cell r="AG6158">
            <v>0</v>
          </cell>
          <cell r="AH6158">
            <v>0</v>
          </cell>
          <cell r="AI6158">
            <v>0</v>
          </cell>
          <cell r="AJ6158">
            <v>0</v>
          </cell>
          <cell r="AK6158">
            <v>0</v>
          </cell>
          <cell r="AL6158">
            <v>0</v>
          </cell>
          <cell r="AM6158">
            <v>0</v>
          </cell>
          <cell r="AN6158">
            <v>0</v>
          </cell>
          <cell r="AO6158">
            <v>12474</v>
          </cell>
          <cell r="AP6158">
            <v>0</v>
          </cell>
          <cell r="AQ6158">
            <v>0</v>
          </cell>
          <cell r="AR6158">
            <v>0</v>
          </cell>
          <cell r="AS6158">
            <v>0</v>
          </cell>
          <cell r="AT6158">
            <v>-4925828</v>
          </cell>
        </row>
        <row r="6159">
          <cell r="A6159">
            <v>2016</v>
          </cell>
          <cell r="B6159" t="str">
            <v>PacifiCorp</v>
          </cell>
          <cell r="C6159" t="str">
            <v>Federal</v>
          </cell>
          <cell r="D6159" t="str">
            <v>V2012_50%</v>
          </cell>
          <cell r="E6159" t="str">
            <v>Non Utility</v>
          </cell>
          <cell r="F6159" t="str">
            <v>PERCO: WY - ABANAKI SKIMMER</v>
          </cell>
          <cell r="G6159">
            <v>0</v>
          </cell>
          <cell r="H6159">
            <v>883906</v>
          </cell>
          <cell r="I6159">
            <v>0</v>
          </cell>
          <cell r="J6159">
            <v>581</v>
          </cell>
          <cell r="K6159">
            <v>0</v>
          </cell>
          <cell r="L6159">
            <v>0</v>
          </cell>
          <cell r="M6159">
            <v>0</v>
          </cell>
          <cell r="N6159">
            <v>0</v>
          </cell>
          <cell r="O6159">
            <v>0</v>
          </cell>
          <cell r="P6159">
            <v>0</v>
          </cell>
          <cell r="Q6159">
            <v>0</v>
          </cell>
          <cell r="R6159">
            <v>0</v>
          </cell>
          <cell r="S6159">
            <v>0</v>
          </cell>
          <cell r="T6159">
            <v>0</v>
          </cell>
          <cell r="U6159">
            <v>0</v>
          </cell>
          <cell r="V6159">
            <v>0</v>
          </cell>
          <cell r="W6159">
            <v>-581</v>
          </cell>
          <cell r="X6159">
            <v>0</v>
          </cell>
          <cell r="Y6159">
            <v>0</v>
          </cell>
          <cell r="Z6159">
            <v>0</v>
          </cell>
          <cell r="AA6159">
            <v>0</v>
          </cell>
          <cell r="AB6159">
            <v>0</v>
          </cell>
          <cell r="AC6159">
            <v>0</v>
          </cell>
          <cell r="AD6159">
            <v>0</v>
          </cell>
          <cell r="AE6159">
            <v>0</v>
          </cell>
          <cell r="AF6159">
            <v>0</v>
          </cell>
          <cell r="AG6159">
            <v>0</v>
          </cell>
          <cell r="AH6159">
            <v>0</v>
          </cell>
          <cell r="AI6159">
            <v>0</v>
          </cell>
          <cell r="AJ6159">
            <v>0</v>
          </cell>
          <cell r="AK6159">
            <v>0</v>
          </cell>
          <cell r="AL6159">
            <v>0</v>
          </cell>
          <cell r="AM6159">
            <v>0</v>
          </cell>
          <cell r="AN6159">
            <v>0</v>
          </cell>
          <cell r="AO6159">
            <v>0</v>
          </cell>
          <cell r="AP6159">
            <v>1161</v>
          </cell>
          <cell r="AQ6159">
            <v>0</v>
          </cell>
          <cell r="AR6159">
            <v>0</v>
          </cell>
          <cell r="AS6159">
            <v>0</v>
          </cell>
          <cell r="AT6159">
            <v>581</v>
          </cell>
        </row>
        <row r="6160">
          <cell r="A6160">
            <v>2016</v>
          </cell>
          <cell r="B6160" t="str">
            <v>PacifiCorp</v>
          </cell>
          <cell r="C6160" t="str">
            <v>Federal</v>
          </cell>
          <cell r="D6160" t="str">
            <v>V2012_50%</v>
          </cell>
          <cell r="E6160" t="str">
            <v>Non Utility</v>
          </cell>
          <cell r="F6160" t="str">
            <v>PERCO: WY - ABANSKI</v>
          </cell>
          <cell r="G6160">
            <v>0</v>
          </cell>
          <cell r="H6160">
            <v>883907</v>
          </cell>
          <cell r="I6160">
            <v>0</v>
          </cell>
          <cell r="J6160">
            <v>231</v>
          </cell>
          <cell r="K6160">
            <v>0</v>
          </cell>
          <cell r="L6160">
            <v>0</v>
          </cell>
          <cell r="M6160">
            <v>0</v>
          </cell>
          <cell r="N6160">
            <v>0</v>
          </cell>
          <cell r="O6160">
            <v>0</v>
          </cell>
          <cell r="P6160">
            <v>0</v>
          </cell>
          <cell r="Q6160">
            <v>0</v>
          </cell>
          <cell r="R6160">
            <v>0</v>
          </cell>
          <cell r="S6160">
            <v>0</v>
          </cell>
          <cell r="T6160">
            <v>0</v>
          </cell>
          <cell r="U6160">
            <v>0</v>
          </cell>
          <cell r="V6160">
            <v>0</v>
          </cell>
          <cell r="W6160">
            <v>-231</v>
          </cell>
          <cell r="X6160">
            <v>0</v>
          </cell>
          <cell r="Y6160">
            <v>0</v>
          </cell>
          <cell r="Z6160">
            <v>0</v>
          </cell>
          <cell r="AA6160">
            <v>0</v>
          </cell>
          <cell r="AB6160">
            <v>0</v>
          </cell>
          <cell r="AC6160">
            <v>0</v>
          </cell>
          <cell r="AD6160">
            <v>0</v>
          </cell>
          <cell r="AE6160">
            <v>0</v>
          </cell>
          <cell r="AF6160">
            <v>0</v>
          </cell>
          <cell r="AG6160">
            <v>0</v>
          </cell>
          <cell r="AH6160">
            <v>0</v>
          </cell>
          <cell r="AI6160">
            <v>0</v>
          </cell>
          <cell r="AJ6160">
            <v>0</v>
          </cell>
          <cell r="AK6160">
            <v>0</v>
          </cell>
          <cell r="AL6160">
            <v>0</v>
          </cell>
          <cell r="AM6160">
            <v>0</v>
          </cell>
          <cell r="AN6160">
            <v>0</v>
          </cell>
          <cell r="AO6160">
            <v>0</v>
          </cell>
          <cell r="AP6160">
            <v>461</v>
          </cell>
          <cell r="AQ6160">
            <v>0</v>
          </cell>
          <cell r="AR6160">
            <v>0</v>
          </cell>
          <cell r="AS6160">
            <v>0</v>
          </cell>
          <cell r="AT6160">
            <v>231</v>
          </cell>
        </row>
        <row r="6161">
          <cell r="A6161">
            <v>2016</v>
          </cell>
          <cell r="B6161" t="str">
            <v>PacifiCorp</v>
          </cell>
          <cell r="C6161" t="str">
            <v>Federal</v>
          </cell>
          <cell r="D6161" t="str">
            <v>V2012_50%</v>
          </cell>
          <cell r="E6161" t="str">
            <v>Non Utility</v>
          </cell>
          <cell r="F6161" t="str">
            <v>PERCO: WY - MEYERS PUMP</v>
          </cell>
          <cell r="G6161">
            <v>0</v>
          </cell>
          <cell r="H6161">
            <v>883911</v>
          </cell>
          <cell r="I6161">
            <v>0</v>
          </cell>
          <cell r="J6161">
            <v>428</v>
          </cell>
          <cell r="K6161">
            <v>0</v>
          </cell>
          <cell r="L6161">
            <v>0</v>
          </cell>
          <cell r="M6161">
            <v>0</v>
          </cell>
          <cell r="N6161">
            <v>0</v>
          </cell>
          <cell r="O6161">
            <v>0</v>
          </cell>
          <cell r="P6161">
            <v>0</v>
          </cell>
          <cell r="Q6161">
            <v>0</v>
          </cell>
          <cell r="R6161">
            <v>0</v>
          </cell>
          <cell r="S6161">
            <v>0</v>
          </cell>
          <cell r="T6161">
            <v>0</v>
          </cell>
          <cell r="U6161">
            <v>0</v>
          </cell>
          <cell r="V6161">
            <v>0</v>
          </cell>
          <cell r="W6161">
            <v>-428</v>
          </cell>
          <cell r="X6161">
            <v>0</v>
          </cell>
          <cell r="Y6161">
            <v>0</v>
          </cell>
          <cell r="Z6161">
            <v>0</v>
          </cell>
          <cell r="AA6161">
            <v>0</v>
          </cell>
          <cell r="AB6161">
            <v>0</v>
          </cell>
          <cell r="AC6161">
            <v>0</v>
          </cell>
          <cell r="AD6161">
            <v>0</v>
          </cell>
          <cell r="AE6161">
            <v>0</v>
          </cell>
          <cell r="AF6161">
            <v>0</v>
          </cell>
          <cell r="AG6161">
            <v>0</v>
          </cell>
          <cell r="AH6161">
            <v>0</v>
          </cell>
          <cell r="AI6161">
            <v>0</v>
          </cell>
          <cell r="AJ6161">
            <v>0</v>
          </cell>
          <cell r="AK6161">
            <v>0</v>
          </cell>
          <cell r="AL6161">
            <v>0</v>
          </cell>
          <cell r="AM6161">
            <v>0</v>
          </cell>
          <cell r="AN6161">
            <v>0</v>
          </cell>
          <cell r="AO6161">
            <v>0</v>
          </cell>
          <cell r="AP6161">
            <v>856</v>
          </cell>
          <cell r="AQ6161">
            <v>0</v>
          </cell>
          <cell r="AR6161">
            <v>0</v>
          </cell>
          <cell r="AS6161">
            <v>0</v>
          </cell>
          <cell r="AT6161">
            <v>428</v>
          </cell>
        </row>
        <row r="6162">
          <cell r="A6162">
            <v>2016</v>
          </cell>
          <cell r="B6162" t="str">
            <v>PacifiCorp</v>
          </cell>
          <cell r="C6162" t="str">
            <v>Federal</v>
          </cell>
          <cell r="D6162" t="str">
            <v>V2012_50%</v>
          </cell>
          <cell r="E6162" t="str">
            <v>Non Utility</v>
          </cell>
          <cell r="F6162" t="str">
            <v>PERCO: WY - NIA 6600 1/2 ELE/FLWMTR</v>
          </cell>
          <cell r="G6162">
            <v>0</v>
          </cell>
          <cell r="H6162">
            <v>883909</v>
          </cell>
          <cell r="I6162">
            <v>0</v>
          </cell>
          <cell r="J6162">
            <v>973</v>
          </cell>
          <cell r="K6162">
            <v>0</v>
          </cell>
          <cell r="L6162">
            <v>0</v>
          </cell>
          <cell r="M6162">
            <v>0</v>
          </cell>
          <cell r="N6162">
            <v>0</v>
          </cell>
          <cell r="O6162">
            <v>0</v>
          </cell>
          <cell r="P6162">
            <v>0</v>
          </cell>
          <cell r="Q6162">
            <v>0</v>
          </cell>
          <cell r="R6162">
            <v>0</v>
          </cell>
          <cell r="S6162">
            <v>0</v>
          </cell>
          <cell r="T6162">
            <v>0</v>
          </cell>
          <cell r="U6162">
            <v>0</v>
          </cell>
          <cell r="V6162">
            <v>0</v>
          </cell>
          <cell r="W6162">
            <v>-973</v>
          </cell>
          <cell r="X6162">
            <v>0</v>
          </cell>
          <cell r="Y6162">
            <v>0</v>
          </cell>
          <cell r="Z6162">
            <v>0</v>
          </cell>
          <cell r="AA6162">
            <v>0</v>
          </cell>
          <cell r="AB6162">
            <v>0</v>
          </cell>
          <cell r="AC6162">
            <v>0</v>
          </cell>
          <cell r="AD6162">
            <v>0</v>
          </cell>
          <cell r="AE6162">
            <v>0</v>
          </cell>
          <cell r="AF6162">
            <v>0</v>
          </cell>
          <cell r="AG6162">
            <v>0</v>
          </cell>
          <cell r="AH6162">
            <v>0</v>
          </cell>
          <cell r="AI6162">
            <v>0</v>
          </cell>
          <cell r="AJ6162">
            <v>0</v>
          </cell>
          <cell r="AK6162">
            <v>0</v>
          </cell>
          <cell r="AL6162">
            <v>0</v>
          </cell>
          <cell r="AM6162">
            <v>0</v>
          </cell>
          <cell r="AN6162">
            <v>0</v>
          </cell>
          <cell r="AO6162">
            <v>0</v>
          </cell>
          <cell r="AP6162">
            <v>1945</v>
          </cell>
          <cell r="AQ6162">
            <v>0</v>
          </cell>
          <cell r="AR6162">
            <v>0</v>
          </cell>
          <cell r="AS6162">
            <v>0</v>
          </cell>
          <cell r="AT6162">
            <v>973</v>
          </cell>
        </row>
        <row r="6163">
          <cell r="A6163">
            <v>2016</v>
          </cell>
          <cell r="B6163" t="str">
            <v>PacifiCorp</v>
          </cell>
          <cell r="C6163" t="str">
            <v>Federal</v>
          </cell>
          <cell r="D6163" t="str">
            <v>V2012_50%</v>
          </cell>
          <cell r="E6163" t="str">
            <v>Non Utility</v>
          </cell>
          <cell r="F6163" t="str">
            <v>PERCO: WY - PUMP PULLER 30XL-KLAMP</v>
          </cell>
          <cell r="G6163">
            <v>0</v>
          </cell>
          <cell r="H6163">
            <v>883910</v>
          </cell>
          <cell r="I6163">
            <v>0</v>
          </cell>
          <cell r="J6163">
            <v>2668</v>
          </cell>
          <cell r="K6163">
            <v>0</v>
          </cell>
          <cell r="L6163">
            <v>0</v>
          </cell>
          <cell r="M6163">
            <v>0</v>
          </cell>
          <cell r="N6163">
            <v>0</v>
          </cell>
          <cell r="O6163">
            <v>0</v>
          </cell>
          <cell r="P6163">
            <v>0</v>
          </cell>
          <cell r="Q6163">
            <v>0</v>
          </cell>
          <cell r="R6163">
            <v>0</v>
          </cell>
          <cell r="S6163">
            <v>0</v>
          </cell>
          <cell r="T6163">
            <v>0</v>
          </cell>
          <cell r="U6163">
            <v>0</v>
          </cell>
          <cell r="V6163">
            <v>0</v>
          </cell>
          <cell r="W6163">
            <v>-2668</v>
          </cell>
          <cell r="X6163">
            <v>0</v>
          </cell>
          <cell r="Y6163">
            <v>0</v>
          </cell>
          <cell r="Z6163">
            <v>0</v>
          </cell>
          <cell r="AA6163">
            <v>0</v>
          </cell>
          <cell r="AB6163">
            <v>0</v>
          </cell>
          <cell r="AC6163">
            <v>0</v>
          </cell>
          <cell r="AD6163">
            <v>0</v>
          </cell>
          <cell r="AE6163">
            <v>0</v>
          </cell>
          <cell r="AF6163">
            <v>0</v>
          </cell>
          <cell r="AG6163">
            <v>0</v>
          </cell>
          <cell r="AH6163">
            <v>0</v>
          </cell>
          <cell r="AI6163">
            <v>0</v>
          </cell>
          <cell r="AJ6163">
            <v>0</v>
          </cell>
          <cell r="AK6163">
            <v>0</v>
          </cell>
          <cell r="AL6163">
            <v>0</v>
          </cell>
          <cell r="AM6163">
            <v>0</v>
          </cell>
          <cell r="AN6163">
            <v>0</v>
          </cell>
          <cell r="AO6163">
            <v>0</v>
          </cell>
          <cell r="AP6163">
            <v>5335</v>
          </cell>
          <cell r="AQ6163">
            <v>0</v>
          </cell>
          <cell r="AR6163">
            <v>0</v>
          </cell>
          <cell r="AS6163">
            <v>0</v>
          </cell>
          <cell r="AT6163">
            <v>2668</v>
          </cell>
        </row>
        <row r="6164">
          <cell r="A6164">
            <v>2016</v>
          </cell>
          <cell r="B6164" t="str">
            <v>PacifiCorp</v>
          </cell>
          <cell r="C6164" t="str">
            <v>Federal</v>
          </cell>
          <cell r="D6164" t="str">
            <v>V2012_50%</v>
          </cell>
          <cell r="E6164" t="str">
            <v>Non Utility</v>
          </cell>
          <cell r="F6164" t="str">
            <v>PERCO: WY - UE COMPRESSION</v>
          </cell>
          <cell r="G6164">
            <v>0</v>
          </cell>
          <cell r="H6164">
            <v>883908</v>
          </cell>
          <cell r="I6164">
            <v>0</v>
          </cell>
          <cell r="J6164">
            <v>1353</v>
          </cell>
          <cell r="K6164">
            <v>0</v>
          </cell>
          <cell r="L6164">
            <v>0</v>
          </cell>
          <cell r="M6164">
            <v>0</v>
          </cell>
          <cell r="N6164">
            <v>0</v>
          </cell>
          <cell r="O6164">
            <v>0</v>
          </cell>
          <cell r="P6164">
            <v>0</v>
          </cell>
          <cell r="Q6164">
            <v>0</v>
          </cell>
          <cell r="R6164">
            <v>0</v>
          </cell>
          <cell r="S6164">
            <v>0</v>
          </cell>
          <cell r="T6164">
            <v>0</v>
          </cell>
          <cell r="U6164">
            <v>0</v>
          </cell>
          <cell r="V6164">
            <v>0</v>
          </cell>
          <cell r="W6164">
            <v>-1353</v>
          </cell>
          <cell r="X6164">
            <v>0</v>
          </cell>
          <cell r="Y6164">
            <v>0</v>
          </cell>
          <cell r="Z6164">
            <v>0</v>
          </cell>
          <cell r="AA6164">
            <v>0</v>
          </cell>
          <cell r="AB6164">
            <v>0</v>
          </cell>
          <cell r="AC6164">
            <v>0</v>
          </cell>
          <cell r="AD6164">
            <v>0</v>
          </cell>
          <cell r="AE6164">
            <v>0</v>
          </cell>
          <cell r="AF6164">
            <v>0</v>
          </cell>
          <cell r="AG6164">
            <v>0</v>
          </cell>
          <cell r="AH6164">
            <v>0</v>
          </cell>
          <cell r="AI6164">
            <v>0</v>
          </cell>
          <cell r="AJ6164">
            <v>0</v>
          </cell>
          <cell r="AK6164">
            <v>0</v>
          </cell>
          <cell r="AL6164">
            <v>0</v>
          </cell>
          <cell r="AM6164">
            <v>0</v>
          </cell>
          <cell r="AN6164">
            <v>0</v>
          </cell>
          <cell r="AO6164">
            <v>0</v>
          </cell>
          <cell r="AP6164">
            <v>2705</v>
          </cell>
          <cell r="AQ6164">
            <v>0</v>
          </cell>
          <cell r="AR6164">
            <v>0</v>
          </cell>
          <cell r="AS6164">
            <v>0</v>
          </cell>
          <cell r="AT6164">
            <v>1353</v>
          </cell>
        </row>
        <row r="6165">
          <cell r="A6165">
            <v>0</v>
          </cell>
          <cell r="B6165">
            <v>0</v>
          </cell>
          <cell r="C6165">
            <v>0</v>
          </cell>
          <cell r="D6165">
            <v>0</v>
          </cell>
          <cell r="E6165" t="str">
            <v>Non Utility Total</v>
          </cell>
          <cell r="F6165">
            <v>0</v>
          </cell>
          <cell r="G6165">
            <v>0</v>
          </cell>
          <cell r="H6165">
            <v>0</v>
          </cell>
          <cell r="I6165">
            <v>0</v>
          </cell>
          <cell r="J6165">
            <v>6232</v>
          </cell>
          <cell r="K6165">
            <v>0</v>
          </cell>
          <cell r="L6165">
            <v>0</v>
          </cell>
          <cell r="M6165">
            <v>0</v>
          </cell>
          <cell r="N6165">
            <v>0</v>
          </cell>
          <cell r="O6165">
            <v>0</v>
          </cell>
          <cell r="P6165">
            <v>0</v>
          </cell>
          <cell r="Q6165">
            <v>0</v>
          </cell>
          <cell r="R6165">
            <v>0</v>
          </cell>
          <cell r="S6165">
            <v>0</v>
          </cell>
          <cell r="T6165">
            <v>0</v>
          </cell>
          <cell r="U6165">
            <v>0</v>
          </cell>
          <cell r="V6165">
            <v>0</v>
          </cell>
          <cell r="W6165">
            <v>-6232</v>
          </cell>
          <cell r="X6165">
            <v>0</v>
          </cell>
          <cell r="Y6165">
            <v>0</v>
          </cell>
          <cell r="Z6165">
            <v>0</v>
          </cell>
          <cell r="AA6165">
            <v>0</v>
          </cell>
          <cell r="AB6165">
            <v>0</v>
          </cell>
          <cell r="AC6165">
            <v>0</v>
          </cell>
          <cell r="AD6165">
            <v>0</v>
          </cell>
          <cell r="AE6165">
            <v>0</v>
          </cell>
          <cell r="AF6165">
            <v>0</v>
          </cell>
          <cell r="AG6165">
            <v>0</v>
          </cell>
          <cell r="AH6165">
            <v>0</v>
          </cell>
          <cell r="AI6165">
            <v>0</v>
          </cell>
          <cell r="AJ6165">
            <v>0</v>
          </cell>
          <cell r="AK6165">
            <v>0</v>
          </cell>
          <cell r="AL6165">
            <v>0</v>
          </cell>
          <cell r="AM6165">
            <v>0</v>
          </cell>
          <cell r="AN6165">
            <v>0</v>
          </cell>
          <cell r="AO6165">
            <v>0</v>
          </cell>
          <cell r="AP6165">
            <v>12463</v>
          </cell>
          <cell r="AQ6165">
            <v>0</v>
          </cell>
          <cell r="AR6165">
            <v>0</v>
          </cell>
          <cell r="AS6165">
            <v>0</v>
          </cell>
          <cell r="AT6165">
            <v>6232</v>
          </cell>
        </row>
        <row r="6166">
          <cell r="A6166">
            <v>2016</v>
          </cell>
          <cell r="B6166" t="str">
            <v>PacifiCorp</v>
          </cell>
          <cell r="C6166" t="str">
            <v>Federal</v>
          </cell>
          <cell r="D6166" t="str">
            <v>V2012_50%</v>
          </cell>
          <cell r="E6166" t="str">
            <v>Other Production</v>
          </cell>
          <cell r="F6166" t="str">
            <v>OTHER PROD 7M I (Wind)</v>
          </cell>
          <cell r="G6166">
            <v>0</v>
          </cell>
          <cell r="H6166">
            <v>882426</v>
          </cell>
          <cell r="I6166">
            <v>516407</v>
          </cell>
          <cell r="J6166">
            <v>259574</v>
          </cell>
          <cell r="K6166">
            <v>0</v>
          </cell>
          <cell r="L6166">
            <v>246</v>
          </cell>
          <cell r="M6166">
            <v>0</v>
          </cell>
          <cell r="N6166">
            <v>0</v>
          </cell>
          <cell r="O6166">
            <v>0</v>
          </cell>
          <cell r="P6166">
            <v>-1259</v>
          </cell>
          <cell r="Q6166">
            <v>-2559</v>
          </cell>
          <cell r="R6166">
            <v>23944</v>
          </cell>
          <cell r="S6166">
            <v>0</v>
          </cell>
          <cell r="T6166">
            <v>-233258</v>
          </cell>
          <cell r="U6166">
            <v>0</v>
          </cell>
          <cell r="V6166">
            <v>0</v>
          </cell>
          <cell r="W6166">
            <v>-26070</v>
          </cell>
          <cell r="X6166">
            <v>0</v>
          </cell>
          <cell r="Y6166">
            <v>0</v>
          </cell>
          <cell r="Z6166">
            <v>4115</v>
          </cell>
          <cell r="AA6166">
            <v>0</v>
          </cell>
          <cell r="AB6166">
            <v>0</v>
          </cell>
          <cell r="AC6166">
            <v>-115</v>
          </cell>
          <cell r="AD6166">
            <v>-384</v>
          </cell>
          <cell r="AE6166">
            <v>0</v>
          </cell>
          <cell r="AF6166">
            <v>0</v>
          </cell>
          <cell r="AG6166">
            <v>0</v>
          </cell>
          <cell r="AH6166">
            <v>0</v>
          </cell>
          <cell r="AI6166">
            <v>0</v>
          </cell>
          <cell r="AJ6166">
            <v>-593</v>
          </cell>
          <cell r="AK6166">
            <v>0</v>
          </cell>
          <cell r="AL6166">
            <v>0</v>
          </cell>
          <cell r="AM6166">
            <v>0</v>
          </cell>
          <cell r="AN6166">
            <v>0</v>
          </cell>
          <cell r="AO6166">
            <v>0</v>
          </cell>
          <cell r="AP6166">
            <v>0</v>
          </cell>
          <cell r="AQ6166">
            <v>0</v>
          </cell>
          <cell r="AR6166">
            <v>-20900</v>
          </cell>
          <cell r="AS6166">
            <v>0</v>
          </cell>
          <cell r="AT6166">
            <v>-257078</v>
          </cell>
        </row>
        <row r="6167">
          <cell r="A6167">
            <v>2016</v>
          </cell>
          <cell r="B6167" t="str">
            <v>PacifiCorp</v>
          </cell>
          <cell r="C6167" t="str">
            <v>Federal</v>
          </cell>
          <cell r="D6167" t="str">
            <v>V2012_50%</v>
          </cell>
          <cell r="E6167" t="str">
            <v>Other Production</v>
          </cell>
          <cell r="F6167" t="str">
            <v>OTHER PROD 7M II (Wind)</v>
          </cell>
          <cell r="G6167">
            <v>0</v>
          </cell>
          <cell r="H6167">
            <v>882429</v>
          </cell>
          <cell r="I6167">
            <v>12263</v>
          </cell>
          <cell r="J6167">
            <v>1506</v>
          </cell>
          <cell r="K6167">
            <v>0</v>
          </cell>
          <cell r="L6167">
            <v>0</v>
          </cell>
          <cell r="M6167">
            <v>0</v>
          </cell>
          <cell r="N6167">
            <v>0</v>
          </cell>
          <cell r="O6167">
            <v>0</v>
          </cell>
          <cell r="P6167">
            <v>-30</v>
          </cell>
          <cell r="Q6167">
            <v>-61</v>
          </cell>
          <cell r="R6167">
            <v>569</v>
          </cell>
          <cell r="S6167">
            <v>0</v>
          </cell>
          <cell r="T6167">
            <v>1840</v>
          </cell>
          <cell r="U6167">
            <v>0</v>
          </cell>
          <cell r="V6167">
            <v>0</v>
          </cell>
          <cell r="W6167">
            <v>-3346</v>
          </cell>
          <cell r="X6167">
            <v>0</v>
          </cell>
          <cell r="Y6167">
            <v>0</v>
          </cell>
          <cell r="Z6167">
            <v>98</v>
          </cell>
          <cell r="AA6167">
            <v>0</v>
          </cell>
          <cell r="AB6167">
            <v>0</v>
          </cell>
          <cell r="AC6167">
            <v>-3</v>
          </cell>
          <cell r="AD6167">
            <v>-9</v>
          </cell>
          <cell r="AE6167">
            <v>0</v>
          </cell>
          <cell r="AF6167">
            <v>0</v>
          </cell>
          <cell r="AG6167">
            <v>0</v>
          </cell>
          <cell r="AH6167">
            <v>0</v>
          </cell>
          <cell r="AI6167">
            <v>0</v>
          </cell>
          <cell r="AJ6167">
            <v>-14</v>
          </cell>
          <cell r="AK6167">
            <v>0</v>
          </cell>
          <cell r="AL6167">
            <v>0</v>
          </cell>
          <cell r="AM6167">
            <v>0</v>
          </cell>
          <cell r="AN6167">
            <v>0</v>
          </cell>
          <cell r="AO6167">
            <v>0</v>
          </cell>
          <cell r="AP6167">
            <v>0</v>
          </cell>
          <cell r="AQ6167">
            <v>0</v>
          </cell>
          <cell r="AR6167">
            <v>-9801</v>
          </cell>
          <cell r="AS6167">
            <v>0</v>
          </cell>
          <cell r="AT6167">
            <v>-10757</v>
          </cell>
        </row>
        <row r="6168">
          <cell r="A6168">
            <v>2016</v>
          </cell>
          <cell r="B6168" t="str">
            <v>PacifiCorp</v>
          </cell>
          <cell r="C6168" t="str">
            <v>Federal</v>
          </cell>
          <cell r="D6168" t="str">
            <v>V2012_50%</v>
          </cell>
          <cell r="E6168" t="str">
            <v>Other Production</v>
          </cell>
          <cell r="F6168" t="str">
            <v>OTHER PROD CCK</v>
          </cell>
          <cell r="G6168">
            <v>0</v>
          </cell>
          <cell r="H6168">
            <v>882438</v>
          </cell>
          <cell r="I6168">
            <v>7775511</v>
          </cell>
          <cell r="J6168">
            <v>-550796</v>
          </cell>
          <cell r="K6168">
            <v>0</v>
          </cell>
          <cell r="L6168">
            <v>-341026</v>
          </cell>
          <cell r="M6168">
            <v>0</v>
          </cell>
          <cell r="N6168">
            <v>0</v>
          </cell>
          <cell r="O6168">
            <v>0</v>
          </cell>
          <cell r="P6168">
            <v>-18951</v>
          </cell>
          <cell r="Q6168">
            <v>-38529</v>
          </cell>
          <cell r="R6168">
            <v>361008</v>
          </cell>
          <cell r="S6168">
            <v>0</v>
          </cell>
          <cell r="T6168">
            <v>3529409</v>
          </cell>
          <cell r="U6168">
            <v>0</v>
          </cell>
          <cell r="V6168">
            <v>0</v>
          </cell>
          <cell r="W6168">
            <v>-3319639</v>
          </cell>
          <cell r="X6168">
            <v>0</v>
          </cell>
          <cell r="Y6168">
            <v>0</v>
          </cell>
          <cell r="Z6168">
            <v>61965</v>
          </cell>
          <cell r="AA6168">
            <v>0</v>
          </cell>
          <cell r="AB6168">
            <v>0</v>
          </cell>
          <cell r="AC6168">
            <v>-1731</v>
          </cell>
          <cell r="AD6168">
            <v>-5779</v>
          </cell>
          <cell r="AE6168">
            <v>0</v>
          </cell>
          <cell r="AF6168">
            <v>0</v>
          </cell>
          <cell r="AG6168">
            <v>0</v>
          </cell>
          <cell r="AH6168">
            <v>0</v>
          </cell>
          <cell r="AI6168">
            <v>0</v>
          </cell>
          <cell r="AJ6168">
            <v>-8931</v>
          </cell>
          <cell r="AK6168">
            <v>0</v>
          </cell>
          <cell r="AL6168">
            <v>0</v>
          </cell>
          <cell r="AM6168">
            <v>0</v>
          </cell>
          <cell r="AN6168">
            <v>0</v>
          </cell>
          <cell r="AO6168">
            <v>0</v>
          </cell>
          <cell r="AP6168">
            <v>0</v>
          </cell>
          <cell r="AQ6168">
            <v>0</v>
          </cell>
          <cell r="AR6168">
            <v>-8544101</v>
          </cell>
          <cell r="AS6168">
            <v>0</v>
          </cell>
          <cell r="AT6168">
            <v>-7985281</v>
          </cell>
        </row>
        <row r="6169">
          <cell r="A6169">
            <v>2016</v>
          </cell>
          <cell r="B6169" t="str">
            <v>PacifiCorp</v>
          </cell>
          <cell r="C6169" t="str">
            <v>Federal</v>
          </cell>
          <cell r="D6169" t="str">
            <v>V2012_50%</v>
          </cell>
          <cell r="E6169" t="str">
            <v>Other Production</v>
          </cell>
          <cell r="F6169" t="str">
            <v>OTHER PROD CHEHALIS</v>
          </cell>
          <cell r="G6169">
            <v>0</v>
          </cell>
          <cell r="H6169">
            <v>882430</v>
          </cell>
          <cell r="I6169">
            <v>3807091</v>
          </cell>
          <cell r="J6169">
            <v>441808</v>
          </cell>
          <cell r="K6169">
            <v>0</v>
          </cell>
          <cell r="L6169">
            <v>10242</v>
          </cell>
          <cell r="M6169">
            <v>0</v>
          </cell>
          <cell r="N6169">
            <v>0</v>
          </cell>
          <cell r="O6169">
            <v>0</v>
          </cell>
          <cell r="P6169">
            <v>-9279</v>
          </cell>
          <cell r="Q6169">
            <v>-18865</v>
          </cell>
          <cell r="R6169">
            <v>176759</v>
          </cell>
          <cell r="S6169">
            <v>0</v>
          </cell>
          <cell r="T6169">
            <v>828816</v>
          </cell>
          <cell r="U6169">
            <v>0</v>
          </cell>
          <cell r="V6169">
            <v>0</v>
          </cell>
          <cell r="W6169">
            <v>-1260382</v>
          </cell>
          <cell r="X6169">
            <v>0</v>
          </cell>
          <cell r="Y6169">
            <v>0</v>
          </cell>
          <cell r="Z6169">
            <v>30340</v>
          </cell>
          <cell r="AA6169">
            <v>0</v>
          </cell>
          <cell r="AB6169">
            <v>0</v>
          </cell>
          <cell r="AC6169">
            <v>-848</v>
          </cell>
          <cell r="AD6169">
            <v>-2830</v>
          </cell>
          <cell r="AE6169">
            <v>0</v>
          </cell>
          <cell r="AF6169">
            <v>0</v>
          </cell>
          <cell r="AG6169">
            <v>0</v>
          </cell>
          <cell r="AH6169">
            <v>0</v>
          </cell>
          <cell r="AI6169">
            <v>0</v>
          </cell>
          <cell r="AJ6169">
            <v>-4373</v>
          </cell>
          <cell r="AK6169">
            <v>0</v>
          </cell>
          <cell r="AL6169">
            <v>0</v>
          </cell>
          <cell r="AM6169">
            <v>0</v>
          </cell>
          <cell r="AN6169">
            <v>0</v>
          </cell>
          <cell r="AO6169">
            <v>0</v>
          </cell>
          <cell r="AP6169">
            <v>0</v>
          </cell>
          <cell r="AQ6169">
            <v>0</v>
          </cell>
          <cell r="AR6169">
            <v>-3114863</v>
          </cell>
          <cell r="AS6169">
            <v>0</v>
          </cell>
          <cell r="AT6169">
            <v>-3375525</v>
          </cell>
        </row>
        <row r="6170">
          <cell r="A6170">
            <v>2016</v>
          </cell>
          <cell r="B6170" t="str">
            <v>PacifiCorp</v>
          </cell>
          <cell r="C6170" t="str">
            <v>Federal</v>
          </cell>
          <cell r="D6170" t="str">
            <v>V2012_50%</v>
          </cell>
          <cell r="E6170" t="str">
            <v>Other Production</v>
          </cell>
          <cell r="F6170" t="str">
            <v>OTHER PROD DUNLAP (Wind)</v>
          </cell>
          <cell r="G6170">
            <v>0</v>
          </cell>
          <cell r="H6170">
            <v>882707</v>
          </cell>
          <cell r="I6170">
            <v>7997</v>
          </cell>
          <cell r="J6170">
            <v>4178</v>
          </cell>
          <cell r="K6170">
            <v>0</v>
          </cell>
          <cell r="L6170">
            <v>0</v>
          </cell>
          <cell r="M6170">
            <v>0</v>
          </cell>
          <cell r="N6170">
            <v>0</v>
          </cell>
          <cell r="O6170">
            <v>0</v>
          </cell>
          <cell r="P6170">
            <v>-19</v>
          </cell>
          <cell r="Q6170">
            <v>-40</v>
          </cell>
          <cell r="R6170">
            <v>371</v>
          </cell>
          <cell r="S6170">
            <v>0</v>
          </cell>
          <cell r="T6170">
            <v>0</v>
          </cell>
          <cell r="U6170">
            <v>0</v>
          </cell>
          <cell r="V6170">
            <v>0</v>
          </cell>
          <cell r="W6170">
            <v>-4178</v>
          </cell>
          <cell r="X6170">
            <v>0</v>
          </cell>
          <cell r="Y6170">
            <v>0</v>
          </cell>
          <cell r="Z6170">
            <v>64</v>
          </cell>
          <cell r="AA6170">
            <v>0</v>
          </cell>
          <cell r="AB6170">
            <v>0</v>
          </cell>
          <cell r="AC6170">
            <v>-2</v>
          </cell>
          <cell r="AD6170">
            <v>-6</v>
          </cell>
          <cell r="AE6170">
            <v>0</v>
          </cell>
          <cell r="AF6170">
            <v>0</v>
          </cell>
          <cell r="AG6170">
            <v>0</v>
          </cell>
          <cell r="AH6170">
            <v>0</v>
          </cell>
          <cell r="AI6170">
            <v>0</v>
          </cell>
          <cell r="AJ6170">
            <v>-9</v>
          </cell>
          <cell r="AK6170">
            <v>0</v>
          </cell>
          <cell r="AL6170">
            <v>0</v>
          </cell>
          <cell r="AM6170">
            <v>0</v>
          </cell>
          <cell r="AN6170">
            <v>0</v>
          </cell>
          <cell r="AO6170">
            <v>0</v>
          </cell>
          <cell r="AP6170">
            <v>0</v>
          </cell>
          <cell r="AQ6170">
            <v>0</v>
          </cell>
          <cell r="AR6170">
            <v>0</v>
          </cell>
          <cell r="AS6170">
            <v>0</v>
          </cell>
          <cell r="AT6170">
            <v>-3819</v>
          </cell>
        </row>
        <row r="6171">
          <cell r="A6171">
            <v>2016</v>
          </cell>
          <cell r="B6171" t="str">
            <v>PacifiCorp</v>
          </cell>
          <cell r="C6171" t="str">
            <v>Federal</v>
          </cell>
          <cell r="D6171" t="str">
            <v>V2012_50%</v>
          </cell>
          <cell r="E6171" t="str">
            <v>Other Production</v>
          </cell>
          <cell r="F6171" t="str">
            <v>OTHER PROD GA Units 4, 5, 6</v>
          </cell>
          <cell r="G6171">
            <v>0</v>
          </cell>
          <cell r="H6171">
            <v>882113</v>
          </cell>
          <cell r="I6171">
            <v>459288</v>
          </cell>
          <cell r="J6171">
            <v>16833</v>
          </cell>
          <cell r="K6171">
            <v>0</v>
          </cell>
          <cell r="L6171">
            <v>4095</v>
          </cell>
          <cell r="M6171">
            <v>0</v>
          </cell>
          <cell r="N6171">
            <v>0</v>
          </cell>
          <cell r="O6171">
            <v>0</v>
          </cell>
          <cell r="P6171">
            <v>-1119</v>
          </cell>
          <cell r="Q6171">
            <v>-2276</v>
          </cell>
          <cell r="R6171">
            <v>21296</v>
          </cell>
          <cell r="S6171">
            <v>0</v>
          </cell>
          <cell r="T6171">
            <v>-2443</v>
          </cell>
          <cell r="U6171">
            <v>0</v>
          </cell>
          <cell r="V6171">
            <v>0</v>
          </cell>
          <cell r="W6171">
            <v>-10295</v>
          </cell>
          <cell r="X6171">
            <v>0</v>
          </cell>
          <cell r="Y6171">
            <v>0</v>
          </cell>
          <cell r="Z6171">
            <v>3660</v>
          </cell>
          <cell r="AA6171">
            <v>0</v>
          </cell>
          <cell r="AB6171">
            <v>0</v>
          </cell>
          <cell r="AC6171">
            <v>-102</v>
          </cell>
          <cell r="AD6171">
            <v>-341</v>
          </cell>
          <cell r="AE6171">
            <v>0</v>
          </cell>
          <cell r="AF6171">
            <v>0</v>
          </cell>
          <cell r="AG6171">
            <v>0</v>
          </cell>
          <cell r="AH6171">
            <v>0</v>
          </cell>
          <cell r="AI6171">
            <v>0</v>
          </cell>
          <cell r="AJ6171">
            <v>-528</v>
          </cell>
          <cell r="AK6171">
            <v>0</v>
          </cell>
          <cell r="AL6171">
            <v>0</v>
          </cell>
          <cell r="AM6171">
            <v>0</v>
          </cell>
          <cell r="AN6171">
            <v>0</v>
          </cell>
          <cell r="AO6171">
            <v>0</v>
          </cell>
          <cell r="AP6171">
            <v>0</v>
          </cell>
          <cell r="AQ6171">
            <v>0</v>
          </cell>
          <cell r="AR6171">
            <v>-454402</v>
          </cell>
          <cell r="AS6171">
            <v>0</v>
          </cell>
          <cell r="AT6171">
            <v>-446550</v>
          </cell>
        </row>
        <row r="6172">
          <cell r="A6172">
            <v>2016</v>
          </cell>
          <cell r="B6172" t="str">
            <v>PacifiCorp</v>
          </cell>
          <cell r="C6172" t="str">
            <v>Federal</v>
          </cell>
          <cell r="D6172" t="str">
            <v>V2012_50%</v>
          </cell>
          <cell r="E6172" t="str">
            <v>Other Production</v>
          </cell>
          <cell r="F6172" t="str">
            <v>OTHER PROD GH (Wind)</v>
          </cell>
          <cell r="G6172">
            <v>0</v>
          </cell>
          <cell r="H6172">
            <v>882704</v>
          </cell>
          <cell r="I6172">
            <v>37616</v>
          </cell>
          <cell r="J6172">
            <v>843</v>
          </cell>
          <cell r="K6172">
            <v>0</v>
          </cell>
          <cell r="L6172">
            <v>0</v>
          </cell>
          <cell r="M6172">
            <v>0</v>
          </cell>
          <cell r="N6172">
            <v>0</v>
          </cell>
          <cell r="O6172">
            <v>0</v>
          </cell>
          <cell r="P6172">
            <v>-92</v>
          </cell>
          <cell r="Q6172">
            <v>-186</v>
          </cell>
          <cell r="R6172">
            <v>1744</v>
          </cell>
          <cell r="S6172">
            <v>0</v>
          </cell>
          <cell r="T6172">
            <v>0</v>
          </cell>
          <cell r="U6172">
            <v>0</v>
          </cell>
          <cell r="V6172">
            <v>0</v>
          </cell>
          <cell r="W6172">
            <v>-843</v>
          </cell>
          <cell r="X6172">
            <v>0</v>
          </cell>
          <cell r="Y6172">
            <v>0</v>
          </cell>
          <cell r="Z6172">
            <v>300</v>
          </cell>
          <cell r="AA6172">
            <v>0</v>
          </cell>
          <cell r="AB6172">
            <v>0</v>
          </cell>
          <cell r="AC6172">
            <v>-8</v>
          </cell>
          <cell r="AD6172">
            <v>-28</v>
          </cell>
          <cell r="AE6172">
            <v>0</v>
          </cell>
          <cell r="AF6172">
            <v>0</v>
          </cell>
          <cell r="AG6172">
            <v>0</v>
          </cell>
          <cell r="AH6172">
            <v>0</v>
          </cell>
          <cell r="AI6172">
            <v>0</v>
          </cell>
          <cell r="AJ6172">
            <v>-43</v>
          </cell>
          <cell r="AK6172">
            <v>0</v>
          </cell>
          <cell r="AL6172">
            <v>0</v>
          </cell>
          <cell r="AM6172">
            <v>0</v>
          </cell>
          <cell r="AN6172">
            <v>0</v>
          </cell>
          <cell r="AO6172">
            <v>0</v>
          </cell>
          <cell r="AP6172">
            <v>0</v>
          </cell>
          <cell r="AQ6172">
            <v>0</v>
          </cell>
          <cell r="AR6172">
            <v>-37616</v>
          </cell>
          <cell r="AS6172">
            <v>0</v>
          </cell>
          <cell r="AT6172">
            <v>-36773</v>
          </cell>
        </row>
        <row r="6173">
          <cell r="A6173">
            <v>2016</v>
          </cell>
          <cell r="B6173" t="str">
            <v>PacifiCorp</v>
          </cell>
          <cell r="C6173" t="str">
            <v>Federal</v>
          </cell>
          <cell r="D6173" t="str">
            <v>V2012_50%</v>
          </cell>
          <cell r="E6173" t="str">
            <v>Other Production</v>
          </cell>
          <cell r="F6173" t="str">
            <v>OTHER PROD GR I (Wind)</v>
          </cell>
          <cell r="G6173">
            <v>0</v>
          </cell>
          <cell r="H6173">
            <v>882435</v>
          </cell>
          <cell r="I6173">
            <v>1260596</v>
          </cell>
          <cell r="J6173">
            <v>624683</v>
          </cell>
          <cell r="K6173">
            <v>0</v>
          </cell>
          <cell r="L6173">
            <v>0</v>
          </cell>
          <cell r="M6173">
            <v>0</v>
          </cell>
          <cell r="N6173">
            <v>0</v>
          </cell>
          <cell r="O6173">
            <v>0</v>
          </cell>
          <cell r="P6173">
            <v>-3072</v>
          </cell>
          <cell r="Q6173">
            <v>-6247</v>
          </cell>
          <cell r="R6173">
            <v>58450</v>
          </cell>
          <cell r="S6173">
            <v>0</v>
          </cell>
          <cell r="T6173">
            <v>-246257</v>
          </cell>
          <cell r="U6173">
            <v>0</v>
          </cell>
          <cell r="V6173">
            <v>0</v>
          </cell>
          <cell r="W6173">
            <v>-378426</v>
          </cell>
          <cell r="X6173">
            <v>0</v>
          </cell>
          <cell r="Y6173">
            <v>0</v>
          </cell>
          <cell r="Z6173">
            <v>10046</v>
          </cell>
          <cell r="AA6173">
            <v>0</v>
          </cell>
          <cell r="AB6173">
            <v>0</v>
          </cell>
          <cell r="AC6173">
            <v>-281</v>
          </cell>
          <cell r="AD6173">
            <v>-937</v>
          </cell>
          <cell r="AE6173">
            <v>0</v>
          </cell>
          <cell r="AF6173">
            <v>0</v>
          </cell>
          <cell r="AG6173">
            <v>0</v>
          </cell>
          <cell r="AH6173">
            <v>0</v>
          </cell>
          <cell r="AI6173">
            <v>0</v>
          </cell>
          <cell r="AJ6173">
            <v>-1448</v>
          </cell>
          <cell r="AK6173">
            <v>0</v>
          </cell>
          <cell r="AL6173">
            <v>0</v>
          </cell>
          <cell r="AM6173">
            <v>0</v>
          </cell>
          <cell r="AN6173">
            <v>0</v>
          </cell>
          <cell r="AO6173">
            <v>0</v>
          </cell>
          <cell r="AP6173">
            <v>0</v>
          </cell>
          <cell r="AQ6173">
            <v>0</v>
          </cell>
          <cell r="AR6173">
            <v>-67743</v>
          </cell>
          <cell r="AS6173">
            <v>0</v>
          </cell>
          <cell r="AT6173">
            <v>-635913</v>
          </cell>
        </row>
        <row r="6174">
          <cell r="A6174">
            <v>2016</v>
          </cell>
          <cell r="B6174" t="str">
            <v>PacifiCorp</v>
          </cell>
          <cell r="C6174" t="str">
            <v>Federal</v>
          </cell>
          <cell r="D6174" t="str">
            <v>V2012_50%</v>
          </cell>
          <cell r="E6174" t="str">
            <v>Other Production</v>
          </cell>
          <cell r="F6174" t="str">
            <v>OTHER PROD GR III (Wind)</v>
          </cell>
          <cell r="G6174">
            <v>0</v>
          </cell>
          <cell r="H6174">
            <v>882427</v>
          </cell>
          <cell r="I6174">
            <v>152216</v>
          </cell>
          <cell r="J6174">
            <v>3412</v>
          </cell>
          <cell r="K6174">
            <v>0</v>
          </cell>
          <cell r="L6174">
            <v>0</v>
          </cell>
          <cell r="M6174">
            <v>0</v>
          </cell>
          <cell r="N6174">
            <v>0</v>
          </cell>
          <cell r="O6174">
            <v>0</v>
          </cell>
          <cell r="P6174">
            <v>-371</v>
          </cell>
          <cell r="Q6174">
            <v>-754</v>
          </cell>
          <cell r="R6174">
            <v>7058</v>
          </cell>
          <cell r="S6174">
            <v>0</v>
          </cell>
          <cell r="T6174">
            <v>0</v>
          </cell>
          <cell r="U6174">
            <v>0</v>
          </cell>
          <cell r="V6174">
            <v>0</v>
          </cell>
          <cell r="W6174">
            <v>-3412</v>
          </cell>
          <cell r="X6174">
            <v>0</v>
          </cell>
          <cell r="Y6174">
            <v>0</v>
          </cell>
          <cell r="Z6174">
            <v>1213</v>
          </cell>
          <cell r="AA6174">
            <v>0</v>
          </cell>
          <cell r="AB6174">
            <v>0</v>
          </cell>
          <cell r="AC6174">
            <v>-34</v>
          </cell>
          <cell r="AD6174">
            <v>-113</v>
          </cell>
          <cell r="AE6174">
            <v>0</v>
          </cell>
          <cell r="AF6174">
            <v>0</v>
          </cell>
          <cell r="AG6174">
            <v>0</v>
          </cell>
          <cell r="AH6174">
            <v>0</v>
          </cell>
          <cell r="AI6174">
            <v>0</v>
          </cell>
          <cell r="AJ6174">
            <v>-175</v>
          </cell>
          <cell r="AK6174">
            <v>0</v>
          </cell>
          <cell r="AL6174">
            <v>0</v>
          </cell>
          <cell r="AM6174">
            <v>0</v>
          </cell>
          <cell r="AN6174">
            <v>0</v>
          </cell>
          <cell r="AO6174">
            <v>0</v>
          </cell>
          <cell r="AP6174">
            <v>0</v>
          </cell>
          <cell r="AQ6174">
            <v>0</v>
          </cell>
          <cell r="AR6174">
            <v>-152216</v>
          </cell>
          <cell r="AS6174">
            <v>0</v>
          </cell>
          <cell r="AT6174">
            <v>-148804</v>
          </cell>
        </row>
        <row r="6175">
          <cell r="A6175">
            <v>2016</v>
          </cell>
          <cell r="B6175" t="str">
            <v>PacifiCorp</v>
          </cell>
          <cell r="C6175" t="str">
            <v>Federal</v>
          </cell>
          <cell r="D6175" t="str">
            <v>V2012_50%</v>
          </cell>
          <cell r="E6175" t="str">
            <v>Other Production</v>
          </cell>
          <cell r="F6175" t="str">
            <v>OTHER PROD HE</v>
          </cell>
          <cell r="G6175">
            <v>0</v>
          </cell>
          <cell r="H6175">
            <v>882422</v>
          </cell>
          <cell r="I6175">
            <v>1654498</v>
          </cell>
          <cell r="J6175">
            <v>422294</v>
          </cell>
          <cell r="K6175">
            <v>0</v>
          </cell>
          <cell r="L6175">
            <v>0</v>
          </cell>
          <cell r="M6175">
            <v>0</v>
          </cell>
          <cell r="N6175">
            <v>0</v>
          </cell>
          <cell r="O6175">
            <v>0</v>
          </cell>
          <cell r="P6175">
            <v>-4033</v>
          </cell>
          <cell r="Q6175">
            <v>-8198</v>
          </cell>
          <cell r="R6175">
            <v>76817</v>
          </cell>
          <cell r="S6175">
            <v>0</v>
          </cell>
          <cell r="T6175">
            <v>348846</v>
          </cell>
          <cell r="U6175">
            <v>0</v>
          </cell>
          <cell r="V6175">
            <v>0</v>
          </cell>
          <cell r="W6175">
            <v>-771140</v>
          </cell>
          <cell r="X6175">
            <v>0</v>
          </cell>
          <cell r="Y6175">
            <v>0</v>
          </cell>
          <cell r="Z6175">
            <v>13185</v>
          </cell>
          <cell r="AA6175">
            <v>0</v>
          </cell>
          <cell r="AB6175">
            <v>0</v>
          </cell>
          <cell r="AC6175">
            <v>-368</v>
          </cell>
          <cell r="AD6175">
            <v>-1230</v>
          </cell>
          <cell r="AE6175">
            <v>0</v>
          </cell>
          <cell r="AF6175">
            <v>0</v>
          </cell>
          <cell r="AG6175">
            <v>0</v>
          </cell>
          <cell r="AH6175">
            <v>0</v>
          </cell>
          <cell r="AI6175">
            <v>0</v>
          </cell>
          <cell r="AJ6175">
            <v>-1900</v>
          </cell>
          <cell r="AK6175">
            <v>0</v>
          </cell>
          <cell r="AL6175">
            <v>0</v>
          </cell>
          <cell r="AM6175">
            <v>0</v>
          </cell>
          <cell r="AN6175">
            <v>0</v>
          </cell>
          <cell r="AO6175">
            <v>0</v>
          </cell>
          <cell r="AP6175">
            <v>0</v>
          </cell>
          <cell r="AQ6175">
            <v>0</v>
          </cell>
          <cell r="AR6175">
            <v>-884182</v>
          </cell>
          <cell r="AS6175">
            <v>0</v>
          </cell>
          <cell r="AT6175">
            <v>-1232204</v>
          </cell>
        </row>
        <row r="6176">
          <cell r="A6176">
            <v>2016</v>
          </cell>
          <cell r="B6176" t="str">
            <v>PacifiCorp</v>
          </cell>
          <cell r="C6176" t="str">
            <v>Federal</v>
          </cell>
          <cell r="D6176" t="str">
            <v>V2012_50%</v>
          </cell>
          <cell r="E6176" t="str">
            <v>Other Production</v>
          </cell>
          <cell r="F6176" t="str">
            <v>OTHER PROD HIGH PLAINS (WIND)</v>
          </cell>
          <cell r="G6176">
            <v>0</v>
          </cell>
          <cell r="H6176">
            <v>884704</v>
          </cell>
          <cell r="I6176">
            <v>131180</v>
          </cell>
          <cell r="J6176">
            <v>2940</v>
          </cell>
          <cell r="K6176">
            <v>0</v>
          </cell>
          <cell r="L6176">
            <v>0</v>
          </cell>
          <cell r="M6176">
            <v>0</v>
          </cell>
          <cell r="N6176">
            <v>0</v>
          </cell>
          <cell r="O6176">
            <v>0</v>
          </cell>
          <cell r="P6176">
            <v>-320</v>
          </cell>
          <cell r="Q6176">
            <v>-650</v>
          </cell>
          <cell r="R6176">
            <v>6082</v>
          </cell>
          <cell r="S6176">
            <v>0</v>
          </cell>
          <cell r="T6176">
            <v>0</v>
          </cell>
          <cell r="U6176">
            <v>0</v>
          </cell>
          <cell r="V6176">
            <v>0</v>
          </cell>
          <cell r="W6176">
            <v>-2940</v>
          </cell>
          <cell r="X6176">
            <v>0</v>
          </cell>
          <cell r="Y6176">
            <v>0</v>
          </cell>
          <cell r="Z6176">
            <v>1045</v>
          </cell>
          <cell r="AA6176">
            <v>0</v>
          </cell>
          <cell r="AB6176">
            <v>0</v>
          </cell>
          <cell r="AC6176">
            <v>-29</v>
          </cell>
          <cell r="AD6176">
            <v>-98</v>
          </cell>
          <cell r="AE6176">
            <v>0</v>
          </cell>
          <cell r="AF6176">
            <v>0</v>
          </cell>
          <cell r="AG6176">
            <v>0</v>
          </cell>
          <cell r="AH6176">
            <v>0</v>
          </cell>
          <cell r="AI6176">
            <v>0</v>
          </cell>
          <cell r="AJ6176">
            <v>-151</v>
          </cell>
          <cell r="AK6176">
            <v>0</v>
          </cell>
          <cell r="AL6176">
            <v>0</v>
          </cell>
          <cell r="AM6176">
            <v>0</v>
          </cell>
          <cell r="AN6176">
            <v>0</v>
          </cell>
          <cell r="AO6176">
            <v>0</v>
          </cell>
          <cell r="AP6176">
            <v>0</v>
          </cell>
          <cell r="AQ6176">
            <v>0</v>
          </cell>
          <cell r="AR6176">
            <v>-131180</v>
          </cell>
          <cell r="AS6176">
            <v>0</v>
          </cell>
          <cell r="AT6176">
            <v>-128240</v>
          </cell>
        </row>
        <row r="6177">
          <cell r="A6177">
            <v>2016</v>
          </cell>
          <cell r="B6177" t="str">
            <v>PacifiCorp</v>
          </cell>
          <cell r="C6177" t="str">
            <v>Federal</v>
          </cell>
          <cell r="D6177" t="str">
            <v>V2012_50%</v>
          </cell>
          <cell r="E6177" t="str">
            <v>Other Production</v>
          </cell>
          <cell r="F6177" t="str">
            <v>OTHER PROD LAKESIDE 1</v>
          </cell>
          <cell r="G6177">
            <v>0</v>
          </cell>
          <cell r="H6177">
            <v>882421</v>
          </cell>
          <cell r="I6177">
            <v>353063</v>
          </cell>
          <cell r="J6177">
            <v>124189</v>
          </cell>
          <cell r="K6177">
            <v>0</v>
          </cell>
          <cell r="L6177">
            <v>0</v>
          </cell>
          <cell r="M6177">
            <v>0</v>
          </cell>
          <cell r="N6177">
            <v>0</v>
          </cell>
          <cell r="O6177">
            <v>0</v>
          </cell>
          <cell r="P6177">
            <v>-861</v>
          </cell>
          <cell r="Q6177">
            <v>-1750</v>
          </cell>
          <cell r="R6177">
            <v>16392</v>
          </cell>
          <cell r="S6177">
            <v>0</v>
          </cell>
          <cell r="T6177">
            <v>-11</v>
          </cell>
          <cell r="U6177">
            <v>0</v>
          </cell>
          <cell r="V6177">
            <v>0</v>
          </cell>
          <cell r="W6177">
            <v>-124178</v>
          </cell>
          <cell r="X6177">
            <v>0</v>
          </cell>
          <cell r="Y6177">
            <v>0</v>
          </cell>
          <cell r="Z6177">
            <v>2814</v>
          </cell>
          <cell r="AA6177">
            <v>0</v>
          </cell>
          <cell r="AB6177">
            <v>0</v>
          </cell>
          <cell r="AC6177">
            <v>-79</v>
          </cell>
          <cell r="AD6177">
            <v>-262</v>
          </cell>
          <cell r="AE6177">
            <v>0</v>
          </cell>
          <cell r="AF6177">
            <v>0</v>
          </cell>
          <cell r="AG6177">
            <v>0</v>
          </cell>
          <cell r="AH6177">
            <v>0</v>
          </cell>
          <cell r="AI6177">
            <v>0</v>
          </cell>
          <cell r="AJ6177">
            <v>-406</v>
          </cell>
          <cell r="AK6177">
            <v>0</v>
          </cell>
          <cell r="AL6177">
            <v>0</v>
          </cell>
          <cell r="AM6177">
            <v>0</v>
          </cell>
          <cell r="AN6177">
            <v>0</v>
          </cell>
          <cell r="AO6177">
            <v>0</v>
          </cell>
          <cell r="AP6177">
            <v>0</v>
          </cell>
          <cell r="AQ6177">
            <v>0</v>
          </cell>
          <cell r="AR6177">
            <v>-120535</v>
          </cell>
          <cell r="AS6177">
            <v>0</v>
          </cell>
          <cell r="AT6177">
            <v>-228875</v>
          </cell>
        </row>
        <row r="6178">
          <cell r="A6178">
            <v>2016</v>
          </cell>
          <cell r="B6178" t="str">
            <v>PacifiCorp</v>
          </cell>
          <cell r="C6178" t="str">
            <v>Federal</v>
          </cell>
          <cell r="D6178" t="str">
            <v>V2012_50%</v>
          </cell>
          <cell r="E6178" t="str">
            <v>Other Production</v>
          </cell>
          <cell r="F6178" t="str">
            <v>OTHER PROD LJ WIND</v>
          </cell>
          <cell r="G6178">
            <v>0</v>
          </cell>
          <cell r="H6178">
            <v>882942</v>
          </cell>
          <cell r="I6178">
            <v>660885</v>
          </cell>
          <cell r="J6178">
            <v>277587</v>
          </cell>
          <cell r="K6178">
            <v>0</v>
          </cell>
          <cell r="L6178">
            <v>3320</v>
          </cell>
          <cell r="M6178">
            <v>0</v>
          </cell>
          <cell r="N6178">
            <v>0</v>
          </cell>
          <cell r="O6178">
            <v>0</v>
          </cell>
          <cell r="P6178">
            <v>-1611</v>
          </cell>
          <cell r="Q6178">
            <v>-3275</v>
          </cell>
          <cell r="R6178">
            <v>30643</v>
          </cell>
          <cell r="S6178">
            <v>0</v>
          </cell>
          <cell r="T6178">
            <v>-242506</v>
          </cell>
          <cell r="U6178">
            <v>0</v>
          </cell>
          <cell r="V6178">
            <v>0</v>
          </cell>
          <cell r="W6178">
            <v>-31760</v>
          </cell>
          <cell r="X6178">
            <v>0</v>
          </cell>
          <cell r="Y6178">
            <v>0</v>
          </cell>
          <cell r="Z6178">
            <v>5267</v>
          </cell>
          <cell r="AA6178">
            <v>0</v>
          </cell>
          <cell r="AB6178">
            <v>0</v>
          </cell>
          <cell r="AC6178">
            <v>-147</v>
          </cell>
          <cell r="AD6178">
            <v>-491</v>
          </cell>
          <cell r="AE6178">
            <v>0</v>
          </cell>
          <cell r="AF6178">
            <v>0</v>
          </cell>
          <cell r="AG6178">
            <v>0</v>
          </cell>
          <cell r="AH6178">
            <v>0</v>
          </cell>
          <cell r="AI6178">
            <v>0</v>
          </cell>
          <cell r="AJ6178">
            <v>-759</v>
          </cell>
          <cell r="AK6178">
            <v>0</v>
          </cell>
          <cell r="AL6178">
            <v>0</v>
          </cell>
          <cell r="AM6178">
            <v>0</v>
          </cell>
          <cell r="AN6178">
            <v>0</v>
          </cell>
          <cell r="AO6178">
            <v>0</v>
          </cell>
          <cell r="AP6178">
            <v>0</v>
          </cell>
          <cell r="AQ6178">
            <v>0</v>
          </cell>
          <cell r="AR6178">
            <v>-141979</v>
          </cell>
          <cell r="AS6178">
            <v>0</v>
          </cell>
          <cell r="AT6178">
            <v>-386618</v>
          </cell>
        </row>
        <row r="6179">
          <cell r="A6179">
            <v>2016</v>
          </cell>
          <cell r="B6179" t="str">
            <v>PacifiCorp</v>
          </cell>
          <cell r="C6179" t="str">
            <v>Federal</v>
          </cell>
          <cell r="D6179" t="str">
            <v>V2012_50%</v>
          </cell>
          <cell r="E6179" t="str">
            <v>Other Production</v>
          </cell>
          <cell r="F6179" t="str">
            <v>OTHER PROD MARENGO I WIND</v>
          </cell>
          <cell r="G6179">
            <v>0</v>
          </cell>
          <cell r="H6179">
            <v>882705</v>
          </cell>
          <cell r="I6179">
            <v>1304079</v>
          </cell>
          <cell r="J6179">
            <v>681270</v>
          </cell>
          <cell r="K6179">
            <v>0</v>
          </cell>
          <cell r="L6179">
            <v>0</v>
          </cell>
          <cell r="M6179">
            <v>0</v>
          </cell>
          <cell r="N6179">
            <v>0</v>
          </cell>
          <cell r="O6179">
            <v>0</v>
          </cell>
          <cell r="P6179">
            <v>-3178</v>
          </cell>
          <cell r="Q6179">
            <v>-6462</v>
          </cell>
          <cell r="R6179">
            <v>60467</v>
          </cell>
          <cell r="S6179">
            <v>0</v>
          </cell>
          <cell r="T6179">
            <v>0</v>
          </cell>
          <cell r="U6179">
            <v>0</v>
          </cell>
          <cell r="V6179">
            <v>0</v>
          </cell>
          <cell r="W6179">
            <v>-681270</v>
          </cell>
          <cell r="X6179">
            <v>0</v>
          </cell>
          <cell r="Y6179">
            <v>0</v>
          </cell>
          <cell r="Z6179">
            <v>10393</v>
          </cell>
          <cell r="AA6179">
            <v>0</v>
          </cell>
          <cell r="AB6179">
            <v>0</v>
          </cell>
          <cell r="AC6179">
            <v>-290</v>
          </cell>
          <cell r="AD6179">
            <v>-969</v>
          </cell>
          <cell r="AE6179">
            <v>0</v>
          </cell>
          <cell r="AF6179">
            <v>0</v>
          </cell>
          <cell r="AG6179">
            <v>0</v>
          </cell>
          <cell r="AH6179">
            <v>0</v>
          </cell>
          <cell r="AI6179">
            <v>0</v>
          </cell>
          <cell r="AJ6179">
            <v>-1498</v>
          </cell>
          <cell r="AK6179">
            <v>0</v>
          </cell>
          <cell r="AL6179">
            <v>0</v>
          </cell>
          <cell r="AM6179">
            <v>0</v>
          </cell>
          <cell r="AN6179">
            <v>0</v>
          </cell>
          <cell r="AO6179">
            <v>0</v>
          </cell>
          <cell r="AP6179">
            <v>0</v>
          </cell>
          <cell r="AQ6179">
            <v>0</v>
          </cell>
          <cell r="AR6179">
            <v>0</v>
          </cell>
          <cell r="AS6179">
            <v>0</v>
          </cell>
          <cell r="AT6179">
            <v>-622809</v>
          </cell>
        </row>
        <row r="6180">
          <cell r="A6180">
            <v>2016</v>
          </cell>
          <cell r="B6180" t="str">
            <v>PacifiCorp</v>
          </cell>
          <cell r="C6180" t="str">
            <v>Federal</v>
          </cell>
          <cell r="D6180" t="str">
            <v>V2012_50%</v>
          </cell>
          <cell r="E6180" t="str">
            <v>Other Production</v>
          </cell>
          <cell r="F6180" t="str">
            <v>OTHER PROD MCFADDEN RIDGE (Wind)</v>
          </cell>
          <cell r="G6180">
            <v>0</v>
          </cell>
          <cell r="H6180">
            <v>882943</v>
          </cell>
          <cell r="I6180">
            <v>-1972</v>
          </cell>
          <cell r="J6180">
            <v>-1030</v>
          </cell>
          <cell r="K6180">
            <v>0</v>
          </cell>
          <cell r="L6180">
            <v>0</v>
          </cell>
          <cell r="M6180">
            <v>0</v>
          </cell>
          <cell r="N6180">
            <v>0</v>
          </cell>
          <cell r="O6180">
            <v>0</v>
          </cell>
          <cell r="P6180">
            <v>5</v>
          </cell>
          <cell r="Q6180">
            <v>10</v>
          </cell>
          <cell r="R6180">
            <v>-91</v>
          </cell>
          <cell r="S6180">
            <v>0</v>
          </cell>
          <cell r="T6180">
            <v>0</v>
          </cell>
          <cell r="U6180">
            <v>0</v>
          </cell>
          <cell r="V6180">
            <v>0</v>
          </cell>
          <cell r="W6180">
            <v>1030</v>
          </cell>
          <cell r="X6180">
            <v>0</v>
          </cell>
          <cell r="Y6180">
            <v>0</v>
          </cell>
          <cell r="Z6180">
            <v>-16</v>
          </cell>
          <cell r="AA6180">
            <v>0</v>
          </cell>
          <cell r="AB6180">
            <v>0</v>
          </cell>
          <cell r="AC6180">
            <v>0</v>
          </cell>
          <cell r="AD6180">
            <v>1</v>
          </cell>
          <cell r="AE6180">
            <v>0</v>
          </cell>
          <cell r="AF6180">
            <v>0</v>
          </cell>
          <cell r="AG6180">
            <v>0</v>
          </cell>
          <cell r="AH6180">
            <v>0</v>
          </cell>
          <cell r="AI6180">
            <v>0</v>
          </cell>
          <cell r="AJ6180">
            <v>2</v>
          </cell>
          <cell r="AK6180">
            <v>0</v>
          </cell>
          <cell r="AL6180">
            <v>0</v>
          </cell>
          <cell r="AM6180">
            <v>0</v>
          </cell>
          <cell r="AN6180">
            <v>0</v>
          </cell>
          <cell r="AO6180">
            <v>0</v>
          </cell>
          <cell r="AP6180">
            <v>0</v>
          </cell>
          <cell r="AQ6180">
            <v>0</v>
          </cell>
          <cell r="AR6180">
            <v>0</v>
          </cell>
          <cell r="AS6180">
            <v>0</v>
          </cell>
          <cell r="AT6180">
            <v>942</v>
          </cell>
        </row>
        <row r="6181">
          <cell r="A6181">
            <v>2016</v>
          </cell>
          <cell r="B6181" t="str">
            <v>PacifiCorp</v>
          </cell>
          <cell r="C6181" t="str">
            <v>Federal</v>
          </cell>
          <cell r="D6181" t="str">
            <v>V2012_50%</v>
          </cell>
          <cell r="E6181" t="str">
            <v>Other Production</v>
          </cell>
          <cell r="F6181" t="str">
            <v>OTHER PROD RH Wind</v>
          </cell>
          <cell r="G6181">
            <v>0</v>
          </cell>
          <cell r="H6181">
            <v>882428</v>
          </cell>
          <cell r="I6181">
            <v>804266</v>
          </cell>
          <cell r="J6181">
            <v>358318</v>
          </cell>
          <cell r="K6181">
            <v>0</v>
          </cell>
          <cell r="L6181">
            <v>0</v>
          </cell>
          <cell r="M6181">
            <v>0</v>
          </cell>
          <cell r="N6181">
            <v>0</v>
          </cell>
          <cell r="O6181">
            <v>0</v>
          </cell>
          <cell r="P6181">
            <v>-1960</v>
          </cell>
          <cell r="Q6181">
            <v>-3985</v>
          </cell>
          <cell r="R6181">
            <v>37292</v>
          </cell>
          <cell r="S6181">
            <v>0</v>
          </cell>
          <cell r="T6181">
            <v>-340291</v>
          </cell>
          <cell r="U6181">
            <v>0</v>
          </cell>
          <cell r="V6181">
            <v>0</v>
          </cell>
          <cell r="W6181">
            <v>-18027</v>
          </cell>
          <cell r="X6181">
            <v>0</v>
          </cell>
          <cell r="Y6181">
            <v>0</v>
          </cell>
          <cell r="Z6181">
            <v>6409</v>
          </cell>
          <cell r="AA6181">
            <v>0</v>
          </cell>
          <cell r="AB6181">
            <v>0</v>
          </cell>
          <cell r="AC6181">
            <v>-179</v>
          </cell>
          <cell r="AD6181">
            <v>-598</v>
          </cell>
          <cell r="AE6181">
            <v>0</v>
          </cell>
          <cell r="AF6181">
            <v>0</v>
          </cell>
          <cell r="AG6181">
            <v>0</v>
          </cell>
          <cell r="AH6181">
            <v>0</v>
          </cell>
          <cell r="AI6181">
            <v>0</v>
          </cell>
          <cell r="AJ6181">
            <v>-924</v>
          </cell>
          <cell r="AK6181">
            <v>0</v>
          </cell>
          <cell r="AL6181">
            <v>0</v>
          </cell>
          <cell r="AM6181">
            <v>0</v>
          </cell>
          <cell r="AN6181">
            <v>0</v>
          </cell>
          <cell r="AO6181">
            <v>0</v>
          </cell>
          <cell r="AP6181">
            <v>0</v>
          </cell>
          <cell r="AQ6181">
            <v>0</v>
          </cell>
          <cell r="AR6181">
            <v>-123683</v>
          </cell>
          <cell r="AS6181">
            <v>0</v>
          </cell>
          <cell r="AT6181">
            <v>-445947</v>
          </cell>
        </row>
        <row r="6182">
          <cell r="A6182">
            <v>0</v>
          </cell>
          <cell r="B6182">
            <v>0</v>
          </cell>
          <cell r="C6182">
            <v>0</v>
          </cell>
          <cell r="D6182">
            <v>0</v>
          </cell>
          <cell r="E6182" t="str">
            <v>Other Production Total</v>
          </cell>
          <cell r="F6182">
            <v>0</v>
          </cell>
          <cell r="G6182">
            <v>0</v>
          </cell>
          <cell r="H6182">
            <v>0</v>
          </cell>
          <cell r="I6182">
            <v>18934985</v>
          </cell>
          <cell r="J6182">
            <v>2667609</v>
          </cell>
          <cell r="K6182">
            <v>0</v>
          </cell>
          <cell r="L6182">
            <v>-323123</v>
          </cell>
          <cell r="M6182">
            <v>0</v>
          </cell>
          <cell r="N6182">
            <v>0</v>
          </cell>
          <cell r="O6182">
            <v>0</v>
          </cell>
          <cell r="P6182">
            <v>-46151</v>
          </cell>
          <cell r="Q6182">
            <v>-93827</v>
          </cell>
          <cell r="R6182">
            <v>878801</v>
          </cell>
          <cell r="S6182">
            <v>0</v>
          </cell>
          <cell r="T6182">
            <v>3644145</v>
          </cell>
          <cell r="U6182">
            <v>0</v>
          </cell>
          <cell r="V6182">
            <v>0</v>
          </cell>
          <cell r="W6182">
            <v>-6634877</v>
          </cell>
          <cell r="X6182">
            <v>0</v>
          </cell>
          <cell r="Y6182">
            <v>0</v>
          </cell>
          <cell r="Z6182">
            <v>150898</v>
          </cell>
          <cell r="AA6182">
            <v>0</v>
          </cell>
          <cell r="AB6182">
            <v>0</v>
          </cell>
          <cell r="AC6182">
            <v>-4216</v>
          </cell>
          <cell r="AD6182">
            <v>-14073</v>
          </cell>
          <cell r="AE6182">
            <v>0</v>
          </cell>
          <cell r="AF6182">
            <v>0</v>
          </cell>
          <cell r="AG6182">
            <v>0</v>
          </cell>
          <cell r="AH6182">
            <v>0</v>
          </cell>
          <cell r="AI6182">
            <v>0</v>
          </cell>
          <cell r="AJ6182">
            <v>-21750</v>
          </cell>
          <cell r="AK6182">
            <v>0</v>
          </cell>
          <cell r="AL6182">
            <v>0</v>
          </cell>
          <cell r="AM6182">
            <v>0</v>
          </cell>
          <cell r="AN6182">
            <v>0</v>
          </cell>
          <cell r="AO6182">
            <v>0</v>
          </cell>
          <cell r="AP6182">
            <v>0</v>
          </cell>
          <cell r="AQ6182">
            <v>0</v>
          </cell>
          <cell r="AR6182">
            <v>-13803203</v>
          </cell>
          <cell r="AS6182">
            <v>0</v>
          </cell>
          <cell r="AT6182">
            <v>-15944253</v>
          </cell>
        </row>
        <row r="6183">
          <cell r="A6183">
            <v>2016</v>
          </cell>
          <cell r="B6183" t="str">
            <v>PacifiCorp</v>
          </cell>
          <cell r="C6183" t="str">
            <v>Federal</v>
          </cell>
          <cell r="D6183" t="str">
            <v>V2012_50%</v>
          </cell>
          <cell r="E6183" t="str">
            <v>Steam</v>
          </cell>
          <cell r="F6183" t="str">
            <v>STEAM BL</v>
          </cell>
          <cell r="G6183">
            <v>0</v>
          </cell>
          <cell r="H6183">
            <v>881802</v>
          </cell>
          <cell r="I6183">
            <v>780593</v>
          </cell>
          <cell r="J6183">
            <v>230227</v>
          </cell>
          <cell r="K6183">
            <v>0</v>
          </cell>
          <cell r="L6183">
            <v>0</v>
          </cell>
          <cell r="M6183">
            <v>0</v>
          </cell>
          <cell r="N6183">
            <v>0</v>
          </cell>
          <cell r="O6183">
            <v>0</v>
          </cell>
          <cell r="P6183">
            <v>-6801</v>
          </cell>
          <cell r="Q6183">
            <v>-13826</v>
          </cell>
          <cell r="R6183">
            <v>36194</v>
          </cell>
          <cell r="S6183">
            <v>0</v>
          </cell>
          <cell r="T6183">
            <v>0</v>
          </cell>
          <cell r="U6183">
            <v>0</v>
          </cell>
          <cell r="V6183">
            <v>0</v>
          </cell>
          <cell r="W6183">
            <v>-230227</v>
          </cell>
          <cell r="X6183">
            <v>0</v>
          </cell>
          <cell r="Y6183">
            <v>0</v>
          </cell>
          <cell r="Z6183">
            <v>6221</v>
          </cell>
          <cell r="AA6183">
            <v>0</v>
          </cell>
          <cell r="AB6183">
            <v>0</v>
          </cell>
          <cell r="AC6183">
            <v>-174</v>
          </cell>
          <cell r="AD6183">
            <v>-580</v>
          </cell>
          <cell r="AE6183">
            <v>0</v>
          </cell>
          <cell r="AF6183">
            <v>0</v>
          </cell>
          <cell r="AG6183">
            <v>0</v>
          </cell>
          <cell r="AH6183">
            <v>0</v>
          </cell>
          <cell r="AI6183">
            <v>0</v>
          </cell>
          <cell r="AJ6183">
            <v>0</v>
          </cell>
          <cell r="AK6183">
            <v>0</v>
          </cell>
          <cell r="AL6183">
            <v>0</v>
          </cell>
          <cell r="AM6183">
            <v>0</v>
          </cell>
          <cell r="AN6183">
            <v>0</v>
          </cell>
          <cell r="AO6183">
            <v>0</v>
          </cell>
          <cell r="AP6183">
            <v>0</v>
          </cell>
          <cell r="AQ6183">
            <v>0</v>
          </cell>
          <cell r="AR6183">
            <v>-341172</v>
          </cell>
          <cell r="AS6183">
            <v>0</v>
          </cell>
          <cell r="AT6183">
            <v>-550366</v>
          </cell>
        </row>
        <row r="6184">
          <cell r="A6184">
            <v>2016</v>
          </cell>
          <cell r="B6184" t="str">
            <v>PacifiCorp</v>
          </cell>
          <cell r="C6184" t="str">
            <v>Federal</v>
          </cell>
          <cell r="D6184" t="str">
            <v>V2012_50%</v>
          </cell>
          <cell r="E6184" t="str">
            <v>Steam</v>
          </cell>
          <cell r="F6184" t="str">
            <v>STEAM CA</v>
          </cell>
          <cell r="G6184">
            <v>0</v>
          </cell>
          <cell r="H6184">
            <v>882425</v>
          </cell>
          <cell r="I6184">
            <v>0</v>
          </cell>
          <cell r="J6184">
            <v>0</v>
          </cell>
          <cell r="K6184">
            <v>0</v>
          </cell>
          <cell r="L6184">
            <v>0</v>
          </cell>
          <cell r="M6184">
            <v>0</v>
          </cell>
          <cell r="N6184">
            <v>0</v>
          </cell>
          <cell r="O6184">
            <v>0</v>
          </cell>
          <cell r="P6184">
            <v>0</v>
          </cell>
          <cell r="Q6184">
            <v>0</v>
          </cell>
          <cell r="R6184">
            <v>0</v>
          </cell>
          <cell r="S6184">
            <v>0</v>
          </cell>
          <cell r="T6184">
            <v>0</v>
          </cell>
          <cell r="U6184">
            <v>0</v>
          </cell>
          <cell r="V6184">
            <v>0</v>
          </cell>
          <cell r="W6184">
            <v>0</v>
          </cell>
          <cell r="X6184">
            <v>0</v>
          </cell>
          <cell r="Y6184">
            <v>0</v>
          </cell>
          <cell r="Z6184">
            <v>0</v>
          </cell>
          <cell r="AA6184">
            <v>0</v>
          </cell>
          <cell r="AB6184">
            <v>0</v>
          </cell>
          <cell r="AC6184">
            <v>0</v>
          </cell>
          <cell r="AD6184">
            <v>0</v>
          </cell>
          <cell r="AE6184">
            <v>0</v>
          </cell>
          <cell r="AF6184">
            <v>0</v>
          </cell>
          <cell r="AG6184">
            <v>0</v>
          </cell>
          <cell r="AH6184">
            <v>0</v>
          </cell>
          <cell r="AI6184">
            <v>0</v>
          </cell>
          <cell r="AJ6184">
            <v>0</v>
          </cell>
          <cell r="AK6184">
            <v>0</v>
          </cell>
          <cell r="AL6184">
            <v>0</v>
          </cell>
          <cell r="AM6184">
            <v>0</v>
          </cell>
          <cell r="AN6184">
            <v>0</v>
          </cell>
          <cell r="AO6184">
            <v>0</v>
          </cell>
          <cell r="AP6184">
            <v>0</v>
          </cell>
          <cell r="AQ6184">
            <v>0</v>
          </cell>
          <cell r="AR6184">
            <v>0</v>
          </cell>
          <cell r="AS6184">
            <v>0</v>
          </cell>
          <cell r="AT6184">
            <v>0</v>
          </cell>
        </row>
        <row r="6185">
          <cell r="A6185">
            <v>2016</v>
          </cell>
          <cell r="B6185" t="str">
            <v>PacifiCorp</v>
          </cell>
          <cell r="C6185" t="str">
            <v>Federal</v>
          </cell>
          <cell r="D6185" t="str">
            <v>V2012_50%</v>
          </cell>
          <cell r="E6185" t="str">
            <v>Steam</v>
          </cell>
          <cell r="F6185" t="str">
            <v>STEAM CH</v>
          </cell>
          <cell r="G6185">
            <v>0</v>
          </cell>
          <cell r="H6185">
            <v>882434</v>
          </cell>
          <cell r="I6185">
            <v>3352023</v>
          </cell>
          <cell r="J6185">
            <v>1140914</v>
          </cell>
          <cell r="K6185">
            <v>0</v>
          </cell>
          <cell r="L6185">
            <v>0</v>
          </cell>
          <cell r="M6185">
            <v>0</v>
          </cell>
          <cell r="N6185">
            <v>0</v>
          </cell>
          <cell r="O6185">
            <v>0</v>
          </cell>
          <cell r="P6185">
            <v>-29204</v>
          </cell>
          <cell r="Q6185">
            <v>-59373</v>
          </cell>
          <cell r="R6185">
            <v>155631</v>
          </cell>
          <cell r="S6185">
            <v>0</v>
          </cell>
          <cell r="T6185">
            <v>124298</v>
          </cell>
          <cell r="U6185">
            <v>0</v>
          </cell>
          <cell r="V6185">
            <v>0</v>
          </cell>
          <cell r="W6185">
            <v>-1265212</v>
          </cell>
          <cell r="X6185">
            <v>0</v>
          </cell>
          <cell r="Y6185">
            <v>0</v>
          </cell>
          <cell r="Z6185">
            <v>26713</v>
          </cell>
          <cell r="AA6185">
            <v>0</v>
          </cell>
          <cell r="AB6185">
            <v>0</v>
          </cell>
          <cell r="AC6185">
            <v>-746</v>
          </cell>
          <cell r="AD6185">
            <v>-2491</v>
          </cell>
          <cell r="AE6185">
            <v>0</v>
          </cell>
          <cell r="AF6185">
            <v>0</v>
          </cell>
          <cell r="AG6185">
            <v>0</v>
          </cell>
          <cell r="AH6185">
            <v>0</v>
          </cell>
          <cell r="AI6185">
            <v>0</v>
          </cell>
          <cell r="AJ6185">
            <v>0</v>
          </cell>
          <cell r="AK6185">
            <v>0</v>
          </cell>
          <cell r="AL6185">
            <v>0</v>
          </cell>
          <cell r="AM6185">
            <v>0</v>
          </cell>
          <cell r="AN6185">
            <v>0</v>
          </cell>
          <cell r="AO6185">
            <v>0</v>
          </cell>
          <cell r="AP6185">
            <v>0</v>
          </cell>
          <cell r="AQ6185">
            <v>0</v>
          </cell>
          <cell r="AR6185">
            <v>-1160724</v>
          </cell>
          <cell r="AS6185">
            <v>0</v>
          </cell>
          <cell r="AT6185">
            <v>-2211109</v>
          </cell>
        </row>
        <row r="6186">
          <cell r="A6186">
            <v>2016</v>
          </cell>
          <cell r="B6186" t="str">
            <v>PacifiCorp</v>
          </cell>
          <cell r="C6186" t="str">
            <v>Federal</v>
          </cell>
          <cell r="D6186" t="str">
            <v>V2012_50%</v>
          </cell>
          <cell r="E6186" t="str">
            <v>Steam</v>
          </cell>
          <cell r="F6186" t="str">
            <v>STEAM CO</v>
          </cell>
          <cell r="G6186">
            <v>0</v>
          </cell>
          <cell r="H6186">
            <v>882420</v>
          </cell>
          <cell r="I6186">
            <v>1793872</v>
          </cell>
          <cell r="J6186">
            <v>448876</v>
          </cell>
          <cell r="K6186">
            <v>0</v>
          </cell>
          <cell r="L6186">
            <v>0</v>
          </cell>
          <cell r="M6186">
            <v>0</v>
          </cell>
          <cell r="N6186">
            <v>0</v>
          </cell>
          <cell r="O6186">
            <v>0</v>
          </cell>
          <cell r="P6186">
            <v>-15629</v>
          </cell>
          <cell r="Q6186">
            <v>-31774</v>
          </cell>
          <cell r="R6186">
            <v>83288</v>
          </cell>
          <cell r="S6186">
            <v>0</v>
          </cell>
          <cell r="T6186">
            <v>16440</v>
          </cell>
          <cell r="U6186">
            <v>0</v>
          </cell>
          <cell r="V6186">
            <v>0</v>
          </cell>
          <cell r="W6186">
            <v>-465316</v>
          </cell>
          <cell r="X6186">
            <v>0</v>
          </cell>
          <cell r="Y6186">
            <v>0</v>
          </cell>
          <cell r="Z6186">
            <v>14296</v>
          </cell>
          <cell r="AA6186">
            <v>0</v>
          </cell>
          <cell r="AB6186">
            <v>0</v>
          </cell>
          <cell r="AC6186">
            <v>-399</v>
          </cell>
          <cell r="AD6186">
            <v>-1333</v>
          </cell>
          <cell r="AE6186">
            <v>0</v>
          </cell>
          <cell r="AF6186">
            <v>0</v>
          </cell>
          <cell r="AG6186">
            <v>0</v>
          </cell>
          <cell r="AH6186">
            <v>0</v>
          </cell>
          <cell r="AI6186">
            <v>0</v>
          </cell>
          <cell r="AJ6186">
            <v>0</v>
          </cell>
          <cell r="AK6186">
            <v>0</v>
          </cell>
          <cell r="AL6186">
            <v>0</v>
          </cell>
          <cell r="AM6186">
            <v>0</v>
          </cell>
          <cell r="AN6186">
            <v>0</v>
          </cell>
          <cell r="AO6186">
            <v>0</v>
          </cell>
          <cell r="AP6186">
            <v>0</v>
          </cell>
          <cell r="AQ6186">
            <v>0</v>
          </cell>
          <cell r="AR6186">
            <v>-944569</v>
          </cell>
          <cell r="AS6186">
            <v>0</v>
          </cell>
          <cell r="AT6186">
            <v>-1344997</v>
          </cell>
        </row>
        <row r="6187">
          <cell r="A6187">
            <v>2016</v>
          </cell>
          <cell r="B6187" t="str">
            <v>PacifiCorp</v>
          </cell>
          <cell r="C6187" t="str">
            <v>Federal</v>
          </cell>
          <cell r="D6187" t="str">
            <v>V2012_50%</v>
          </cell>
          <cell r="E6187" t="str">
            <v>Steam</v>
          </cell>
          <cell r="F6187" t="str">
            <v>STEAM CR</v>
          </cell>
          <cell r="G6187">
            <v>0</v>
          </cell>
          <cell r="H6187">
            <v>882433</v>
          </cell>
          <cell r="I6187">
            <v>599040</v>
          </cell>
          <cell r="J6187">
            <v>237206</v>
          </cell>
          <cell r="K6187">
            <v>0</v>
          </cell>
          <cell r="L6187">
            <v>0</v>
          </cell>
          <cell r="M6187">
            <v>0</v>
          </cell>
          <cell r="N6187">
            <v>0</v>
          </cell>
          <cell r="O6187">
            <v>0</v>
          </cell>
          <cell r="P6187">
            <v>-5219</v>
          </cell>
          <cell r="Q6187">
            <v>-10611</v>
          </cell>
          <cell r="R6187">
            <v>27813</v>
          </cell>
          <cell r="S6187">
            <v>0</v>
          </cell>
          <cell r="T6187">
            <v>-152</v>
          </cell>
          <cell r="U6187">
            <v>0</v>
          </cell>
          <cell r="V6187">
            <v>0</v>
          </cell>
          <cell r="W6187">
            <v>-237054</v>
          </cell>
          <cell r="X6187">
            <v>0</v>
          </cell>
          <cell r="Y6187">
            <v>0</v>
          </cell>
          <cell r="Z6187">
            <v>4774</v>
          </cell>
          <cell r="AA6187">
            <v>0</v>
          </cell>
          <cell r="AB6187">
            <v>0</v>
          </cell>
          <cell r="AC6187">
            <v>-133</v>
          </cell>
          <cell r="AD6187">
            <v>-445</v>
          </cell>
          <cell r="AE6187">
            <v>0</v>
          </cell>
          <cell r="AF6187">
            <v>0</v>
          </cell>
          <cell r="AG6187">
            <v>0</v>
          </cell>
          <cell r="AH6187">
            <v>0</v>
          </cell>
          <cell r="AI6187">
            <v>0</v>
          </cell>
          <cell r="AJ6187">
            <v>0</v>
          </cell>
          <cell r="AK6187">
            <v>0</v>
          </cell>
          <cell r="AL6187">
            <v>0</v>
          </cell>
          <cell r="AM6187">
            <v>0</v>
          </cell>
          <cell r="AN6187">
            <v>0</v>
          </cell>
          <cell r="AO6187">
            <v>0</v>
          </cell>
          <cell r="AP6187">
            <v>0</v>
          </cell>
          <cell r="AQ6187">
            <v>0</v>
          </cell>
          <cell r="AR6187">
            <v>-140807</v>
          </cell>
          <cell r="AS6187">
            <v>0</v>
          </cell>
          <cell r="AT6187">
            <v>-361834</v>
          </cell>
        </row>
        <row r="6188">
          <cell r="A6188">
            <v>2016</v>
          </cell>
          <cell r="B6188" t="str">
            <v>PacifiCorp</v>
          </cell>
          <cell r="C6188" t="str">
            <v>Federal</v>
          </cell>
          <cell r="D6188" t="str">
            <v>V2012_50%</v>
          </cell>
          <cell r="E6188" t="str">
            <v>Steam</v>
          </cell>
          <cell r="F6188" t="str">
            <v>STEAM DJ</v>
          </cell>
          <cell r="G6188">
            <v>0</v>
          </cell>
          <cell r="H6188">
            <v>882439</v>
          </cell>
          <cell r="I6188">
            <v>32883957</v>
          </cell>
          <cell r="J6188">
            <v>15443408</v>
          </cell>
          <cell r="K6188">
            <v>0</v>
          </cell>
          <cell r="L6188">
            <v>218508</v>
          </cell>
          <cell r="M6188">
            <v>0</v>
          </cell>
          <cell r="N6188">
            <v>0</v>
          </cell>
          <cell r="O6188">
            <v>0</v>
          </cell>
          <cell r="P6188">
            <v>-286497</v>
          </cell>
          <cell r="Q6188">
            <v>-582464</v>
          </cell>
          <cell r="R6188">
            <v>1526766</v>
          </cell>
          <cell r="S6188">
            <v>0</v>
          </cell>
          <cell r="T6188">
            <v>-559663</v>
          </cell>
          <cell r="U6188">
            <v>0</v>
          </cell>
          <cell r="V6188">
            <v>0</v>
          </cell>
          <cell r="W6188">
            <v>-14665237</v>
          </cell>
          <cell r="X6188">
            <v>0</v>
          </cell>
          <cell r="Y6188">
            <v>0</v>
          </cell>
          <cell r="Z6188">
            <v>262062</v>
          </cell>
          <cell r="AA6188">
            <v>0</v>
          </cell>
          <cell r="AB6188">
            <v>0</v>
          </cell>
          <cell r="AC6188">
            <v>-7322</v>
          </cell>
          <cell r="AD6188">
            <v>-24441</v>
          </cell>
          <cell r="AE6188">
            <v>0</v>
          </cell>
          <cell r="AF6188">
            <v>0</v>
          </cell>
          <cell r="AG6188">
            <v>0</v>
          </cell>
          <cell r="AH6188">
            <v>0</v>
          </cell>
          <cell r="AI6188">
            <v>0</v>
          </cell>
          <cell r="AJ6188">
            <v>0</v>
          </cell>
          <cell r="AK6188">
            <v>0</v>
          </cell>
          <cell r="AL6188">
            <v>0</v>
          </cell>
          <cell r="AM6188">
            <v>0</v>
          </cell>
          <cell r="AN6188">
            <v>0</v>
          </cell>
          <cell r="AO6188">
            <v>0</v>
          </cell>
          <cell r="AP6188">
            <v>0</v>
          </cell>
          <cell r="AQ6188">
            <v>0</v>
          </cell>
          <cell r="AR6188">
            <v>-3322260</v>
          </cell>
          <cell r="AS6188">
            <v>0</v>
          </cell>
          <cell r="AT6188">
            <v>-17659057</v>
          </cell>
        </row>
        <row r="6189">
          <cell r="A6189">
            <v>2016</v>
          </cell>
          <cell r="B6189" t="str">
            <v>PacifiCorp</v>
          </cell>
          <cell r="C6189" t="str">
            <v>Federal</v>
          </cell>
          <cell r="D6189" t="str">
            <v>V2012_50%</v>
          </cell>
          <cell r="E6189" t="str">
            <v>Steam</v>
          </cell>
          <cell r="F6189" t="str">
            <v>STEAM DJ POLL PRE AMORT</v>
          </cell>
          <cell r="G6189" t="str">
            <v>Jan</v>
          </cell>
          <cell r="H6189">
            <v>884702</v>
          </cell>
          <cell r="I6189">
            <v>257107</v>
          </cell>
          <cell r="J6189">
            <v>132017</v>
          </cell>
          <cell r="K6189">
            <v>0</v>
          </cell>
          <cell r="L6189">
            <v>0</v>
          </cell>
          <cell r="M6189">
            <v>0</v>
          </cell>
          <cell r="N6189">
            <v>0</v>
          </cell>
          <cell r="O6189">
            <v>0</v>
          </cell>
          <cell r="P6189">
            <v>-2240</v>
          </cell>
          <cell r="Q6189">
            <v>-4554</v>
          </cell>
          <cell r="R6189">
            <v>11921</v>
          </cell>
          <cell r="S6189">
            <v>0</v>
          </cell>
          <cell r="T6189">
            <v>0</v>
          </cell>
          <cell r="U6189">
            <v>0</v>
          </cell>
          <cell r="V6189">
            <v>0</v>
          </cell>
          <cell r="W6189">
            <v>-132017</v>
          </cell>
          <cell r="X6189">
            <v>0</v>
          </cell>
          <cell r="Y6189">
            <v>0</v>
          </cell>
          <cell r="Z6189">
            <v>2049</v>
          </cell>
          <cell r="AA6189">
            <v>0</v>
          </cell>
          <cell r="AB6189">
            <v>0</v>
          </cell>
          <cell r="AC6189">
            <v>-57</v>
          </cell>
          <cell r="AD6189">
            <v>-191</v>
          </cell>
          <cell r="AE6189">
            <v>0</v>
          </cell>
          <cell r="AF6189">
            <v>0</v>
          </cell>
          <cell r="AG6189">
            <v>0</v>
          </cell>
          <cell r="AH6189">
            <v>0</v>
          </cell>
          <cell r="AI6189">
            <v>0</v>
          </cell>
          <cell r="AJ6189">
            <v>0</v>
          </cell>
          <cell r="AK6189">
            <v>0</v>
          </cell>
          <cell r="AL6189">
            <v>0</v>
          </cell>
          <cell r="AM6189">
            <v>0</v>
          </cell>
          <cell r="AN6189">
            <v>0</v>
          </cell>
          <cell r="AO6189">
            <v>0</v>
          </cell>
          <cell r="AP6189">
            <v>0</v>
          </cell>
          <cell r="AQ6189">
            <v>0</v>
          </cell>
          <cell r="AR6189">
            <v>0</v>
          </cell>
          <cell r="AS6189">
            <v>0</v>
          </cell>
          <cell r="AT6189">
            <v>-125089</v>
          </cell>
        </row>
        <row r="6190">
          <cell r="A6190">
            <v>2016</v>
          </cell>
          <cell r="B6190" t="str">
            <v>PacifiCorp</v>
          </cell>
          <cell r="C6190" t="str">
            <v>Federal</v>
          </cell>
          <cell r="D6190" t="str">
            <v>V2012_50%</v>
          </cell>
          <cell r="E6190" t="str">
            <v>Steam</v>
          </cell>
          <cell r="F6190" t="str">
            <v>STEAM DJ POLL PRE AMORT</v>
          </cell>
          <cell r="G6190" t="str">
            <v>Dec</v>
          </cell>
          <cell r="H6190">
            <v>881404</v>
          </cell>
          <cell r="I6190">
            <v>62590220</v>
          </cell>
          <cell r="J6190">
            <v>32138375</v>
          </cell>
          <cell r="K6190">
            <v>0</v>
          </cell>
          <cell r="L6190">
            <v>0</v>
          </cell>
          <cell r="M6190">
            <v>0</v>
          </cell>
          <cell r="N6190">
            <v>0</v>
          </cell>
          <cell r="O6190">
            <v>0</v>
          </cell>
          <cell r="P6190">
            <v>-545309</v>
          </cell>
          <cell r="Q6190">
            <v>-1108643</v>
          </cell>
          <cell r="R6190">
            <v>2902140</v>
          </cell>
          <cell r="S6190">
            <v>0</v>
          </cell>
          <cell r="T6190">
            <v>0</v>
          </cell>
          <cell r="U6190">
            <v>0</v>
          </cell>
          <cell r="V6190">
            <v>0</v>
          </cell>
          <cell r="W6190">
            <v>-32138375</v>
          </cell>
          <cell r="X6190">
            <v>0</v>
          </cell>
          <cell r="Y6190">
            <v>0</v>
          </cell>
          <cell r="Z6190">
            <v>498799</v>
          </cell>
          <cell r="AA6190">
            <v>0</v>
          </cell>
          <cell r="AB6190">
            <v>0</v>
          </cell>
          <cell r="AC6190">
            <v>-13937</v>
          </cell>
          <cell r="AD6190">
            <v>-46520</v>
          </cell>
          <cell r="AE6190">
            <v>0</v>
          </cell>
          <cell r="AF6190">
            <v>0</v>
          </cell>
          <cell r="AG6190">
            <v>0</v>
          </cell>
          <cell r="AH6190">
            <v>0</v>
          </cell>
          <cell r="AI6190">
            <v>0</v>
          </cell>
          <cell r="AJ6190">
            <v>0</v>
          </cell>
          <cell r="AK6190">
            <v>0</v>
          </cell>
          <cell r="AL6190">
            <v>0</v>
          </cell>
          <cell r="AM6190">
            <v>0</v>
          </cell>
          <cell r="AN6190">
            <v>0</v>
          </cell>
          <cell r="AO6190">
            <v>0</v>
          </cell>
          <cell r="AP6190">
            <v>0</v>
          </cell>
          <cell r="AQ6190">
            <v>0</v>
          </cell>
          <cell r="AR6190">
            <v>0</v>
          </cell>
          <cell r="AS6190">
            <v>0</v>
          </cell>
          <cell r="AT6190">
            <v>-30451844</v>
          </cell>
        </row>
        <row r="6191">
          <cell r="A6191">
            <v>2016</v>
          </cell>
          <cell r="B6191" t="str">
            <v>PacifiCorp</v>
          </cell>
          <cell r="C6191" t="str">
            <v>Federal</v>
          </cell>
          <cell r="D6191" t="str">
            <v>V2012_50%</v>
          </cell>
          <cell r="E6191" t="str">
            <v>Steam</v>
          </cell>
          <cell r="F6191" t="str">
            <v>STEAM DJ POLL PRE MACRS</v>
          </cell>
          <cell r="G6191">
            <v>0</v>
          </cell>
          <cell r="H6191">
            <v>881049</v>
          </cell>
          <cell r="I6191">
            <v>26186388</v>
          </cell>
          <cell r="J6191">
            <v>13446805</v>
          </cell>
          <cell r="K6191">
            <v>0</v>
          </cell>
          <cell r="L6191">
            <v>0</v>
          </cell>
          <cell r="M6191">
            <v>0</v>
          </cell>
          <cell r="N6191">
            <v>0</v>
          </cell>
          <cell r="O6191">
            <v>0</v>
          </cell>
          <cell r="P6191">
            <v>-228145</v>
          </cell>
          <cell r="Q6191">
            <v>-463832</v>
          </cell>
          <cell r="R6191">
            <v>1215805</v>
          </cell>
          <cell r="S6191">
            <v>0</v>
          </cell>
          <cell r="T6191">
            <v>-807</v>
          </cell>
          <cell r="U6191">
            <v>0</v>
          </cell>
          <cell r="V6191">
            <v>0</v>
          </cell>
          <cell r="W6191">
            <v>-13445998</v>
          </cell>
          <cell r="X6191">
            <v>0</v>
          </cell>
          <cell r="Y6191">
            <v>0</v>
          </cell>
          <cell r="Z6191">
            <v>208687</v>
          </cell>
          <cell r="AA6191">
            <v>0</v>
          </cell>
          <cell r="AB6191">
            <v>0</v>
          </cell>
          <cell r="AC6191">
            <v>-5831</v>
          </cell>
          <cell r="AD6191">
            <v>-19463</v>
          </cell>
          <cell r="AE6191">
            <v>0</v>
          </cell>
          <cell r="AF6191">
            <v>0</v>
          </cell>
          <cell r="AG6191">
            <v>0</v>
          </cell>
          <cell r="AH6191">
            <v>0</v>
          </cell>
          <cell r="AI6191">
            <v>0</v>
          </cell>
          <cell r="AJ6191">
            <v>0</v>
          </cell>
          <cell r="AK6191">
            <v>0</v>
          </cell>
          <cell r="AL6191">
            <v>0</v>
          </cell>
          <cell r="AM6191">
            <v>0</v>
          </cell>
          <cell r="AN6191">
            <v>0</v>
          </cell>
          <cell r="AO6191">
            <v>0</v>
          </cell>
          <cell r="AP6191">
            <v>0</v>
          </cell>
          <cell r="AQ6191">
            <v>0</v>
          </cell>
          <cell r="AR6191">
            <v>0</v>
          </cell>
          <cell r="AS6191">
            <v>0</v>
          </cell>
          <cell r="AT6191">
            <v>-12739584</v>
          </cell>
        </row>
        <row r="6192">
          <cell r="A6192">
            <v>2016</v>
          </cell>
          <cell r="B6192" t="str">
            <v>PacifiCorp</v>
          </cell>
          <cell r="C6192" t="str">
            <v>Federal</v>
          </cell>
          <cell r="D6192" t="str">
            <v>V2012_50%</v>
          </cell>
          <cell r="E6192" t="str">
            <v>Steam</v>
          </cell>
          <cell r="F6192" t="str">
            <v>STEAM DJ POLL PRE MACRS-S291</v>
          </cell>
          <cell r="G6192">
            <v>0</v>
          </cell>
          <cell r="H6192">
            <v>881050</v>
          </cell>
          <cell r="I6192">
            <v>15711835</v>
          </cell>
          <cell r="J6192">
            <v>8068084</v>
          </cell>
          <cell r="K6192">
            <v>0</v>
          </cell>
          <cell r="L6192">
            <v>0</v>
          </cell>
          <cell r="M6192">
            <v>0</v>
          </cell>
          <cell r="N6192">
            <v>0</v>
          </cell>
          <cell r="O6192">
            <v>0</v>
          </cell>
          <cell r="P6192">
            <v>-136887</v>
          </cell>
          <cell r="Q6192">
            <v>-278299</v>
          </cell>
          <cell r="R6192">
            <v>729483</v>
          </cell>
          <cell r="S6192">
            <v>0</v>
          </cell>
          <cell r="T6192">
            <v>-484</v>
          </cell>
          <cell r="U6192">
            <v>0</v>
          </cell>
          <cell r="V6192">
            <v>0</v>
          </cell>
          <cell r="W6192">
            <v>-8067600</v>
          </cell>
          <cell r="X6192">
            <v>0</v>
          </cell>
          <cell r="Y6192">
            <v>0</v>
          </cell>
          <cell r="Z6192">
            <v>125212</v>
          </cell>
          <cell r="AA6192">
            <v>0</v>
          </cell>
          <cell r="AB6192">
            <v>0</v>
          </cell>
          <cell r="AC6192">
            <v>-3498</v>
          </cell>
          <cell r="AD6192">
            <v>-11678</v>
          </cell>
          <cell r="AE6192">
            <v>0</v>
          </cell>
          <cell r="AF6192">
            <v>0</v>
          </cell>
          <cell r="AG6192">
            <v>0</v>
          </cell>
          <cell r="AH6192">
            <v>0</v>
          </cell>
          <cell r="AI6192">
            <v>0</v>
          </cell>
          <cell r="AJ6192">
            <v>0</v>
          </cell>
          <cell r="AK6192">
            <v>0</v>
          </cell>
          <cell r="AL6192">
            <v>0</v>
          </cell>
          <cell r="AM6192">
            <v>0</v>
          </cell>
          <cell r="AN6192">
            <v>0</v>
          </cell>
          <cell r="AO6192">
            <v>0</v>
          </cell>
          <cell r="AP6192">
            <v>0</v>
          </cell>
          <cell r="AQ6192">
            <v>0</v>
          </cell>
          <cell r="AR6192">
            <v>0</v>
          </cell>
          <cell r="AS6192">
            <v>0</v>
          </cell>
          <cell r="AT6192">
            <v>-7643751</v>
          </cell>
        </row>
        <row r="6193">
          <cell r="A6193">
            <v>2016</v>
          </cell>
          <cell r="B6193" t="str">
            <v>PacifiCorp</v>
          </cell>
          <cell r="C6193" t="str">
            <v>Federal</v>
          </cell>
          <cell r="D6193" t="str">
            <v>V2012_50%</v>
          </cell>
          <cell r="E6193" t="str">
            <v>Steam</v>
          </cell>
          <cell r="F6193" t="str">
            <v>STEAM GA</v>
          </cell>
          <cell r="G6193">
            <v>0</v>
          </cell>
          <cell r="H6193">
            <v>882432</v>
          </cell>
          <cell r="I6193">
            <v>1740030</v>
          </cell>
          <cell r="J6193">
            <v>215427</v>
          </cell>
          <cell r="K6193">
            <v>0</v>
          </cell>
          <cell r="L6193">
            <v>0</v>
          </cell>
          <cell r="M6193">
            <v>0</v>
          </cell>
          <cell r="N6193">
            <v>0</v>
          </cell>
          <cell r="O6193">
            <v>0</v>
          </cell>
          <cell r="P6193">
            <v>-15160</v>
          </cell>
          <cell r="Q6193">
            <v>-30821</v>
          </cell>
          <cell r="R6193">
            <v>80788</v>
          </cell>
          <cell r="S6193">
            <v>0</v>
          </cell>
          <cell r="T6193">
            <v>-54</v>
          </cell>
          <cell r="U6193">
            <v>0</v>
          </cell>
          <cell r="V6193">
            <v>0</v>
          </cell>
          <cell r="W6193">
            <v>-215373</v>
          </cell>
          <cell r="X6193">
            <v>0</v>
          </cell>
          <cell r="Y6193">
            <v>0</v>
          </cell>
          <cell r="Z6193">
            <v>13867</v>
          </cell>
          <cell r="AA6193">
            <v>0</v>
          </cell>
          <cell r="AB6193">
            <v>0</v>
          </cell>
          <cell r="AC6193">
            <v>-387</v>
          </cell>
          <cell r="AD6193">
            <v>-1293</v>
          </cell>
          <cell r="AE6193">
            <v>0</v>
          </cell>
          <cell r="AF6193">
            <v>0</v>
          </cell>
          <cell r="AG6193">
            <v>0</v>
          </cell>
          <cell r="AH6193">
            <v>0</v>
          </cell>
          <cell r="AI6193">
            <v>0</v>
          </cell>
          <cell r="AJ6193">
            <v>0</v>
          </cell>
          <cell r="AK6193">
            <v>0</v>
          </cell>
          <cell r="AL6193">
            <v>0</v>
          </cell>
          <cell r="AM6193">
            <v>0</v>
          </cell>
          <cell r="AN6193">
            <v>0</v>
          </cell>
          <cell r="AO6193">
            <v>0</v>
          </cell>
          <cell r="AP6193">
            <v>0</v>
          </cell>
          <cell r="AQ6193">
            <v>0</v>
          </cell>
          <cell r="AR6193">
            <v>-1356169</v>
          </cell>
          <cell r="AS6193">
            <v>0</v>
          </cell>
          <cell r="AT6193">
            <v>-1524603</v>
          </cell>
        </row>
        <row r="6194">
          <cell r="A6194">
            <v>2016</v>
          </cell>
          <cell r="B6194" t="str">
            <v>PacifiCorp</v>
          </cell>
          <cell r="C6194" t="str">
            <v>Federal</v>
          </cell>
          <cell r="D6194" t="str">
            <v>V2012_50%</v>
          </cell>
          <cell r="E6194" t="str">
            <v>Steam</v>
          </cell>
          <cell r="F6194" t="str">
            <v>STEAM HA</v>
          </cell>
          <cell r="G6194">
            <v>0</v>
          </cell>
          <cell r="H6194">
            <v>882431</v>
          </cell>
          <cell r="I6194">
            <v>4297395</v>
          </cell>
          <cell r="J6194">
            <v>620527</v>
          </cell>
          <cell r="K6194">
            <v>0</v>
          </cell>
          <cell r="L6194">
            <v>0</v>
          </cell>
          <cell r="M6194">
            <v>0</v>
          </cell>
          <cell r="N6194">
            <v>0</v>
          </cell>
          <cell r="O6194">
            <v>0</v>
          </cell>
          <cell r="P6194">
            <v>-37440</v>
          </cell>
          <cell r="Q6194">
            <v>-76119</v>
          </cell>
          <cell r="R6194">
            <v>199523</v>
          </cell>
          <cell r="S6194">
            <v>0</v>
          </cell>
          <cell r="T6194">
            <v>899049</v>
          </cell>
          <cell r="U6194">
            <v>0</v>
          </cell>
          <cell r="V6194">
            <v>0</v>
          </cell>
          <cell r="W6194">
            <v>-1519576</v>
          </cell>
          <cell r="X6194">
            <v>0</v>
          </cell>
          <cell r="Y6194">
            <v>0</v>
          </cell>
          <cell r="Z6194">
            <v>34247</v>
          </cell>
          <cell r="AA6194">
            <v>0</v>
          </cell>
          <cell r="AB6194">
            <v>0</v>
          </cell>
          <cell r="AC6194">
            <v>-957</v>
          </cell>
          <cell r="AD6194">
            <v>-3194</v>
          </cell>
          <cell r="AE6194">
            <v>0</v>
          </cell>
          <cell r="AF6194">
            <v>0</v>
          </cell>
          <cell r="AG6194">
            <v>0</v>
          </cell>
          <cell r="AH6194">
            <v>0</v>
          </cell>
          <cell r="AI6194">
            <v>0</v>
          </cell>
          <cell r="AJ6194">
            <v>0</v>
          </cell>
          <cell r="AK6194">
            <v>0</v>
          </cell>
          <cell r="AL6194">
            <v>0</v>
          </cell>
          <cell r="AM6194">
            <v>0</v>
          </cell>
          <cell r="AN6194">
            <v>0</v>
          </cell>
          <cell r="AO6194">
            <v>0</v>
          </cell>
          <cell r="AP6194">
            <v>0</v>
          </cell>
          <cell r="AQ6194">
            <v>0</v>
          </cell>
          <cell r="AR6194">
            <v>-3172402</v>
          </cell>
          <cell r="AS6194">
            <v>0</v>
          </cell>
          <cell r="AT6194">
            <v>-3676868</v>
          </cell>
        </row>
        <row r="6195">
          <cell r="A6195">
            <v>2016</v>
          </cell>
          <cell r="B6195" t="str">
            <v>PacifiCorp</v>
          </cell>
          <cell r="C6195" t="str">
            <v>Federal</v>
          </cell>
          <cell r="D6195" t="str">
            <v>V2012_50%</v>
          </cell>
          <cell r="E6195" t="str">
            <v>Steam</v>
          </cell>
          <cell r="F6195" t="str">
            <v>STEAM HG</v>
          </cell>
          <cell r="G6195">
            <v>0</v>
          </cell>
          <cell r="H6195">
            <v>882118</v>
          </cell>
          <cell r="I6195">
            <v>11544463</v>
          </cell>
          <cell r="J6195">
            <v>4764788</v>
          </cell>
          <cell r="K6195">
            <v>0</v>
          </cell>
          <cell r="L6195">
            <v>35419</v>
          </cell>
          <cell r="M6195">
            <v>0</v>
          </cell>
          <cell r="N6195">
            <v>0</v>
          </cell>
          <cell r="O6195">
            <v>0</v>
          </cell>
          <cell r="P6195">
            <v>-100580</v>
          </cell>
          <cell r="Q6195">
            <v>-204484</v>
          </cell>
          <cell r="R6195">
            <v>535997</v>
          </cell>
          <cell r="S6195">
            <v>0</v>
          </cell>
          <cell r="T6195">
            <v>24622</v>
          </cell>
          <cell r="U6195">
            <v>0</v>
          </cell>
          <cell r="V6195">
            <v>0</v>
          </cell>
          <cell r="W6195">
            <v>-4753991</v>
          </cell>
          <cell r="X6195">
            <v>0</v>
          </cell>
          <cell r="Y6195">
            <v>0</v>
          </cell>
          <cell r="Z6195">
            <v>92001</v>
          </cell>
          <cell r="AA6195">
            <v>0</v>
          </cell>
          <cell r="AB6195">
            <v>0</v>
          </cell>
          <cell r="AC6195">
            <v>-2571</v>
          </cell>
          <cell r="AD6195">
            <v>-8580</v>
          </cell>
          <cell r="AE6195">
            <v>0</v>
          </cell>
          <cell r="AF6195">
            <v>0</v>
          </cell>
          <cell r="AG6195">
            <v>0</v>
          </cell>
          <cell r="AH6195">
            <v>0</v>
          </cell>
          <cell r="AI6195">
            <v>0</v>
          </cell>
          <cell r="AJ6195">
            <v>0</v>
          </cell>
          <cell r="AK6195">
            <v>0</v>
          </cell>
          <cell r="AL6195">
            <v>0</v>
          </cell>
          <cell r="AM6195">
            <v>0</v>
          </cell>
          <cell r="AN6195">
            <v>0</v>
          </cell>
          <cell r="AO6195">
            <v>0</v>
          </cell>
          <cell r="AP6195">
            <v>0</v>
          </cell>
          <cell r="AQ6195">
            <v>0</v>
          </cell>
          <cell r="AR6195">
            <v>-2397509</v>
          </cell>
          <cell r="AS6195">
            <v>0</v>
          </cell>
          <cell r="AT6195">
            <v>-6815094</v>
          </cell>
        </row>
        <row r="6196">
          <cell r="A6196">
            <v>2016</v>
          </cell>
          <cell r="B6196" t="str">
            <v>PacifiCorp</v>
          </cell>
          <cell r="C6196" t="str">
            <v>Federal</v>
          </cell>
          <cell r="D6196" t="str">
            <v>V2012_50%</v>
          </cell>
          <cell r="E6196" t="str">
            <v>Steam</v>
          </cell>
          <cell r="F6196" t="str">
            <v>STEAM HG POLL POST AMORT</v>
          </cell>
          <cell r="G6196" t="str">
            <v>Jan</v>
          </cell>
          <cell r="H6196">
            <v>881774</v>
          </cell>
          <cell r="I6196">
            <v>586425</v>
          </cell>
          <cell r="J6196">
            <v>301113</v>
          </cell>
          <cell r="K6196">
            <v>0</v>
          </cell>
          <cell r="L6196">
            <v>0</v>
          </cell>
          <cell r="M6196">
            <v>0</v>
          </cell>
          <cell r="N6196">
            <v>0</v>
          </cell>
          <cell r="O6196">
            <v>0</v>
          </cell>
          <cell r="P6196">
            <v>-5109</v>
          </cell>
          <cell r="Q6196">
            <v>-10387</v>
          </cell>
          <cell r="R6196">
            <v>27191</v>
          </cell>
          <cell r="S6196">
            <v>0</v>
          </cell>
          <cell r="T6196">
            <v>0</v>
          </cell>
          <cell r="U6196">
            <v>0</v>
          </cell>
          <cell r="V6196">
            <v>0</v>
          </cell>
          <cell r="W6196">
            <v>-301113</v>
          </cell>
          <cell r="X6196">
            <v>0</v>
          </cell>
          <cell r="Y6196">
            <v>0</v>
          </cell>
          <cell r="Z6196">
            <v>4673</v>
          </cell>
          <cell r="AA6196">
            <v>0</v>
          </cell>
          <cell r="AB6196">
            <v>0</v>
          </cell>
          <cell r="AC6196">
            <v>-131</v>
          </cell>
          <cell r="AD6196">
            <v>-436</v>
          </cell>
          <cell r="AE6196">
            <v>0</v>
          </cell>
          <cell r="AF6196">
            <v>0</v>
          </cell>
          <cell r="AG6196">
            <v>0</v>
          </cell>
          <cell r="AH6196">
            <v>0</v>
          </cell>
          <cell r="AI6196">
            <v>0</v>
          </cell>
          <cell r="AJ6196">
            <v>0</v>
          </cell>
          <cell r="AK6196">
            <v>0</v>
          </cell>
          <cell r="AL6196">
            <v>0</v>
          </cell>
          <cell r="AM6196">
            <v>0</v>
          </cell>
          <cell r="AN6196">
            <v>0</v>
          </cell>
          <cell r="AO6196">
            <v>0</v>
          </cell>
          <cell r="AP6196">
            <v>0</v>
          </cell>
          <cell r="AQ6196">
            <v>0</v>
          </cell>
          <cell r="AR6196">
            <v>0</v>
          </cell>
          <cell r="AS6196">
            <v>0</v>
          </cell>
          <cell r="AT6196">
            <v>-285312</v>
          </cell>
        </row>
        <row r="6197">
          <cell r="A6197">
            <v>2016</v>
          </cell>
          <cell r="B6197" t="str">
            <v>PacifiCorp</v>
          </cell>
          <cell r="C6197" t="str">
            <v>Federal</v>
          </cell>
          <cell r="D6197" t="str">
            <v>V2012_50%</v>
          </cell>
          <cell r="E6197" t="str">
            <v>Steam</v>
          </cell>
          <cell r="F6197" t="str">
            <v>STEAM HG POLL POST AMORT</v>
          </cell>
          <cell r="G6197" t="str">
            <v>Jul</v>
          </cell>
          <cell r="H6197">
            <v>881405</v>
          </cell>
          <cell r="I6197">
            <v>0</v>
          </cell>
          <cell r="J6197">
            <v>0</v>
          </cell>
          <cell r="K6197">
            <v>0</v>
          </cell>
          <cell r="L6197">
            <v>0</v>
          </cell>
          <cell r="M6197">
            <v>0</v>
          </cell>
          <cell r="N6197">
            <v>0</v>
          </cell>
          <cell r="O6197">
            <v>0</v>
          </cell>
          <cell r="P6197">
            <v>0</v>
          </cell>
          <cell r="Q6197">
            <v>0</v>
          </cell>
          <cell r="R6197">
            <v>0</v>
          </cell>
          <cell r="S6197">
            <v>0</v>
          </cell>
          <cell r="T6197">
            <v>0</v>
          </cell>
          <cell r="U6197">
            <v>0</v>
          </cell>
          <cell r="V6197">
            <v>0</v>
          </cell>
          <cell r="W6197">
            <v>0</v>
          </cell>
          <cell r="X6197">
            <v>0</v>
          </cell>
          <cell r="Y6197">
            <v>0</v>
          </cell>
          <cell r="Z6197">
            <v>0</v>
          </cell>
          <cell r="AA6197">
            <v>0</v>
          </cell>
          <cell r="AB6197">
            <v>0</v>
          </cell>
          <cell r="AC6197">
            <v>0</v>
          </cell>
          <cell r="AD6197">
            <v>0</v>
          </cell>
          <cell r="AE6197">
            <v>0</v>
          </cell>
          <cell r="AF6197">
            <v>0</v>
          </cell>
          <cell r="AG6197">
            <v>0</v>
          </cell>
          <cell r="AH6197">
            <v>0</v>
          </cell>
          <cell r="AI6197">
            <v>0</v>
          </cell>
          <cell r="AJ6197">
            <v>0</v>
          </cell>
          <cell r="AK6197">
            <v>0</v>
          </cell>
          <cell r="AL6197">
            <v>0</v>
          </cell>
          <cell r="AM6197">
            <v>0</v>
          </cell>
          <cell r="AN6197">
            <v>0</v>
          </cell>
          <cell r="AO6197">
            <v>0</v>
          </cell>
          <cell r="AP6197">
            <v>0</v>
          </cell>
          <cell r="AQ6197">
            <v>0</v>
          </cell>
          <cell r="AR6197">
            <v>0</v>
          </cell>
          <cell r="AS6197">
            <v>0</v>
          </cell>
          <cell r="AT6197">
            <v>0</v>
          </cell>
        </row>
        <row r="6198">
          <cell r="A6198">
            <v>2016</v>
          </cell>
          <cell r="B6198" t="str">
            <v>PacifiCorp</v>
          </cell>
          <cell r="C6198" t="str">
            <v>Federal</v>
          </cell>
          <cell r="D6198" t="str">
            <v>V2012_50%</v>
          </cell>
          <cell r="E6198" t="str">
            <v>Steam</v>
          </cell>
          <cell r="F6198" t="str">
            <v>STEAM HG POLL POST MACRS</v>
          </cell>
          <cell r="G6198">
            <v>0</v>
          </cell>
          <cell r="H6198">
            <v>881053</v>
          </cell>
          <cell r="I6198">
            <v>244344</v>
          </cell>
          <cell r="J6198">
            <v>125471</v>
          </cell>
          <cell r="K6198">
            <v>0</v>
          </cell>
          <cell r="L6198">
            <v>0</v>
          </cell>
          <cell r="M6198">
            <v>0</v>
          </cell>
          <cell r="N6198">
            <v>0</v>
          </cell>
          <cell r="O6198">
            <v>0</v>
          </cell>
          <cell r="P6198">
            <v>-2129</v>
          </cell>
          <cell r="Q6198">
            <v>-4328</v>
          </cell>
          <cell r="R6198">
            <v>11345</v>
          </cell>
          <cell r="S6198">
            <v>0</v>
          </cell>
          <cell r="T6198">
            <v>-8</v>
          </cell>
          <cell r="U6198">
            <v>0</v>
          </cell>
          <cell r="V6198">
            <v>0</v>
          </cell>
          <cell r="W6198">
            <v>-125464</v>
          </cell>
          <cell r="X6198">
            <v>0</v>
          </cell>
          <cell r="Y6198">
            <v>0</v>
          </cell>
          <cell r="Z6198">
            <v>1947</v>
          </cell>
          <cell r="AA6198">
            <v>0</v>
          </cell>
          <cell r="AB6198">
            <v>0</v>
          </cell>
          <cell r="AC6198">
            <v>-54</v>
          </cell>
          <cell r="AD6198">
            <v>-182</v>
          </cell>
          <cell r="AE6198">
            <v>0</v>
          </cell>
          <cell r="AF6198">
            <v>0</v>
          </cell>
          <cell r="AG6198">
            <v>0</v>
          </cell>
          <cell r="AH6198">
            <v>0</v>
          </cell>
          <cell r="AI6198">
            <v>0</v>
          </cell>
          <cell r="AJ6198">
            <v>0</v>
          </cell>
          <cell r="AK6198">
            <v>0</v>
          </cell>
          <cell r="AL6198">
            <v>0</v>
          </cell>
          <cell r="AM6198">
            <v>0</v>
          </cell>
          <cell r="AN6198">
            <v>0</v>
          </cell>
          <cell r="AO6198">
            <v>0</v>
          </cell>
          <cell r="AP6198">
            <v>0</v>
          </cell>
          <cell r="AQ6198">
            <v>0</v>
          </cell>
          <cell r="AR6198">
            <v>0</v>
          </cell>
          <cell r="AS6198">
            <v>0</v>
          </cell>
          <cell r="AT6198">
            <v>-118872</v>
          </cell>
        </row>
        <row r="6199">
          <cell r="A6199">
            <v>2016</v>
          </cell>
          <cell r="B6199" t="str">
            <v>PacifiCorp</v>
          </cell>
          <cell r="C6199" t="str">
            <v>Federal</v>
          </cell>
          <cell r="D6199" t="str">
            <v>V2012_50%</v>
          </cell>
          <cell r="E6199" t="str">
            <v>Steam</v>
          </cell>
          <cell r="F6199" t="str">
            <v>STEAM HG POLL POST MACRS-S291</v>
          </cell>
          <cell r="G6199">
            <v>0</v>
          </cell>
          <cell r="H6199">
            <v>881396</v>
          </cell>
          <cell r="I6199">
            <v>146606</v>
          </cell>
          <cell r="J6199">
            <v>75283</v>
          </cell>
          <cell r="K6199">
            <v>0</v>
          </cell>
          <cell r="L6199">
            <v>0</v>
          </cell>
          <cell r="M6199">
            <v>0</v>
          </cell>
          <cell r="N6199">
            <v>0</v>
          </cell>
          <cell r="O6199">
            <v>0</v>
          </cell>
          <cell r="P6199">
            <v>-1277</v>
          </cell>
          <cell r="Q6199">
            <v>-2597</v>
          </cell>
          <cell r="R6199">
            <v>6807</v>
          </cell>
          <cell r="S6199">
            <v>0</v>
          </cell>
          <cell r="T6199">
            <v>-5</v>
          </cell>
          <cell r="U6199">
            <v>0</v>
          </cell>
          <cell r="V6199">
            <v>0</v>
          </cell>
          <cell r="W6199">
            <v>-75278</v>
          </cell>
          <cell r="X6199">
            <v>0</v>
          </cell>
          <cell r="Y6199">
            <v>0</v>
          </cell>
          <cell r="Z6199">
            <v>1168</v>
          </cell>
          <cell r="AA6199">
            <v>0</v>
          </cell>
          <cell r="AB6199">
            <v>0</v>
          </cell>
          <cell r="AC6199">
            <v>-33</v>
          </cell>
          <cell r="AD6199">
            <v>-109</v>
          </cell>
          <cell r="AE6199">
            <v>0</v>
          </cell>
          <cell r="AF6199">
            <v>0</v>
          </cell>
          <cell r="AG6199">
            <v>0</v>
          </cell>
          <cell r="AH6199">
            <v>0</v>
          </cell>
          <cell r="AI6199">
            <v>0</v>
          </cell>
          <cell r="AJ6199">
            <v>0</v>
          </cell>
          <cell r="AK6199">
            <v>0</v>
          </cell>
          <cell r="AL6199">
            <v>0</v>
          </cell>
          <cell r="AM6199">
            <v>0</v>
          </cell>
          <cell r="AN6199">
            <v>0</v>
          </cell>
          <cell r="AO6199">
            <v>0</v>
          </cell>
          <cell r="AP6199">
            <v>0</v>
          </cell>
          <cell r="AQ6199">
            <v>0</v>
          </cell>
          <cell r="AR6199">
            <v>0</v>
          </cell>
          <cell r="AS6199">
            <v>0</v>
          </cell>
          <cell r="AT6199">
            <v>-71323</v>
          </cell>
        </row>
        <row r="6200">
          <cell r="A6200">
            <v>2016</v>
          </cell>
          <cell r="B6200" t="str">
            <v>PacifiCorp</v>
          </cell>
          <cell r="C6200" t="str">
            <v>Federal</v>
          </cell>
          <cell r="D6200" t="str">
            <v>V2012_50%</v>
          </cell>
          <cell r="E6200" t="str">
            <v>Steam</v>
          </cell>
          <cell r="F6200" t="str">
            <v>STEAM HR POLL POST AMORT U1-U3</v>
          </cell>
          <cell r="G6200" t="str">
            <v>Jan</v>
          </cell>
          <cell r="H6200">
            <v>881406</v>
          </cell>
          <cell r="I6200">
            <v>121357</v>
          </cell>
          <cell r="J6200">
            <v>62314</v>
          </cell>
          <cell r="K6200">
            <v>0</v>
          </cell>
          <cell r="L6200">
            <v>0</v>
          </cell>
          <cell r="M6200">
            <v>0</v>
          </cell>
          <cell r="N6200">
            <v>0</v>
          </cell>
          <cell r="O6200">
            <v>0</v>
          </cell>
          <cell r="P6200">
            <v>-1057</v>
          </cell>
          <cell r="Q6200">
            <v>-2150</v>
          </cell>
          <cell r="R6200">
            <v>5627</v>
          </cell>
          <cell r="S6200">
            <v>0</v>
          </cell>
          <cell r="T6200">
            <v>0</v>
          </cell>
          <cell r="U6200">
            <v>0</v>
          </cell>
          <cell r="V6200">
            <v>0</v>
          </cell>
          <cell r="W6200">
            <v>-62314</v>
          </cell>
          <cell r="X6200">
            <v>0</v>
          </cell>
          <cell r="Y6200">
            <v>0</v>
          </cell>
          <cell r="Z6200">
            <v>967</v>
          </cell>
          <cell r="AA6200">
            <v>0</v>
          </cell>
          <cell r="AB6200">
            <v>0</v>
          </cell>
          <cell r="AC6200">
            <v>-27</v>
          </cell>
          <cell r="AD6200">
            <v>-90</v>
          </cell>
          <cell r="AE6200">
            <v>0</v>
          </cell>
          <cell r="AF6200">
            <v>0</v>
          </cell>
          <cell r="AG6200">
            <v>0</v>
          </cell>
          <cell r="AH6200">
            <v>0</v>
          </cell>
          <cell r="AI6200">
            <v>0</v>
          </cell>
          <cell r="AJ6200">
            <v>0</v>
          </cell>
          <cell r="AK6200">
            <v>0</v>
          </cell>
          <cell r="AL6200">
            <v>0</v>
          </cell>
          <cell r="AM6200">
            <v>0</v>
          </cell>
          <cell r="AN6200">
            <v>0</v>
          </cell>
          <cell r="AO6200">
            <v>0</v>
          </cell>
          <cell r="AP6200">
            <v>0</v>
          </cell>
          <cell r="AQ6200">
            <v>0</v>
          </cell>
          <cell r="AR6200">
            <v>0</v>
          </cell>
          <cell r="AS6200">
            <v>0</v>
          </cell>
          <cell r="AT6200">
            <v>-59044</v>
          </cell>
        </row>
        <row r="6201">
          <cell r="A6201">
            <v>2016</v>
          </cell>
          <cell r="B6201" t="str">
            <v>PacifiCorp</v>
          </cell>
          <cell r="C6201" t="str">
            <v>Federal</v>
          </cell>
          <cell r="D6201" t="str">
            <v>V2012_50%</v>
          </cell>
          <cell r="E6201" t="str">
            <v>Steam</v>
          </cell>
          <cell r="F6201" t="str">
            <v>STEAM HR POLL POST AMORT U1-U3</v>
          </cell>
          <cell r="G6201" t="str">
            <v>Mar</v>
          </cell>
          <cell r="H6201">
            <v>881407</v>
          </cell>
          <cell r="I6201">
            <v>36160062</v>
          </cell>
          <cell r="J6201">
            <v>18567208</v>
          </cell>
          <cell r="K6201">
            <v>0</v>
          </cell>
          <cell r="L6201">
            <v>0</v>
          </cell>
          <cell r="M6201">
            <v>0</v>
          </cell>
          <cell r="N6201">
            <v>0</v>
          </cell>
          <cell r="O6201">
            <v>0</v>
          </cell>
          <cell r="P6201">
            <v>-315040</v>
          </cell>
          <cell r="Q6201">
            <v>-640493</v>
          </cell>
          <cell r="R6201">
            <v>1676645</v>
          </cell>
          <cell r="S6201">
            <v>0</v>
          </cell>
          <cell r="T6201">
            <v>0</v>
          </cell>
          <cell r="U6201">
            <v>0</v>
          </cell>
          <cell r="V6201">
            <v>0</v>
          </cell>
          <cell r="W6201">
            <v>-18567208</v>
          </cell>
          <cell r="X6201">
            <v>0</v>
          </cell>
          <cell r="Y6201">
            <v>0</v>
          </cell>
          <cell r="Z6201">
            <v>288170</v>
          </cell>
          <cell r="AA6201">
            <v>0</v>
          </cell>
          <cell r="AB6201">
            <v>0</v>
          </cell>
          <cell r="AC6201">
            <v>-8052</v>
          </cell>
          <cell r="AD6201">
            <v>-26876</v>
          </cell>
          <cell r="AE6201">
            <v>0</v>
          </cell>
          <cell r="AF6201">
            <v>0</v>
          </cell>
          <cell r="AG6201">
            <v>0</v>
          </cell>
          <cell r="AH6201">
            <v>0</v>
          </cell>
          <cell r="AI6201">
            <v>0</v>
          </cell>
          <cell r="AJ6201">
            <v>0</v>
          </cell>
          <cell r="AK6201">
            <v>0</v>
          </cell>
          <cell r="AL6201">
            <v>0</v>
          </cell>
          <cell r="AM6201">
            <v>0</v>
          </cell>
          <cell r="AN6201">
            <v>0</v>
          </cell>
          <cell r="AO6201">
            <v>0</v>
          </cell>
          <cell r="AP6201">
            <v>0</v>
          </cell>
          <cell r="AQ6201">
            <v>0</v>
          </cell>
          <cell r="AR6201">
            <v>0</v>
          </cell>
          <cell r="AS6201">
            <v>0</v>
          </cell>
          <cell r="AT6201">
            <v>-17592854</v>
          </cell>
        </row>
        <row r="6202">
          <cell r="A6202">
            <v>2016</v>
          </cell>
          <cell r="B6202" t="str">
            <v>PacifiCorp</v>
          </cell>
          <cell r="C6202" t="str">
            <v>Federal</v>
          </cell>
          <cell r="D6202" t="str">
            <v>V2012_50%</v>
          </cell>
          <cell r="E6202" t="str">
            <v>Steam</v>
          </cell>
          <cell r="F6202" t="str">
            <v>STEAM HR POLL POST MACRS U1-U3</v>
          </cell>
          <cell r="G6202">
            <v>0</v>
          </cell>
          <cell r="H6202">
            <v>881051</v>
          </cell>
          <cell r="I6202">
            <v>15117258</v>
          </cell>
          <cell r="J6202">
            <v>7762766</v>
          </cell>
          <cell r="K6202">
            <v>0</v>
          </cell>
          <cell r="L6202">
            <v>0</v>
          </cell>
          <cell r="M6202">
            <v>0</v>
          </cell>
          <cell r="N6202">
            <v>0</v>
          </cell>
          <cell r="O6202">
            <v>0</v>
          </cell>
          <cell r="P6202">
            <v>-131707</v>
          </cell>
          <cell r="Q6202">
            <v>-267768</v>
          </cell>
          <cell r="R6202">
            <v>701878</v>
          </cell>
          <cell r="S6202">
            <v>0</v>
          </cell>
          <cell r="T6202">
            <v>-466</v>
          </cell>
          <cell r="U6202">
            <v>0</v>
          </cell>
          <cell r="V6202">
            <v>0</v>
          </cell>
          <cell r="W6202">
            <v>-7762301</v>
          </cell>
          <cell r="X6202">
            <v>0</v>
          </cell>
          <cell r="Y6202">
            <v>0</v>
          </cell>
          <cell r="Z6202">
            <v>120474</v>
          </cell>
          <cell r="AA6202">
            <v>0</v>
          </cell>
          <cell r="AB6202">
            <v>0</v>
          </cell>
          <cell r="AC6202">
            <v>-3366</v>
          </cell>
          <cell r="AD6202">
            <v>-11236</v>
          </cell>
          <cell r="AE6202">
            <v>0</v>
          </cell>
          <cell r="AF6202">
            <v>0</v>
          </cell>
          <cell r="AG6202">
            <v>0</v>
          </cell>
          <cell r="AH6202">
            <v>0</v>
          </cell>
          <cell r="AI6202">
            <v>0</v>
          </cell>
          <cell r="AJ6202">
            <v>0</v>
          </cell>
          <cell r="AK6202">
            <v>0</v>
          </cell>
          <cell r="AL6202">
            <v>0</v>
          </cell>
          <cell r="AM6202">
            <v>0</v>
          </cell>
          <cell r="AN6202">
            <v>0</v>
          </cell>
          <cell r="AO6202">
            <v>0</v>
          </cell>
          <cell r="AP6202">
            <v>0</v>
          </cell>
          <cell r="AQ6202">
            <v>0</v>
          </cell>
          <cell r="AR6202">
            <v>0</v>
          </cell>
          <cell r="AS6202">
            <v>0</v>
          </cell>
          <cell r="AT6202">
            <v>-7354491</v>
          </cell>
        </row>
        <row r="6203">
          <cell r="A6203">
            <v>2016</v>
          </cell>
          <cell r="B6203" t="str">
            <v>PacifiCorp</v>
          </cell>
          <cell r="C6203" t="str">
            <v>Federal</v>
          </cell>
          <cell r="D6203" t="str">
            <v>V2012_50%</v>
          </cell>
          <cell r="E6203" t="str">
            <v>Steam</v>
          </cell>
          <cell r="F6203" t="str">
            <v>STEAM HR POLL POST MACRS-S291 U1-U3</v>
          </cell>
          <cell r="G6203">
            <v>0</v>
          </cell>
          <cell r="H6203">
            <v>881052</v>
          </cell>
          <cell r="I6203">
            <v>9070354</v>
          </cell>
          <cell r="J6203">
            <v>4657659</v>
          </cell>
          <cell r="K6203">
            <v>0</v>
          </cell>
          <cell r="L6203">
            <v>0</v>
          </cell>
          <cell r="M6203">
            <v>0</v>
          </cell>
          <cell r="N6203">
            <v>0</v>
          </cell>
          <cell r="O6203">
            <v>0</v>
          </cell>
          <cell r="P6203">
            <v>-79024</v>
          </cell>
          <cell r="Q6203">
            <v>-160661</v>
          </cell>
          <cell r="R6203">
            <v>421127</v>
          </cell>
          <cell r="S6203">
            <v>0</v>
          </cell>
          <cell r="T6203">
            <v>-279</v>
          </cell>
          <cell r="U6203">
            <v>0</v>
          </cell>
          <cell r="V6203">
            <v>0</v>
          </cell>
          <cell r="W6203">
            <v>-4657380</v>
          </cell>
          <cell r="X6203">
            <v>0</v>
          </cell>
          <cell r="Y6203">
            <v>0</v>
          </cell>
          <cell r="Z6203">
            <v>72284</v>
          </cell>
          <cell r="AA6203">
            <v>0</v>
          </cell>
          <cell r="AB6203">
            <v>0</v>
          </cell>
          <cell r="AC6203">
            <v>-2020</v>
          </cell>
          <cell r="AD6203">
            <v>-6742</v>
          </cell>
          <cell r="AE6203">
            <v>0</v>
          </cell>
          <cell r="AF6203">
            <v>0</v>
          </cell>
          <cell r="AG6203">
            <v>0</v>
          </cell>
          <cell r="AH6203">
            <v>0</v>
          </cell>
          <cell r="AI6203">
            <v>0</v>
          </cell>
          <cell r="AJ6203">
            <v>0</v>
          </cell>
          <cell r="AK6203">
            <v>0</v>
          </cell>
          <cell r="AL6203">
            <v>0</v>
          </cell>
          <cell r="AM6203">
            <v>0</v>
          </cell>
          <cell r="AN6203">
            <v>0</v>
          </cell>
          <cell r="AO6203">
            <v>0</v>
          </cell>
          <cell r="AP6203">
            <v>0</v>
          </cell>
          <cell r="AQ6203">
            <v>0</v>
          </cell>
          <cell r="AR6203">
            <v>0</v>
          </cell>
          <cell r="AS6203">
            <v>0</v>
          </cell>
          <cell r="AT6203">
            <v>-4412695</v>
          </cell>
        </row>
        <row r="6204">
          <cell r="A6204">
            <v>2016</v>
          </cell>
          <cell r="B6204" t="str">
            <v>PacifiCorp</v>
          </cell>
          <cell r="C6204" t="str">
            <v>Federal</v>
          </cell>
          <cell r="D6204" t="str">
            <v>V2012_50%</v>
          </cell>
          <cell r="E6204" t="str">
            <v>Steam</v>
          </cell>
          <cell r="F6204" t="str">
            <v>STEAM HR U1-U3</v>
          </cell>
          <cell r="G6204">
            <v>0</v>
          </cell>
          <cell r="H6204">
            <v>882119</v>
          </cell>
          <cell r="I6204">
            <v>42481576</v>
          </cell>
          <cell r="J6204">
            <v>16066696</v>
          </cell>
          <cell r="K6204">
            <v>0</v>
          </cell>
          <cell r="L6204">
            <v>863995</v>
          </cell>
          <cell r="M6204">
            <v>0</v>
          </cell>
          <cell r="N6204">
            <v>0</v>
          </cell>
          <cell r="O6204">
            <v>0</v>
          </cell>
          <cell r="P6204">
            <v>-370115</v>
          </cell>
          <cell r="Q6204">
            <v>-752464</v>
          </cell>
          <cell r="R6204">
            <v>1972373</v>
          </cell>
          <cell r="S6204">
            <v>0</v>
          </cell>
          <cell r="T6204">
            <v>784730</v>
          </cell>
          <cell r="U6204">
            <v>0</v>
          </cell>
          <cell r="V6204">
            <v>0</v>
          </cell>
          <cell r="W6204">
            <v>-15987431</v>
          </cell>
          <cell r="X6204">
            <v>0</v>
          </cell>
          <cell r="Y6204">
            <v>0</v>
          </cell>
          <cell r="Z6204">
            <v>338548</v>
          </cell>
          <cell r="AA6204">
            <v>0</v>
          </cell>
          <cell r="AB6204">
            <v>0</v>
          </cell>
          <cell r="AC6204">
            <v>-9459</v>
          </cell>
          <cell r="AD6204">
            <v>-31575</v>
          </cell>
          <cell r="AE6204">
            <v>0</v>
          </cell>
          <cell r="AF6204">
            <v>0</v>
          </cell>
          <cell r="AG6204">
            <v>0</v>
          </cell>
          <cell r="AH6204">
            <v>0</v>
          </cell>
          <cell r="AI6204">
            <v>0</v>
          </cell>
          <cell r="AJ6204">
            <v>0</v>
          </cell>
          <cell r="AK6204">
            <v>0</v>
          </cell>
          <cell r="AL6204">
            <v>0</v>
          </cell>
          <cell r="AM6204">
            <v>0</v>
          </cell>
          <cell r="AN6204">
            <v>0</v>
          </cell>
          <cell r="AO6204">
            <v>0</v>
          </cell>
          <cell r="AP6204">
            <v>0</v>
          </cell>
          <cell r="AQ6204">
            <v>0</v>
          </cell>
          <cell r="AR6204">
            <v>-13223483</v>
          </cell>
          <cell r="AS6204">
            <v>0</v>
          </cell>
          <cell r="AT6204">
            <v>-27278875</v>
          </cell>
        </row>
        <row r="6205">
          <cell r="A6205">
            <v>2016</v>
          </cell>
          <cell r="B6205" t="str">
            <v>PacifiCorp</v>
          </cell>
          <cell r="C6205" t="str">
            <v>Federal</v>
          </cell>
          <cell r="D6205" t="str">
            <v>V2012_50%</v>
          </cell>
          <cell r="E6205" t="str">
            <v>Steam</v>
          </cell>
          <cell r="F6205" t="str">
            <v>STEAM JB</v>
          </cell>
          <cell r="G6205">
            <v>0</v>
          </cell>
          <cell r="H6205">
            <v>884707</v>
          </cell>
          <cell r="I6205">
            <v>17510888</v>
          </cell>
          <cell r="J6205">
            <v>3203824</v>
          </cell>
          <cell r="K6205">
            <v>0</v>
          </cell>
          <cell r="L6205">
            <v>105152</v>
          </cell>
          <cell r="M6205">
            <v>0</v>
          </cell>
          <cell r="N6205">
            <v>0</v>
          </cell>
          <cell r="O6205">
            <v>0</v>
          </cell>
          <cell r="P6205">
            <v>-152561</v>
          </cell>
          <cell r="Q6205">
            <v>-310165</v>
          </cell>
          <cell r="R6205">
            <v>813011</v>
          </cell>
          <cell r="S6205">
            <v>0</v>
          </cell>
          <cell r="T6205">
            <v>1789710</v>
          </cell>
          <cell r="U6205">
            <v>0</v>
          </cell>
          <cell r="V6205">
            <v>0</v>
          </cell>
          <cell r="W6205">
            <v>-4888382</v>
          </cell>
          <cell r="X6205">
            <v>0</v>
          </cell>
          <cell r="Y6205">
            <v>0</v>
          </cell>
          <cell r="Z6205">
            <v>139549</v>
          </cell>
          <cell r="AA6205">
            <v>0</v>
          </cell>
          <cell r="AB6205">
            <v>0</v>
          </cell>
          <cell r="AC6205">
            <v>-3899</v>
          </cell>
          <cell r="AD6205">
            <v>-13015</v>
          </cell>
          <cell r="AE6205">
            <v>0</v>
          </cell>
          <cell r="AF6205">
            <v>0</v>
          </cell>
          <cell r="AG6205">
            <v>0</v>
          </cell>
          <cell r="AH6205">
            <v>0</v>
          </cell>
          <cell r="AI6205">
            <v>0</v>
          </cell>
          <cell r="AJ6205">
            <v>0</v>
          </cell>
          <cell r="AK6205">
            <v>0</v>
          </cell>
          <cell r="AL6205">
            <v>0</v>
          </cell>
          <cell r="AM6205">
            <v>0</v>
          </cell>
          <cell r="AN6205">
            <v>0</v>
          </cell>
          <cell r="AO6205">
            <v>0</v>
          </cell>
          <cell r="AP6205">
            <v>0</v>
          </cell>
          <cell r="AQ6205">
            <v>0</v>
          </cell>
          <cell r="AR6205">
            <v>-11786463</v>
          </cell>
          <cell r="AS6205">
            <v>0</v>
          </cell>
          <cell r="AT6205">
            <v>-14412216</v>
          </cell>
        </row>
        <row r="6206">
          <cell r="A6206">
            <v>2016</v>
          </cell>
          <cell r="B6206" t="str">
            <v>PacifiCorp</v>
          </cell>
          <cell r="C6206" t="str">
            <v>Federal</v>
          </cell>
          <cell r="D6206" t="str">
            <v>V2012_50%</v>
          </cell>
          <cell r="E6206" t="str">
            <v>Steam</v>
          </cell>
          <cell r="F6206" t="str">
            <v>STEAM JB POLL POST AMORT</v>
          </cell>
          <cell r="G6206" t="str">
            <v>Jan</v>
          </cell>
          <cell r="H6206">
            <v>881408</v>
          </cell>
          <cell r="I6206">
            <v>-4295</v>
          </cell>
          <cell r="J6206">
            <v>-2206</v>
          </cell>
          <cell r="K6206">
            <v>0</v>
          </cell>
          <cell r="L6206">
            <v>0</v>
          </cell>
          <cell r="M6206">
            <v>0</v>
          </cell>
          <cell r="N6206">
            <v>0</v>
          </cell>
          <cell r="O6206">
            <v>0</v>
          </cell>
          <cell r="P6206">
            <v>37</v>
          </cell>
          <cell r="Q6206">
            <v>76</v>
          </cell>
          <cell r="R6206">
            <v>-199</v>
          </cell>
          <cell r="S6206">
            <v>0</v>
          </cell>
          <cell r="T6206">
            <v>0</v>
          </cell>
          <cell r="U6206">
            <v>0</v>
          </cell>
          <cell r="V6206">
            <v>0</v>
          </cell>
          <cell r="W6206">
            <v>2206</v>
          </cell>
          <cell r="X6206">
            <v>0</v>
          </cell>
          <cell r="Y6206">
            <v>0</v>
          </cell>
          <cell r="Z6206">
            <v>-34</v>
          </cell>
          <cell r="AA6206">
            <v>0</v>
          </cell>
          <cell r="AB6206">
            <v>0</v>
          </cell>
          <cell r="AC6206">
            <v>1</v>
          </cell>
          <cell r="AD6206">
            <v>3</v>
          </cell>
          <cell r="AE6206">
            <v>0</v>
          </cell>
          <cell r="AF6206">
            <v>0</v>
          </cell>
          <cell r="AG6206">
            <v>0</v>
          </cell>
          <cell r="AH6206">
            <v>0</v>
          </cell>
          <cell r="AI6206">
            <v>0</v>
          </cell>
          <cell r="AJ6206">
            <v>0</v>
          </cell>
          <cell r="AK6206">
            <v>0</v>
          </cell>
          <cell r="AL6206">
            <v>0</v>
          </cell>
          <cell r="AM6206">
            <v>0</v>
          </cell>
          <cell r="AN6206">
            <v>0</v>
          </cell>
          <cell r="AO6206">
            <v>0</v>
          </cell>
          <cell r="AP6206">
            <v>0</v>
          </cell>
          <cell r="AQ6206">
            <v>0</v>
          </cell>
          <cell r="AR6206">
            <v>0</v>
          </cell>
          <cell r="AS6206">
            <v>0</v>
          </cell>
          <cell r="AT6206">
            <v>2090</v>
          </cell>
        </row>
        <row r="6207">
          <cell r="A6207">
            <v>2016</v>
          </cell>
          <cell r="B6207" t="str">
            <v>PacifiCorp</v>
          </cell>
          <cell r="C6207" t="str">
            <v>Federal</v>
          </cell>
          <cell r="D6207" t="str">
            <v>V2012_50%</v>
          </cell>
          <cell r="E6207" t="str">
            <v>Steam</v>
          </cell>
          <cell r="F6207" t="str">
            <v>STEAM JB POLL POST MACRS</v>
          </cell>
          <cell r="G6207">
            <v>0</v>
          </cell>
          <cell r="H6207">
            <v>881397</v>
          </cell>
          <cell r="I6207">
            <v>-1790</v>
          </cell>
          <cell r="J6207">
            <v>-919</v>
          </cell>
          <cell r="K6207">
            <v>0</v>
          </cell>
          <cell r="L6207">
            <v>0</v>
          </cell>
          <cell r="M6207">
            <v>0</v>
          </cell>
          <cell r="N6207">
            <v>0</v>
          </cell>
          <cell r="O6207">
            <v>0</v>
          </cell>
          <cell r="P6207">
            <v>16</v>
          </cell>
          <cell r="Q6207">
            <v>32</v>
          </cell>
          <cell r="R6207">
            <v>-83</v>
          </cell>
          <cell r="S6207">
            <v>0</v>
          </cell>
          <cell r="T6207">
            <v>0</v>
          </cell>
          <cell r="U6207">
            <v>0</v>
          </cell>
          <cell r="V6207">
            <v>0</v>
          </cell>
          <cell r="W6207">
            <v>919</v>
          </cell>
          <cell r="X6207">
            <v>0</v>
          </cell>
          <cell r="Y6207">
            <v>0</v>
          </cell>
          <cell r="Z6207">
            <v>-14</v>
          </cell>
          <cell r="AA6207">
            <v>0</v>
          </cell>
          <cell r="AB6207">
            <v>0</v>
          </cell>
          <cell r="AC6207">
            <v>0</v>
          </cell>
          <cell r="AD6207">
            <v>1</v>
          </cell>
          <cell r="AE6207">
            <v>0</v>
          </cell>
          <cell r="AF6207">
            <v>0</v>
          </cell>
          <cell r="AG6207">
            <v>0</v>
          </cell>
          <cell r="AH6207">
            <v>0</v>
          </cell>
          <cell r="AI6207">
            <v>0</v>
          </cell>
          <cell r="AJ6207">
            <v>0</v>
          </cell>
          <cell r="AK6207">
            <v>0</v>
          </cell>
          <cell r="AL6207">
            <v>0</v>
          </cell>
          <cell r="AM6207">
            <v>0</v>
          </cell>
          <cell r="AN6207">
            <v>0</v>
          </cell>
          <cell r="AO6207">
            <v>0</v>
          </cell>
          <cell r="AP6207">
            <v>0</v>
          </cell>
          <cell r="AQ6207">
            <v>0</v>
          </cell>
          <cell r="AR6207">
            <v>0</v>
          </cell>
          <cell r="AS6207">
            <v>0</v>
          </cell>
          <cell r="AT6207">
            <v>871</v>
          </cell>
        </row>
        <row r="6208">
          <cell r="A6208">
            <v>2016</v>
          </cell>
          <cell r="B6208" t="str">
            <v>PacifiCorp</v>
          </cell>
          <cell r="C6208" t="str">
            <v>Federal</v>
          </cell>
          <cell r="D6208" t="str">
            <v>V2012_50%</v>
          </cell>
          <cell r="E6208" t="str">
            <v>Steam</v>
          </cell>
          <cell r="F6208" t="str">
            <v>STEAM JB POLL POST MACRS-S291</v>
          </cell>
          <cell r="G6208">
            <v>0</v>
          </cell>
          <cell r="H6208">
            <v>881398</v>
          </cell>
          <cell r="I6208">
            <v>-1074</v>
          </cell>
          <cell r="J6208">
            <v>-552</v>
          </cell>
          <cell r="K6208">
            <v>0</v>
          </cell>
          <cell r="L6208">
            <v>0</v>
          </cell>
          <cell r="M6208">
            <v>0</v>
          </cell>
          <cell r="N6208">
            <v>0</v>
          </cell>
          <cell r="O6208">
            <v>0</v>
          </cell>
          <cell r="P6208">
            <v>9</v>
          </cell>
          <cell r="Q6208">
            <v>19</v>
          </cell>
          <cell r="R6208">
            <v>-50</v>
          </cell>
          <cell r="S6208">
            <v>0</v>
          </cell>
          <cell r="T6208">
            <v>0</v>
          </cell>
          <cell r="U6208">
            <v>0</v>
          </cell>
          <cell r="V6208">
            <v>0</v>
          </cell>
          <cell r="W6208">
            <v>551</v>
          </cell>
          <cell r="X6208">
            <v>0</v>
          </cell>
          <cell r="Y6208">
            <v>0</v>
          </cell>
          <cell r="Z6208">
            <v>-9</v>
          </cell>
          <cell r="AA6208">
            <v>0</v>
          </cell>
          <cell r="AB6208">
            <v>0</v>
          </cell>
          <cell r="AC6208">
            <v>0</v>
          </cell>
          <cell r="AD6208">
            <v>1</v>
          </cell>
          <cell r="AE6208">
            <v>0</v>
          </cell>
          <cell r="AF6208">
            <v>0</v>
          </cell>
          <cell r="AG6208">
            <v>0</v>
          </cell>
          <cell r="AH6208">
            <v>0</v>
          </cell>
          <cell r="AI6208">
            <v>0</v>
          </cell>
          <cell r="AJ6208">
            <v>0</v>
          </cell>
          <cell r="AK6208">
            <v>0</v>
          </cell>
          <cell r="AL6208">
            <v>0</v>
          </cell>
          <cell r="AM6208">
            <v>0</v>
          </cell>
          <cell r="AN6208">
            <v>0</v>
          </cell>
          <cell r="AO6208">
            <v>0</v>
          </cell>
          <cell r="AP6208">
            <v>0</v>
          </cell>
          <cell r="AQ6208">
            <v>0</v>
          </cell>
          <cell r="AR6208">
            <v>0</v>
          </cell>
          <cell r="AS6208">
            <v>0</v>
          </cell>
          <cell r="AT6208">
            <v>522</v>
          </cell>
        </row>
        <row r="6209">
          <cell r="A6209">
            <v>2016</v>
          </cell>
          <cell r="B6209" t="str">
            <v>PacifiCorp</v>
          </cell>
          <cell r="C6209" t="str">
            <v>Federal</v>
          </cell>
          <cell r="D6209" t="str">
            <v>V2012_50%</v>
          </cell>
          <cell r="E6209" t="str">
            <v>Steam</v>
          </cell>
          <cell r="F6209" t="str">
            <v>STEAM NA</v>
          </cell>
          <cell r="G6209">
            <v>0</v>
          </cell>
          <cell r="H6209">
            <v>882120</v>
          </cell>
          <cell r="I6209">
            <v>17174217</v>
          </cell>
          <cell r="J6209">
            <v>1305621</v>
          </cell>
          <cell r="K6209">
            <v>0</v>
          </cell>
          <cell r="L6209">
            <v>0</v>
          </cell>
          <cell r="M6209">
            <v>0</v>
          </cell>
          <cell r="N6209">
            <v>0</v>
          </cell>
          <cell r="O6209">
            <v>0</v>
          </cell>
          <cell r="P6209">
            <v>-149628</v>
          </cell>
          <cell r="Q6209">
            <v>-304202</v>
          </cell>
          <cell r="R6209">
            <v>797380</v>
          </cell>
          <cell r="S6209">
            <v>0</v>
          </cell>
          <cell r="T6209">
            <v>1578069</v>
          </cell>
          <cell r="U6209">
            <v>0</v>
          </cell>
          <cell r="V6209">
            <v>0</v>
          </cell>
          <cell r="W6209">
            <v>-2883690</v>
          </cell>
          <cell r="X6209">
            <v>0</v>
          </cell>
          <cell r="Y6209">
            <v>0</v>
          </cell>
          <cell r="Z6209">
            <v>136866</v>
          </cell>
          <cell r="AA6209">
            <v>0</v>
          </cell>
          <cell r="AB6209">
            <v>0</v>
          </cell>
          <cell r="AC6209">
            <v>-3824</v>
          </cell>
          <cell r="AD6209">
            <v>-12765</v>
          </cell>
          <cell r="AE6209">
            <v>0</v>
          </cell>
          <cell r="AF6209">
            <v>0</v>
          </cell>
          <cell r="AG6209">
            <v>0</v>
          </cell>
          <cell r="AH6209">
            <v>0</v>
          </cell>
          <cell r="AI6209">
            <v>0</v>
          </cell>
          <cell r="AJ6209">
            <v>0</v>
          </cell>
          <cell r="AK6209">
            <v>0</v>
          </cell>
          <cell r="AL6209">
            <v>0</v>
          </cell>
          <cell r="AM6209">
            <v>0</v>
          </cell>
          <cell r="AN6209">
            <v>0</v>
          </cell>
          <cell r="AO6209">
            <v>0</v>
          </cell>
          <cell r="AP6209">
            <v>0</v>
          </cell>
          <cell r="AQ6209">
            <v>0</v>
          </cell>
          <cell r="AR6209">
            <v>-15026802</v>
          </cell>
          <cell r="AS6209">
            <v>0</v>
          </cell>
          <cell r="AT6209">
            <v>-15868596</v>
          </cell>
        </row>
        <row r="6210">
          <cell r="A6210">
            <v>2016</v>
          </cell>
          <cell r="B6210" t="str">
            <v>PacifiCorp</v>
          </cell>
          <cell r="C6210" t="str">
            <v>Federal</v>
          </cell>
          <cell r="D6210" t="str">
            <v>V2012_50%</v>
          </cell>
          <cell r="E6210" t="str">
            <v>Steam</v>
          </cell>
          <cell r="F6210" t="str">
            <v>STEAM NA POLL PRE AMORT</v>
          </cell>
          <cell r="G6210" t="str">
            <v>Jan</v>
          </cell>
          <cell r="H6210">
            <v>883023</v>
          </cell>
          <cell r="I6210">
            <v>344493</v>
          </cell>
          <cell r="J6210">
            <v>176888</v>
          </cell>
          <cell r="K6210">
            <v>0</v>
          </cell>
          <cell r="L6210">
            <v>0</v>
          </cell>
          <cell r="M6210">
            <v>0</v>
          </cell>
          <cell r="N6210">
            <v>0</v>
          </cell>
          <cell r="O6210">
            <v>0</v>
          </cell>
          <cell r="P6210">
            <v>-3001</v>
          </cell>
          <cell r="Q6210">
            <v>-6102</v>
          </cell>
          <cell r="R6210">
            <v>15973</v>
          </cell>
          <cell r="S6210">
            <v>0</v>
          </cell>
          <cell r="T6210">
            <v>0</v>
          </cell>
          <cell r="U6210">
            <v>0</v>
          </cell>
          <cell r="V6210">
            <v>0</v>
          </cell>
          <cell r="W6210">
            <v>-176888</v>
          </cell>
          <cell r="X6210">
            <v>0</v>
          </cell>
          <cell r="Y6210">
            <v>0</v>
          </cell>
          <cell r="Z6210">
            <v>2745</v>
          </cell>
          <cell r="AA6210">
            <v>0</v>
          </cell>
          <cell r="AB6210">
            <v>0</v>
          </cell>
          <cell r="AC6210">
            <v>-77</v>
          </cell>
          <cell r="AD6210">
            <v>-256</v>
          </cell>
          <cell r="AE6210">
            <v>0</v>
          </cell>
          <cell r="AF6210">
            <v>0</v>
          </cell>
          <cell r="AG6210">
            <v>0</v>
          </cell>
          <cell r="AH6210">
            <v>0</v>
          </cell>
          <cell r="AI6210">
            <v>0</v>
          </cell>
          <cell r="AJ6210">
            <v>0</v>
          </cell>
          <cell r="AK6210">
            <v>0</v>
          </cell>
          <cell r="AL6210">
            <v>0</v>
          </cell>
          <cell r="AM6210">
            <v>0</v>
          </cell>
          <cell r="AN6210">
            <v>0</v>
          </cell>
          <cell r="AO6210">
            <v>0</v>
          </cell>
          <cell r="AP6210">
            <v>0</v>
          </cell>
          <cell r="AQ6210">
            <v>0</v>
          </cell>
          <cell r="AR6210">
            <v>0</v>
          </cell>
          <cell r="AS6210">
            <v>0</v>
          </cell>
          <cell r="AT6210">
            <v>-167605</v>
          </cell>
        </row>
        <row r="6211">
          <cell r="A6211">
            <v>2016</v>
          </cell>
          <cell r="B6211" t="str">
            <v>PacifiCorp</v>
          </cell>
          <cell r="C6211" t="str">
            <v>Federal</v>
          </cell>
          <cell r="D6211" t="str">
            <v>V2012_50%</v>
          </cell>
          <cell r="E6211" t="str">
            <v>Steam</v>
          </cell>
          <cell r="F6211" t="str">
            <v>STEAM NA POLL PRE AMORT</v>
          </cell>
          <cell r="G6211" t="str">
            <v>Jun</v>
          </cell>
          <cell r="H6211">
            <v>881529</v>
          </cell>
          <cell r="I6211">
            <v>74628297</v>
          </cell>
          <cell r="J6211">
            <v>38319601</v>
          </cell>
          <cell r="K6211">
            <v>0</v>
          </cell>
          <cell r="L6211">
            <v>0</v>
          </cell>
          <cell r="M6211">
            <v>0</v>
          </cell>
          <cell r="N6211">
            <v>0</v>
          </cell>
          <cell r="O6211">
            <v>0</v>
          </cell>
          <cell r="P6211">
            <v>-650189</v>
          </cell>
          <cell r="Q6211">
            <v>-1321870</v>
          </cell>
          <cell r="R6211">
            <v>3460313</v>
          </cell>
          <cell r="S6211">
            <v>0</v>
          </cell>
          <cell r="T6211">
            <v>0</v>
          </cell>
          <cell r="U6211">
            <v>0</v>
          </cell>
          <cell r="V6211">
            <v>0</v>
          </cell>
          <cell r="W6211">
            <v>-38319601</v>
          </cell>
          <cell r="X6211">
            <v>0</v>
          </cell>
          <cell r="Y6211">
            <v>0</v>
          </cell>
          <cell r="Z6211">
            <v>594734</v>
          </cell>
          <cell r="AA6211">
            <v>0</v>
          </cell>
          <cell r="AB6211">
            <v>0</v>
          </cell>
          <cell r="AC6211">
            <v>-16617</v>
          </cell>
          <cell r="AD6211">
            <v>-55468</v>
          </cell>
          <cell r="AE6211">
            <v>0</v>
          </cell>
          <cell r="AF6211">
            <v>0</v>
          </cell>
          <cell r="AG6211">
            <v>0</v>
          </cell>
          <cell r="AH6211">
            <v>0</v>
          </cell>
          <cell r="AI6211">
            <v>0</v>
          </cell>
          <cell r="AJ6211">
            <v>0</v>
          </cell>
          <cell r="AK6211">
            <v>0</v>
          </cell>
          <cell r="AL6211">
            <v>0</v>
          </cell>
          <cell r="AM6211">
            <v>0</v>
          </cell>
          <cell r="AN6211">
            <v>0</v>
          </cell>
          <cell r="AO6211">
            <v>0</v>
          </cell>
          <cell r="AP6211">
            <v>0</v>
          </cell>
          <cell r="AQ6211">
            <v>0</v>
          </cell>
          <cell r="AR6211">
            <v>0</v>
          </cell>
          <cell r="AS6211">
            <v>0</v>
          </cell>
          <cell r="AT6211">
            <v>-36308697</v>
          </cell>
        </row>
        <row r="6212">
          <cell r="A6212">
            <v>2016</v>
          </cell>
          <cell r="B6212" t="str">
            <v>PacifiCorp</v>
          </cell>
          <cell r="C6212" t="str">
            <v>Federal</v>
          </cell>
          <cell r="D6212" t="str">
            <v>V2012_50%</v>
          </cell>
          <cell r="E6212" t="str">
            <v>Steam</v>
          </cell>
          <cell r="F6212" t="str">
            <v>STEAM NA POLL PRE MACRS</v>
          </cell>
          <cell r="G6212">
            <v>0</v>
          </cell>
          <cell r="H6212">
            <v>881395</v>
          </cell>
          <cell r="I6212">
            <v>31238662</v>
          </cell>
          <cell r="J6212">
            <v>16041165</v>
          </cell>
          <cell r="K6212">
            <v>0</v>
          </cell>
          <cell r="L6212">
            <v>0</v>
          </cell>
          <cell r="M6212">
            <v>0</v>
          </cell>
          <cell r="N6212">
            <v>0</v>
          </cell>
          <cell r="O6212">
            <v>0</v>
          </cell>
          <cell r="P6212">
            <v>-272163</v>
          </cell>
          <cell r="Q6212">
            <v>-553322</v>
          </cell>
          <cell r="R6212">
            <v>1450377</v>
          </cell>
          <cell r="S6212">
            <v>0</v>
          </cell>
          <cell r="T6212">
            <v>-962</v>
          </cell>
          <cell r="U6212">
            <v>0</v>
          </cell>
          <cell r="V6212">
            <v>0</v>
          </cell>
          <cell r="W6212">
            <v>-16040203</v>
          </cell>
          <cell r="X6212">
            <v>0</v>
          </cell>
          <cell r="Y6212">
            <v>0</v>
          </cell>
          <cell r="Z6212">
            <v>248950</v>
          </cell>
          <cell r="AA6212">
            <v>0</v>
          </cell>
          <cell r="AB6212">
            <v>0</v>
          </cell>
          <cell r="AC6212">
            <v>-6956</v>
          </cell>
          <cell r="AD6212">
            <v>-23218</v>
          </cell>
          <cell r="AE6212">
            <v>0</v>
          </cell>
          <cell r="AF6212">
            <v>0</v>
          </cell>
          <cell r="AG6212">
            <v>0</v>
          </cell>
          <cell r="AH6212">
            <v>0</v>
          </cell>
          <cell r="AI6212">
            <v>0</v>
          </cell>
          <cell r="AJ6212">
            <v>0</v>
          </cell>
          <cell r="AK6212">
            <v>0</v>
          </cell>
          <cell r="AL6212">
            <v>0</v>
          </cell>
          <cell r="AM6212">
            <v>0</v>
          </cell>
          <cell r="AN6212">
            <v>0</v>
          </cell>
          <cell r="AO6212">
            <v>0</v>
          </cell>
          <cell r="AP6212">
            <v>0</v>
          </cell>
          <cell r="AQ6212">
            <v>0</v>
          </cell>
          <cell r="AR6212">
            <v>0</v>
          </cell>
          <cell r="AS6212">
            <v>0</v>
          </cell>
          <cell r="AT6212">
            <v>-15197497</v>
          </cell>
        </row>
        <row r="6213">
          <cell r="A6213">
            <v>2016</v>
          </cell>
          <cell r="B6213" t="str">
            <v>PacifiCorp</v>
          </cell>
          <cell r="C6213" t="str">
            <v>Federal</v>
          </cell>
          <cell r="D6213" t="str">
            <v>V2012_50%</v>
          </cell>
          <cell r="E6213" t="str">
            <v>Steam</v>
          </cell>
          <cell r="F6213" t="str">
            <v>STEAM NA POLL PRE MACRS-S291</v>
          </cell>
          <cell r="G6213">
            <v>0</v>
          </cell>
          <cell r="H6213">
            <v>881399</v>
          </cell>
          <cell r="I6213">
            <v>18743198</v>
          </cell>
          <cell r="J6213">
            <v>9624699</v>
          </cell>
          <cell r="K6213">
            <v>0</v>
          </cell>
          <cell r="L6213">
            <v>0</v>
          </cell>
          <cell r="M6213">
            <v>0</v>
          </cell>
          <cell r="N6213">
            <v>0</v>
          </cell>
          <cell r="O6213">
            <v>0</v>
          </cell>
          <cell r="P6213">
            <v>-163298</v>
          </cell>
          <cell r="Q6213">
            <v>-331993</v>
          </cell>
          <cell r="R6213">
            <v>870226</v>
          </cell>
          <cell r="S6213">
            <v>0</v>
          </cell>
          <cell r="T6213">
            <v>-577</v>
          </cell>
          <cell r="U6213">
            <v>0</v>
          </cell>
          <cell r="V6213">
            <v>0</v>
          </cell>
          <cell r="W6213">
            <v>-9624122</v>
          </cell>
          <cell r="X6213">
            <v>0</v>
          </cell>
          <cell r="Y6213">
            <v>0</v>
          </cell>
          <cell r="Z6213">
            <v>149370</v>
          </cell>
          <cell r="AA6213">
            <v>0</v>
          </cell>
          <cell r="AB6213">
            <v>0</v>
          </cell>
          <cell r="AC6213">
            <v>-4173</v>
          </cell>
          <cell r="AD6213">
            <v>-13931</v>
          </cell>
          <cell r="AE6213">
            <v>0</v>
          </cell>
          <cell r="AF6213">
            <v>0</v>
          </cell>
          <cell r="AG6213">
            <v>0</v>
          </cell>
          <cell r="AH6213">
            <v>0</v>
          </cell>
          <cell r="AI6213">
            <v>0</v>
          </cell>
          <cell r="AJ6213">
            <v>0</v>
          </cell>
          <cell r="AK6213">
            <v>0</v>
          </cell>
          <cell r="AL6213">
            <v>0</v>
          </cell>
          <cell r="AM6213">
            <v>0</v>
          </cell>
          <cell r="AN6213">
            <v>0</v>
          </cell>
          <cell r="AO6213">
            <v>0</v>
          </cell>
          <cell r="AP6213">
            <v>0</v>
          </cell>
          <cell r="AQ6213">
            <v>0</v>
          </cell>
          <cell r="AR6213">
            <v>0</v>
          </cell>
          <cell r="AS6213">
            <v>0</v>
          </cell>
          <cell r="AT6213">
            <v>-9118498</v>
          </cell>
        </row>
        <row r="6214">
          <cell r="A6214">
            <v>2016</v>
          </cell>
          <cell r="B6214" t="str">
            <v>PacifiCorp</v>
          </cell>
          <cell r="C6214" t="str">
            <v>Federal</v>
          </cell>
          <cell r="D6214" t="str">
            <v>V2012_50%</v>
          </cell>
          <cell r="E6214" t="str">
            <v>Steam</v>
          </cell>
          <cell r="F6214" t="str">
            <v>STEAM WK</v>
          </cell>
          <cell r="G6214">
            <v>0</v>
          </cell>
          <cell r="H6214">
            <v>882121</v>
          </cell>
          <cell r="I6214">
            <v>2245129</v>
          </cell>
          <cell r="J6214">
            <v>36002</v>
          </cell>
          <cell r="K6214">
            <v>0</v>
          </cell>
          <cell r="L6214">
            <v>1689</v>
          </cell>
          <cell r="M6214">
            <v>0</v>
          </cell>
          <cell r="N6214">
            <v>0</v>
          </cell>
          <cell r="O6214">
            <v>0</v>
          </cell>
          <cell r="P6214">
            <v>-19560</v>
          </cell>
          <cell r="Q6214">
            <v>-39767</v>
          </cell>
          <cell r="R6214">
            <v>104239</v>
          </cell>
          <cell r="S6214">
            <v>0</v>
          </cell>
          <cell r="T6214">
            <v>-4065</v>
          </cell>
          <cell r="U6214">
            <v>0</v>
          </cell>
          <cell r="V6214">
            <v>0</v>
          </cell>
          <cell r="W6214">
            <v>-30248</v>
          </cell>
          <cell r="X6214">
            <v>0</v>
          </cell>
          <cell r="Y6214">
            <v>0</v>
          </cell>
          <cell r="Z6214">
            <v>17892</v>
          </cell>
          <cell r="AA6214">
            <v>0</v>
          </cell>
          <cell r="AB6214">
            <v>0</v>
          </cell>
          <cell r="AC6214">
            <v>-500</v>
          </cell>
          <cell r="AD6214">
            <v>-1669</v>
          </cell>
          <cell r="AE6214">
            <v>0</v>
          </cell>
          <cell r="AF6214">
            <v>0</v>
          </cell>
          <cell r="AG6214">
            <v>0</v>
          </cell>
          <cell r="AH6214">
            <v>0</v>
          </cell>
          <cell r="AI6214">
            <v>0</v>
          </cell>
          <cell r="AJ6214">
            <v>0</v>
          </cell>
          <cell r="AK6214">
            <v>0</v>
          </cell>
          <cell r="AL6214">
            <v>0</v>
          </cell>
          <cell r="AM6214">
            <v>0</v>
          </cell>
          <cell r="AN6214">
            <v>0</v>
          </cell>
          <cell r="AO6214">
            <v>0</v>
          </cell>
          <cell r="AP6214">
            <v>0</v>
          </cell>
          <cell r="AQ6214">
            <v>0</v>
          </cell>
          <cell r="AR6214">
            <v>-2237137</v>
          </cell>
          <cell r="AS6214">
            <v>0</v>
          </cell>
          <cell r="AT6214">
            <v>-2210815</v>
          </cell>
        </row>
        <row r="6215">
          <cell r="A6215">
            <v>2016</v>
          </cell>
          <cell r="B6215" t="str">
            <v>PacifiCorp</v>
          </cell>
          <cell r="C6215" t="str">
            <v>Federal</v>
          </cell>
          <cell r="D6215" t="str">
            <v>V2012_50%</v>
          </cell>
          <cell r="E6215" t="str">
            <v>Steam</v>
          </cell>
          <cell r="F6215" t="str">
            <v>STEAM WK POLL POST AMORT</v>
          </cell>
          <cell r="G6215" t="str">
            <v>Jan</v>
          </cell>
          <cell r="H6215">
            <v>881530</v>
          </cell>
          <cell r="I6215">
            <v>15834</v>
          </cell>
          <cell r="J6215">
            <v>8130</v>
          </cell>
          <cell r="K6215">
            <v>0</v>
          </cell>
          <cell r="L6215">
            <v>0</v>
          </cell>
          <cell r="M6215">
            <v>0</v>
          </cell>
          <cell r="N6215">
            <v>0</v>
          </cell>
          <cell r="O6215">
            <v>0</v>
          </cell>
          <cell r="P6215">
            <v>-138</v>
          </cell>
          <cell r="Q6215">
            <v>-280</v>
          </cell>
          <cell r="R6215">
            <v>734</v>
          </cell>
          <cell r="S6215">
            <v>0</v>
          </cell>
          <cell r="T6215">
            <v>0</v>
          </cell>
          <cell r="U6215">
            <v>0</v>
          </cell>
          <cell r="V6215">
            <v>0</v>
          </cell>
          <cell r="W6215">
            <v>-8130</v>
          </cell>
          <cell r="X6215">
            <v>0</v>
          </cell>
          <cell r="Y6215">
            <v>0</v>
          </cell>
          <cell r="Z6215">
            <v>126</v>
          </cell>
          <cell r="AA6215">
            <v>0</v>
          </cell>
          <cell r="AB6215">
            <v>0</v>
          </cell>
          <cell r="AC6215">
            <v>-4</v>
          </cell>
          <cell r="AD6215">
            <v>-12</v>
          </cell>
          <cell r="AE6215">
            <v>0</v>
          </cell>
          <cell r="AF6215">
            <v>0</v>
          </cell>
          <cell r="AG6215">
            <v>0</v>
          </cell>
          <cell r="AH6215">
            <v>0</v>
          </cell>
          <cell r="AI6215">
            <v>0</v>
          </cell>
          <cell r="AJ6215">
            <v>0</v>
          </cell>
          <cell r="AK6215">
            <v>0</v>
          </cell>
          <cell r="AL6215">
            <v>0</v>
          </cell>
          <cell r="AM6215">
            <v>0</v>
          </cell>
          <cell r="AN6215">
            <v>0</v>
          </cell>
          <cell r="AO6215">
            <v>0</v>
          </cell>
          <cell r="AP6215">
            <v>0</v>
          </cell>
          <cell r="AQ6215">
            <v>0</v>
          </cell>
          <cell r="AR6215">
            <v>0</v>
          </cell>
          <cell r="AS6215">
            <v>0</v>
          </cell>
          <cell r="AT6215">
            <v>-7704</v>
          </cell>
        </row>
        <row r="6216">
          <cell r="A6216">
            <v>2016</v>
          </cell>
          <cell r="B6216" t="str">
            <v>PacifiCorp</v>
          </cell>
          <cell r="C6216" t="str">
            <v>Federal</v>
          </cell>
          <cell r="D6216" t="str">
            <v>V2012_50%</v>
          </cell>
          <cell r="E6216" t="str">
            <v>Steam</v>
          </cell>
          <cell r="F6216" t="str">
            <v>STEAM WK POLL POST MACRS</v>
          </cell>
          <cell r="G6216">
            <v>0</v>
          </cell>
          <cell r="H6216">
            <v>881403</v>
          </cell>
          <cell r="I6216">
            <v>6598</v>
          </cell>
          <cell r="J6216">
            <v>3388</v>
          </cell>
          <cell r="K6216">
            <v>0</v>
          </cell>
          <cell r="L6216">
            <v>0</v>
          </cell>
          <cell r="M6216">
            <v>0</v>
          </cell>
          <cell r="N6216">
            <v>0</v>
          </cell>
          <cell r="O6216">
            <v>0</v>
          </cell>
          <cell r="P6216">
            <v>-57</v>
          </cell>
          <cell r="Q6216">
            <v>-117</v>
          </cell>
          <cell r="R6216">
            <v>306</v>
          </cell>
          <cell r="S6216">
            <v>0</v>
          </cell>
          <cell r="T6216">
            <v>0</v>
          </cell>
          <cell r="U6216">
            <v>0</v>
          </cell>
          <cell r="V6216">
            <v>0</v>
          </cell>
          <cell r="W6216">
            <v>-3388</v>
          </cell>
          <cell r="X6216">
            <v>0</v>
          </cell>
          <cell r="Y6216">
            <v>0</v>
          </cell>
          <cell r="Z6216">
            <v>53</v>
          </cell>
          <cell r="AA6216">
            <v>0</v>
          </cell>
          <cell r="AB6216">
            <v>0</v>
          </cell>
          <cell r="AC6216">
            <v>-1</v>
          </cell>
          <cell r="AD6216">
            <v>-5</v>
          </cell>
          <cell r="AE6216">
            <v>0</v>
          </cell>
          <cell r="AF6216">
            <v>0</v>
          </cell>
          <cell r="AG6216">
            <v>0</v>
          </cell>
          <cell r="AH6216">
            <v>0</v>
          </cell>
          <cell r="AI6216">
            <v>0</v>
          </cell>
          <cell r="AJ6216">
            <v>0</v>
          </cell>
          <cell r="AK6216">
            <v>0</v>
          </cell>
          <cell r="AL6216">
            <v>0</v>
          </cell>
          <cell r="AM6216">
            <v>0</v>
          </cell>
          <cell r="AN6216">
            <v>0</v>
          </cell>
          <cell r="AO6216">
            <v>0</v>
          </cell>
          <cell r="AP6216">
            <v>0</v>
          </cell>
          <cell r="AQ6216">
            <v>0</v>
          </cell>
          <cell r="AR6216">
            <v>0</v>
          </cell>
          <cell r="AS6216">
            <v>0</v>
          </cell>
          <cell r="AT6216">
            <v>-3210</v>
          </cell>
        </row>
        <row r="6217">
          <cell r="A6217">
            <v>2016</v>
          </cell>
          <cell r="B6217" t="str">
            <v>PacifiCorp</v>
          </cell>
          <cell r="C6217" t="str">
            <v>Federal</v>
          </cell>
          <cell r="D6217" t="str">
            <v>V2012_50%</v>
          </cell>
          <cell r="E6217" t="str">
            <v>Steam</v>
          </cell>
          <cell r="F6217" t="str">
            <v>STEAM WK POLL POST MACRS-S291</v>
          </cell>
          <cell r="G6217">
            <v>0</v>
          </cell>
          <cell r="H6217">
            <v>881400</v>
          </cell>
          <cell r="I6217">
            <v>3958</v>
          </cell>
          <cell r="J6217">
            <v>2032</v>
          </cell>
          <cell r="K6217">
            <v>0</v>
          </cell>
          <cell r="L6217">
            <v>0</v>
          </cell>
          <cell r="M6217">
            <v>0</v>
          </cell>
          <cell r="N6217">
            <v>0</v>
          </cell>
          <cell r="O6217">
            <v>0</v>
          </cell>
          <cell r="P6217">
            <v>-34</v>
          </cell>
          <cell r="Q6217">
            <v>-70</v>
          </cell>
          <cell r="R6217">
            <v>184</v>
          </cell>
          <cell r="S6217">
            <v>0</v>
          </cell>
          <cell r="T6217">
            <v>0</v>
          </cell>
          <cell r="U6217">
            <v>0</v>
          </cell>
          <cell r="V6217">
            <v>0</v>
          </cell>
          <cell r="W6217">
            <v>-2032</v>
          </cell>
          <cell r="X6217">
            <v>0</v>
          </cell>
          <cell r="Y6217">
            <v>0</v>
          </cell>
          <cell r="Z6217">
            <v>32</v>
          </cell>
          <cell r="AA6217">
            <v>0</v>
          </cell>
          <cell r="AB6217">
            <v>0</v>
          </cell>
          <cell r="AC6217">
            <v>-1</v>
          </cell>
          <cell r="AD6217">
            <v>-3</v>
          </cell>
          <cell r="AE6217">
            <v>0</v>
          </cell>
          <cell r="AF6217">
            <v>0</v>
          </cell>
          <cell r="AG6217">
            <v>0</v>
          </cell>
          <cell r="AH6217">
            <v>0</v>
          </cell>
          <cell r="AI6217">
            <v>0</v>
          </cell>
          <cell r="AJ6217">
            <v>0</v>
          </cell>
          <cell r="AK6217">
            <v>0</v>
          </cell>
          <cell r="AL6217">
            <v>0</v>
          </cell>
          <cell r="AM6217">
            <v>0</v>
          </cell>
          <cell r="AN6217">
            <v>0</v>
          </cell>
          <cell r="AO6217">
            <v>0</v>
          </cell>
          <cell r="AP6217">
            <v>0</v>
          </cell>
          <cell r="AQ6217">
            <v>0</v>
          </cell>
          <cell r="AR6217">
            <v>0</v>
          </cell>
          <cell r="AS6217">
            <v>0</v>
          </cell>
          <cell r="AT6217">
            <v>-1926</v>
          </cell>
        </row>
        <row r="6218">
          <cell r="A6218">
            <v>0</v>
          </cell>
          <cell r="B6218">
            <v>0</v>
          </cell>
          <cell r="C6218">
            <v>0</v>
          </cell>
          <cell r="D6218">
            <v>0</v>
          </cell>
          <cell r="E6218" t="str">
            <v>Steam Total</v>
          </cell>
          <cell r="F6218">
            <v>0</v>
          </cell>
          <cell r="G6218">
            <v>0</v>
          </cell>
          <cell r="H6218">
            <v>0</v>
          </cell>
          <cell r="I6218">
            <v>427569018</v>
          </cell>
          <cell r="J6218">
            <v>193222838</v>
          </cell>
          <cell r="K6218">
            <v>0</v>
          </cell>
          <cell r="L6218">
            <v>1224762</v>
          </cell>
          <cell r="M6218">
            <v>0</v>
          </cell>
          <cell r="N6218">
            <v>0</v>
          </cell>
          <cell r="O6218">
            <v>0</v>
          </cell>
          <cell r="P6218">
            <v>-3725136</v>
          </cell>
          <cell r="Q6218">
            <v>-7573408</v>
          </cell>
          <cell r="R6218">
            <v>19840752</v>
          </cell>
          <cell r="S6218">
            <v>0</v>
          </cell>
          <cell r="T6218">
            <v>4649399</v>
          </cell>
          <cell r="U6218">
            <v>0</v>
          </cell>
          <cell r="V6218">
            <v>0</v>
          </cell>
          <cell r="W6218">
            <v>-196647474</v>
          </cell>
          <cell r="X6218">
            <v>0</v>
          </cell>
          <cell r="Y6218">
            <v>0</v>
          </cell>
          <cell r="Z6218">
            <v>3407420</v>
          </cell>
          <cell r="AA6218">
            <v>0</v>
          </cell>
          <cell r="AB6218">
            <v>0</v>
          </cell>
          <cell r="AC6218">
            <v>-95204</v>
          </cell>
          <cell r="AD6218">
            <v>-317792</v>
          </cell>
          <cell r="AE6218">
            <v>0</v>
          </cell>
          <cell r="AF6218">
            <v>0</v>
          </cell>
          <cell r="AG6218">
            <v>0</v>
          </cell>
          <cell r="AH6218">
            <v>0</v>
          </cell>
          <cell r="AI6218">
            <v>0</v>
          </cell>
          <cell r="AJ6218">
            <v>0</v>
          </cell>
          <cell r="AK6218">
            <v>0</v>
          </cell>
          <cell r="AL6218">
            <v>0</v>
          </cell>
          <cell r="AM6218">
            <v>0</v>
          </cell>
          <cell r="AN6218">
            <v>0</v>
          </cell>
          <cell r="AO6218">
            <v>0</v>
          </cell>
          <cell r="AP6218">
            <v>0</v>
          </cell>
          <cell r="AQ6218">
            <v>0</v>
          </cell>
          <cell r="AR6218">
            <v>-55109497</v>
          </cell>
          <cell r="AS6218">
            <v>0</v>
          </cell>
          <cell r="AT6218">
            <v>-235570943</v>
          </cell>
        </row>
        <row r="6219">
          <cell r="A6219">
            <v>2016</v>
          </cell>
          <cell r="B6219" t="str">
            <v>PacifiCorp</v>
          </cell>
          <cell r="C6219" t="str">
            <v>Federal</v>
          </cell>
          <cell r="D6219" t="str">
            <v>V2012_50%</v>
          </cell>
          <cell r="E6219" t="str">
            <v>Structures</v>
          </cell>
          <cell r="F6219" t="str">
            <v>LEASEHOLD IMPROVEMENTS</v>
          </cell>
          <cell r="G6219">
            <v>0</v>
          </cell>
          <cell r="H6219">
            <v>881773</v>
          </cell>
          <cell r="I6219">
            <v>1463289</v>
          </cell>
          <cell r="J6219">
            <v>539895</v>
          </cell>
          <cell r="K6219">
            <v>0</v>
          </cell>
          <cell r="L6219">
            <v>0</v>
          </cell>
          <cell r="M6219">
            <v>0</v>
          </cell>
          <cell r="N6219">
            <v>0</v>
          </cell>
          <cell r="O6219">
            <v>0</v>
          </cell>
          <cell r="P6219">
            <v>-156684</v>
          </cell>
          <cell r="Q6219">
            <v>-318548</v>
          </cell>
          <cell r="R6219">
            <v>67849</v>
          </cell>
          <cell r="S6219">
            <v>0</v>
          </cell>
          <cell r="T6219">
            <v>0</v>
          </cell>
          <cell r="U6219">
            <v>0</v>
          </cell>
          <cell r="V6219">
            <v>0</v>
          </cell>
          <cell r="W6219">
            <v>-539895</v>
          </cell>
          <cell r="X6219">
            <v>13636</v>
          </cell>
          <cell r="Y6219">
            <v>0</v>
          </cell>
          <cell r="Z6219">
            <v>11661</v>
          </cell>
          <cell r="AA6219">
            <v>0</v>
          </cell>
          <cell r="AB6219">
            <v>0</v>
          </cell>
          <cell r="AC6219">
            <v>-326</v>
          </cell>
          <cell r="AD6219">
            <v>-1088</v>
          </cell>
          <cell r="AE6219">
            <v>0</v>
          </cell>
          <cell r="AF6219">
            <v>0</v>
          </cell>
          <cell r="AG6219">
            <v>0</v>
          </cell>
          <cell r="AH6219">
            <v>0</v>
          </cell>
          <cell r="AI6219">
            <v>0</v>
          </cell>
          <cell r="AJ6219">
            <v>0</v>
          </cell>
          <cell r="AK6219">
            <v>0</v>
          </cell>
          <cell r="AL6219">
            <v>0</v>
          </cell>
          <cell r="AM6219">
            <v>0</v>
          </cell>
          <cell r="AN6219">
            <v>0</v>
          </cell>
          <cell r="AO6219">
            <v>0</v>
          </cell>
          <cell r="AP6219">
            <v>0</v>
          </cell>
          <cell r="AQ6219">
            <v>0</v>
          </cell>
          <cell r="AR6219">
            <v>0</v>
          </cell>
          <cell r="AS6219">
            <v>0</v>
          </cell>
          <cell r="AT6219">
            <v>-923395</v>
          </cell>
        </row>
        <row r="6220">
          <cell r="A6220">
            <v>0</v>
          </cell>
          <cell r="B6220">
            <v>0</v>
          </cell>
          <cell r="C6220">
            <v>0</v>
          </cell>
          <cell r="D6220">
            <v>0</v>
          </cell>
          <cell r="E6220" t="str">
            <v>Structures Total</v>
          </cell>
          <cell r="F6220">
            <v>0</v>
          </cell>
          <cell r="G6220">
            <v>0</v>
          </cell>
          <cell r="H6220">
            <v>0</v>
          </cell>
          <cell r="I6220">
            <v>1463289</v>
          </cell>
          <cell r="J6220">
            <v>539895</v>
          </cell>
          <cell r="K6220">
            <v>0</v>
          </cell>
          <cell r="L6220">
            <v>0</v>
          </cell>
          <cell r="M6220">
            <v>0</v>
          </cell>
          <cell r="N6220">
            <v>0</v>
          </cell>
          <cell r="O6220">
            <v>0</v>
          </cell>
          <cell r="P6220">
            <v>-156684</v>
          </cell>
          <cell r="Q6220">
            <v>-318548</v>
          </cell>
          <cell r="R6220">
            <v>67849</v>
          </cell>
          <cell r="S6220">
            <v>0</v>
          </cell>
          <cell r="T6220">
            <v>0</v>
          </cell>
          <cell r="U6220">
            <v>0</v>
          </cell>
          <cell r="V6220">
            <v>0</v>
          </cell>
          <cell r="W6220">
            <v>-539895</v>
          </cell>
          <cell r="X6220">
            <v>13636</v>
          </cell>
          <cell r="Y6220">
            <v>0</v>
          </cell>
          <cell r="Z6220">
            <v>11661</v>
          </cell>
          <cell r="AA6220">
            <v>0</v>
          </cell>
          <cell r="AB6220">
            <v>0</v>
          </cell>
          <cell r="AC6220">
            <v>-326</v>
          </cell>
          <cell r="AD6220">
            <v>-1088</v>
          </cell>
          <cell r="AE6220">
            <v>0</v>
          </cell>
          <cell r="AF6220">
            <v>0</v>
          </cell>
          <cell r="AG6220">
            <v>0</v>
          </cell>
          <cell r="AH6220">
            <v>0</v>
          </cell>
          <cell r="AI6220">
            <v>0</v>
          </cell>
          <cell r="AJ6220">
            <v>0</v>
          </cell>
          <cell r="AK6220">
            <v>0</v>
          </cell>
          <cell r="AL6220">
            <v>0</v>
          </cell>
          <cell r="AM6220">
            <v>0</v>
          </cell>
          <cell r="AN6220">
            <v>0</v>
          </cell>
          <cell r="AO6220">
            <v>0</v>
          </cell>
          <cell r="AP6220">
            <v>0</v>
          </cell>
          <cell r="AQ6220">
            <v>0</v>
          </cell>
          <cell r="AR6220">
            <v>0</v>
          </cell>
          <cell r="AS6220">
            <v>0</v>
          </cell>
          <cell r="AT6220">
            <v>-923395</v>
          </cell>
        </row>
        <row r="6221">
          <cell r="A6221">
            <v>2016</v>
          </cell>
          <cell r="B6221" t="str">
            <v>PacifiCorp</v>
          </cell>
          <cell r="C6221" t="str">
            <v>Federal</v>
          </cell>
          <cell r="D6221" t="str">
            <v>V2012_50%</v>
          </cell>
          <cell r="E6221" t="str">
            <v>Transmission</v>
          </cell>
          <cell r="F6221" t="str">
            <v>TRANS - East</v>
          </cell>
          <cell r="G6221">
            <v>0</v>
          </cell>
          <cell r="H6221">
            <v>882114</v>
          </cell>
          <cell r="I6221">
            <v>15653828</v>
          </cell>
          <cell r="J6221">
            <v>4896154</v>
          </cell>
          <cell r="K6221">
            <v>0</v>
          </cell>
          <cell r="L6221">
            <v>23946</v>
          </cell>
          <cell r="M6221">
            <v>0</v>
          </cell>
          <cell r="N6221">
            <v>0</v>
          </cell>
          <cell r="O6221">
            <v>0</v>
          </cell>
          <cell r="P6221">
            <v>-744474</v>
          </cell>
          <cell r="Q6221">
            <v>-1513557</v>
          </cell>
          <cell r="R6221">
            <v>726790</v>
          </cell>
          <cell r="S6221">
            <v>0</v>
          </cell>
          <cell r="T6221">
            <v>-482</v>
          </cell>
          <cell r="U6221">
            <v>0</v>
          </cell>
          <cell r="V6221">
            <v>0</v>
          </cell>
          <cell r="W6221">
            <v>-4871726</v>
          </cell>
          <cell r="X6221">
            <v>15838</v>
          </cell>
          <cell r="Y6221">
            <v>0</v>
          </cell>
          <cell r="Z6221">
            <v>124750</v>
          </cell>
          <cell r="AA6221">
            <v>0</v>
          </cell>
          <cell r="AB6221">
            <v>0</v>
          </cell>
          <cell r="AC6221">
            <v>-3486</v>
          </cell>
          <cell r="AD6221">
            <v>-11635</v>
          </cell>
          <cell r="AE6221">
            <v>479699</v>
          </cell>
          <cell r="AF6221">
            <v>0</v>
          </cell>
          <cell r="AG6221">
            <v>0</v>
          </cell>
          <cell r="AH6221">
            <v>0</v>
          </cell>
          <cell r="AI6221">
            <v>0</v>
          </cell>
          <cell r="AJ6221">
            <v>-4622</v>
          </cell>
          <cell r="AK6221">
            <v>0</v>
          </cell>
          <cell r="AL6221">
            <v>0</v>
          </cell>
          <cell r="AM6221">
            <v>0</v>
          </cell>
          <cell r="AN6221">
            <v>0</v>
          </cell>
          <cell r="AO6221">
            <v>0</v>
          </cell>
          <cell r="AP6221">
            <v>0</v>
          </cell>
          <cell r="AQ6221">
            <v>0</v>
          </cell>
          <cell r="AR6221">
            <v>-4978716</v>
          </cell>
          <cell r="AS6221">
            <v>0</v>
          </cell>
          <cell r="AT6221">
            <v>-10781621</v>
          </cell>
        </row>
        <row r="6222">
          <cell r="A6222">
            <v>2016</v>
          </cell>
          <cell r="B6222" t="str">
            <v>PacifiCorp</v>
          </cell>
          <cell r="C6222" t="str">
            <v>Federal</v>
          </cell>
          <cell r="D6222" t="str">
            <v>V2012_50%</v>
          </cell>
          <cell r="E6222" t="str">
            <v>Transmission</v>
          </cell>
          <cell r="F6222" t="str">
            <v>TRANS - West</v>
          </cell>
          <cell r="G6222">
            <v>0</v>
          </cell>
          <cell r="H6222">
            <v>881803</v>
          </cell>
          <cell r="I6222">
            <v>575210</v>
          </cell>
          <cell r="J6222">
            <v>195467</v>
          </cell>
          <cell r="K6222">
            <v>0</v>
          </cell>
          <cell r="L6222">
            <v>566</v>
          </cell>
          <cell r="M6222">
            <v>0</v>
          </cell>
          <cell r="N6222">
            <v>0</v>
          </cell>
          <cell r="O6222">
            <v>0</v>
          </cell>
          <cell r="P6222">
            <v>-27356</v>
          </cell>
          <cell r="Q6222">
            <v>-55617</v>
          </cell>
          <cell r="R6222">
            <v>26706</v>
          </cell>
          <cell r="S6222">
            <v>0</v>
          </cell>
          <cell r="T6222">
            <v>-18</v>
          </cell>
          <cell r="U6222">
            <v>0</v>
          </cell>
          <cell r="V6222">
            <v>0</v>
          </cell>
          <cell r="W6222">
            <v>-194883</v>
          </cell>
          <cell r="X6222">
            <v>582</v>
          </cell>
          <cell r="Y6222">
            <v>0</v>
          </cell>
          <cell r="Z6222">
            <v>4584</v>
          </cell>
          <cell r="AA6222">
            <v>0</v>
          </cell>
          <cell r="AB6222">
            <v>0</v>
          </cell>
          <cell r="AC6222">
            <v>-128</v>
          </cell>
          <cell r="AD6222">
            <v>-428</v>
          </cell>
          <cell r="AE6222">
            <v>17627</v>
          </cell>
          <cell r="AF6222">
            <v>0</v>
          </cell>
          <cell r="AG6222">
            <v>0</v>
          </cell>
          <cell r="AH6222">
            <v>0</v>
          </cell>
          <cell r="AI6222">
            <v>0</v>
          </cell>
          <cell r="AJ6222">
            <v>-170</v>
          </cell>
          <cell r="AK6222">
            <v>0</v>
          </cell>
          <cell r="AL6222">
            <v>0</v>
          </cell>
          <cell r="AM6222">
            <v>0</v>
          </cell>
          <cell r="AN6222">
            <v>0</v>
          </cell>
          <cell r="AO6222">
            <v>0</v>
          </cell>
          <cell r="AP6222">
            <v>0</v>
          </cell>
          <cell r="AQ6222">
            <v>0</v>
          </cell>
          <cell r="AR6222">
            <v>-151209</v>
          </cell>
          <cell r="AS6222">
            <v>0</v>
          </cell>
          <cell r="AT6222">
            <v>-380309</v>
          </cell>
        </row>
        <row r="6223">
          <cell r="A6223">
            <v>2016</v>
          </cell>
          <cell r="B6223" t="str">
            <v>PacifiCorp</v>
          </cell>
          <cell r="C6223" t="str">
            <v>Federal</v>
          </cell>
          <cell r="D6223" t="str">
            <v>V2012_50%</v>
          </cell>
          <cell r="E6223" t="str">
            <v>Transmission</v>
          </cell>
          <cell r="F6223" t="str">
            <v>TRANS 69+KV - East</v>
          </cell>
          <cell r="G6223">
            <v>0</v>
          </cell>
          <cell r="H6223">
            <v>882115</v>
          </cell>
          <cell r="I6223">
            <v>130076484</v>
          </cell>
          <cell r="J6223">
            <v>55416550</v>
          </cell>
          <cell r="K6223">
            <v>0</v>
          </cell>
          <cell r="L6223">
            <v>426033</v>
          </cell>
          <cell r="M6223">
            <v>0</v>
          </cell>
          <cell r="N6223">
            <v>0</v>
          </cell>
          <cell r="O6223">
            <v>0</v>
          </cell>
          <cell r="P6223">
            <v>-6186255</v>
          </cell>
          <cell r="Q6223">
            <v>-12576999</v>
          </cell>
          <cell r="R6223">
            <v>6031296</v>
          </cell>
          <cell r="S6223">
            <v>0</v>
          </cell>
          <cell r="T6223">
            <v>0</v>
          </cell>
          <cell r="U6223">
            <v>0</v>
          </cell>
          <cell r="V6223">
            <v>0</v>
          </cell>
          <cell r="W6223">
            <v>-54990517</v>
          </cell>
          <cell r="X6223">
            <v>131606</v>
          </cell>
          <cell r="Y6223">
            <v>0</v>
          </cell>
          <cell r="Z6223">
            <v>1036617</v>
          </cell>
          <cell r="AA6223">
            <v>0</v>
          </cell>
          <cell r="AB6223">
            <v>0</v>
          </cell>
          <cell r="AC6223">
            <v>-28963</v>
          </cell>
          <cell r="AD6223">
            <v>-96680</v>
          </cell>
          <cell r="AE6223">
            <v>3986090</v>
          </cell>
          <cell r="AF6223">
            <v>0</v>
          </cell>
          <cell r="AG6223">
            <v>0</v>
          </cell>
          <cell r="AH6223">
            <v>0</v>
          </cell>
          <cell r="AI6223">
            <v>0</v>
          </cell>
          <cell r="AJ6223">
            <v>-38406</v>
          </cell>
          <cell r="AK6223">
            <v>0</v>
          </cell>
          <cell r="AL6223">
            <v>0</v>
          </cell>
          <cell r="AM6223">
            <v>0</v>
          </cell>
          <cell r="AN6223">
            <v>0</v>
          </cell>
          <cell r="AO6223">
            <v>0</v>
          </cell>
          <cell r="AP6223">
            <v>0</v>
          </cell>
          <cell r="AQ6223">
            <v>0</v>
          </cell>
          <cell r="AR6223">
            <v>-12353756</v>
          </cell>
          <cell r="AS6223">
            <v>0</v>
          </cell>
          <cell r="AT6223">
            <v>-75085967</v>
          </cell>
        </row>
        <row r="6224">
          <cell r="A6224">
            <v>2016</v>
          </cell>
          <cell r="B6224" t="str">
            <v>PacifiCorp</v>
          </cell>
          <cell r="C6224" t="str">
            <v>Federal</v>
          </cell>
          <cell r="D6224" t="str">
            <v>V2012_50%</v>
          </cell>
          <cell r="E6224" t="str">
            <v>Transmission</v>
          </cell>
          <cell r="F6224" t="str">
            <v>TRANS 69+KV - JB</v>
          </cell>
          <cell r="G6224">
            <v>0</v>
          </cell>
          <cell r="H6224">
            <v>882116</v>
          </cell>
          <cell r="I6224">
            <v>409636</v>
          </cell>
          <cell r="J6224">
            <v>81752</v>
          </cell>
          <cell r="K6224">
            <v>0</v>
          </cell>
          <cell r="L6224">
            <v>0</v>
          </cell>
          <cell r="M6224">
            <v>0</v>
          </cell>
          <cell r="N6224">
            <v>0</v>
          </cell>
          <cell r="O6224">
            <v>0</v>
          </cell>
          <cell r="P6224">
            <v>-19482</v>
          </cell>
          <cell r="Q6224">
            <v>-39607</v>
          </cell>
          <cell r="R6224">
            <v>18994</v>
          </cell>
          <cell r="S6224">
            <v>0</v>
          </cell>
          <cell r="T6224">
            <v>0</v>
          </cell>
          <cell r="U6224">
            <v>0</v>
          </cell>
          <cell r="V6224">
            <v>0</v>
          </cell>
          <cell r="W6224">
            <v>-81752</v>
          </cell>
          <cell r="X6224">
            <v>414</v>
          </cell>
          <cell r="Y6224">
            <v>0</v>
          </cell>
          <cell r="Z6224">
            <v>3265</v>
          </cell>
          <cell r="AA6224">
            <v>0</v>
          </cell>
          <cell r="AB6224">
            <v>0</v>
          </cell>
          <cell r="AC6224">
            <v>-91</v>
          </cell>
          <cell r="AD6224">
            <v>-304</v>
          </cell>
          <cell r="AE6224">
            <v>12553</v>
          </cell>
          <cell r="AF6224">
            <v>0</v>
          </cell>
          <cell r="AG6224">
            <v>0</v>
          </cell>
          <cell r="AH6224">
            <v>0</v>
          </cell>
          <cell r="AI6224">
            <v>0</v>
          </cell>
          <cell r="AJ6224">
            <v>-121</v>
          </cell>
          <cell r="AK6224">
            <v>0</v>
          </cell>
          <cell r="AL6224">
            <v>0</v>
          </cell>
          <cell r="AM6224">
            <v>0</v>
          </cell>
          <cell r="AN6224">
            <v>0</v>
          </cell>
          <cell r="AO6224">
            <v>0</v>
          </cell>
          <cell r="AP6224">
            <v>0</v>
          </cell>
          <cell r="AQ6224">
            <v>0</v>
          </cell>
          <cell r="AR6224">
            <v>-221753</v>
          </cell>
          <cell r="AS6224">
            <v>0</v>
          </cell>
          <cell r="AT6224">
            <v>-327885</v>
          </cell>
        </row>
        <row r="6225">
          <cell r="A6225">
            <v>2016</v>
          </cell>
          <cell r="B6225" t="str">
            <v>PacifiCorp</v>
          </cell>
          <cell r="C6225" t="str">
            <v>Federal</v>
          </cell>
          <cell r="D6225" t="str">
            <v>V2012_50%</v>
          </cell>
          <cell r="E6225" t="str">
            <v>Transmission</v>
          </cell>
          <cell r="F6225" t="str">
            <v>TRANS 69+KV - West</v>
          </cell>
          <cell r="G6225">
            <v>0</v>
          </cell>
          <cell r="H6225">
            <v>882117</v>
          </cell>
          <cell r="I6225">
            <v>47609664</v>
          </cell>
          <cell r="J6225">
            <v>17865110</v>
          </cell>
          <cell r="K6225">
            <v>0</v>
          </cell>
          <cell r="L6225">
            <v>56038</v>
          </cell>
          <cell r="M6225">
            <v>0</v>
          </cell>
          <cell r="N6225">
            <v>0</v>
          </cell>
          <cell r="O6225">
            <v>0</v>
          </cell>
          <cell r="P6225">
            <v>-2264249</v>
          </cell>
          <cell r="Q6225">
            <v>-4603343</v>
          </cell>
          <cell r="R6225">
            <v>2207532</v>
          </cell>
          <cell r="S6225">
            <v>0</v>
          </cell>
          <cell r="T6225">
            <v>0</v>
          </cell>
          <cell r="U6225">
            <v>0</v>
          </cell>
          <cell r="V6225">
            <v>0</v>
          </cell>
          <cell r="W6225">
            <v>-17809072</v>
          </cell>
          <cell r="X6225">
            <v>48170</v>
          </cell>
          <cell r="Y6225">
            <v>0</v>
          </cell>
          <cell r="Z6225">
            <v>379415</v>
          </cell>
          <cell r="AA6225">
            <v>0</v>
          </cell>
          <cell r="AB6225">
            <v>0</v>
          </cell>
          <cell r="AC6225">
            <v>-10601</v>
          </cell>
          <cell r="AD6225">
            <v>-35386</v>
          </cell>
          <cell r="AE6225">
            <v>1458960</v>
          </cell>
          <cell r="AF6225">
            <v>0</v>
          </cell>
          <cell r="AG6225">
            <v>0</v>
          </cell>
          <cell r="AH6225">
            <v>0</v>
          </cell>
          <cell r="AI6225">
            <v>0</v>
          </cell>
          <cell r="AJ6225">
            <v>-14057</v>
          </cell>
          <cell r="AK6225">
            <v>0</v>
          </cell>
          <cell r="AL6225">
            <v>0</v>
          </cell>
          <cell r="AM6225">
            <v>0</v>
          </cell>
          <cell r="AN6225">
            <v>0</v>
          </cell>
          <cell r="AO6225">
            <v>0</v>
          </cell>
          <cell r="AP6225">
            <v>0</v>
          </cell>
          <cell r="AQ6225">
            <v>0</v>
          </cell>
          <cell r="AR6225">
            <v>-9157960</v>
          </cell>
          <cell r="AS6225">
            <v>0</v>
          </cell>
          <cell r="AT6225">
            <v>-29800592</v>
          </cell>
        </row>
        <row r="6226">
          <cell r="A6226">
            <v>2016</v>
          </cell>
          <cell r="B6226" t="str">
            <v>PacifiCorp</v>
          </cell>
          <cell r="C6226" t="str">
            <v>Federal</v>
          </cell>
          <cell r="D6226" t="str">
            <v>V2012_50%</v>
          </cell>
          <cell r="E6226" t="str">
            <v>Transmission</v>
          </cell>
          <cell r="F6226" t="str">
            <v>TRANS Indian 69+KV - East</v>
          </cell>
          <cell r="G6226">
            <v>0</v>
          </cell>
          <cell r="H6226">
            <v>884703</v>
          </cell>
          <cell r="I6226">
            <v>218062</v>
          </cell>
          <cell r="J6226">
            <v>90889</v>
          </cell>
          <cell r="K6226">
            <v>0</v>
          </cell>
          <cell r="L6226">
            <v>0</v>
          </cell>
          <cell r="M6226">
            <v>0</v>
          </cell>
          <cell r="N6226">
            <v>0</v>
          </cell>
          <cell r="O6226">
            <v>0</v>
          </cell>
          <cell r="P6226">
            <v>-10371</v>
          </cell>
          <cell r="Q6226">
            <v>-21084</v>
          </cell>
          <cell r="R6226">
            <v>10111</v>
          </cell>
          <cell r="S6226">
            <v>0</v>
          </cell>
          <cell r="T6226">
            <v>0</v>
          </cell>
          <cell r="U6226">
            <v>0</v>
          </cell>
          <cell r="V6226">
            <v>0</v>
          </cell>
          <cell r="W6226">
            <v>-90889</v>
          </cell>
          <cell r="X6226">
            <v>221</v>
          </cell>
          <cell r="Y6226">
            <v>0</v>
          </cell>
          <cell r="Z6226">
            <v>1738</v>
          </cell>
          <cell r="AA6226">
            <v>0</v>
          </cell>
          <cell r="AB6226">
            <v>0</v>
          </cell>
          <cell r="AC6226">
            <v>-49</v>
          </cell>
          <cell r="AD6226">
            <v>-162</v>
          </cell>
          <cell r="AE6226">
            <v>6682</v>
          </cell>
          <cell r="AF6226">
            <v>0</v>
          </cell>
          <cell r="AG6226">
            <v>0</v>
          </cell>
          <cell r="AH6226">
            <v>0</v>
          </cell>
          <cell r="AI6226">
            <v>0</v>
          </cell>
          <cell r="AJ6226">
            <v>-64</v>
          </cell>
          <cell r="AK6226">
            <v>0</v>
          </cell>
          <cell r="AL6226">
            <v>0</v>
          </cell>
          <cell r="AM6226">
            <v>0</v>
          </cell>
          <cell r="AN6226">
            <v>0</v>
          </cell>
          <cell r="AO6226">
            <v>0</v>
          </cell>
          <cell r="AP6226">
            <v>0</v>
          </cell>
          <cell r="AQ6226">
            <v>0</v>
          </cell>
          <cell r="AR6226">
            <v>-23305</v>
          </cell>
          <cell r="AS6226">
            <v>0</v>
          </cell>
          <cell r="AT6226">
            <v>-127173</v>
          </cell>
        </row>
        <row r="6227">
          <cell r="A6227">
            <v>0</v>
          </cell>
          <cell r="B6227">
            <v>0</v>
          </cell>
          <cell r="C6227">
            <v>0</v>
          </cell>
          <cell r="D6227">
            <v>0</v>
          </cell>
          <cell r="E6227" t="str">
            <v>Transmission Total</v>
          </cell>
          <cell r="F6227">
            <v>0</v>
          </cell>
          <cell r="G6227">
            <v>0</v>
          </cell>
          <cell r="H6227">
            <v>0</v>
          </cell>
          <cell r="I6227">
            <v>194542884</v>
          </cell>
          <cell r="J6227">
            <v>78545923</v>
          </cell>
          <cell r="K6227">
            <v>0</v>
          </cell>
          <cell r="L6227">
            <v>506584</v>
          </cell>
          <cell r="M6227">
            <v>0</v>
          </cell>
          <cell r="N6227">
            <v>0</v>
          </cell>
          <cell r="O6227">
            <v>0</v>
          </cell>
          <cell r="P6227">
            <v>-9252186</v>
          </cell>
          <cell r="Q6227">
            <v>-18810207</v>
          </cell>
          <cell r="R6227">
            <v>9021429</v>
          </cell>
          <cell r="S6227">
            <v>0</v>
          </cell>
          <cell r="T6227">
            <v>-500</v>
          </cell>
          <cell r="U6227">
            <v>0</v>
          </cell>
          <cell r="V6227">
            <v>0</v>
          </cell>
          <cell r="W6227">
            <v>-78038839</v>
          </cell>
          <cell r="X6227">
            <v>196831</v>
          </cell>
          <cell r="Y6227">
            <v>0</v>
          </cell>
          <cell r="Z6227">
            <v>1550368</v>
          </cell>
          <cell r="AA6227">
            <v>0</v>
          </cell>
          <cell r="AB6227">
            <v>0</v>
          </cell>
          <cell r="AC6227">
            <v>-43318</v>
          </cell>
          <cell r="AD6227">
            <v>-144595</v>
          </cell>
          <cell r="AE6227">
            <v>5961612</v>
          </cell>
          <cell r="AF6227">
            <v>0</v>
          </cell>
          <cell r="AG6227">
            <v>0</v>
          </cell>
          <cell r="AH6227">
            <v>0</v>
          </cell>
          <cell r="AI6227">
            <v>0</v>
          </cell>
          <cell r="AJ6227">
            <v>-57441</v>
          </cell>
          <cell r="AK6227">
            <v>0</v>
          </cell>
          <cell r="AL6227">
            <v>0</v>
          </cell>
          <cell r="AM6227">
            <v>0</v>
          </cell>
          <cell r="AN6227">
            <v>0</v>
          </cell>
          <cell r="AO6227">
            <v>0</v>
          </cell>
          <cell r="AP6227">
            <v>0</v>
          </cell>
          <cell r="AQ6227">
            <v>0</v>
          </cell>
          <cell r="AR6227">
            <v>-26886699</v>
          </cell>
          <cell r="AS6227">
            <v>0</v>
          </cell>
          <cell r="AT6227">
            <v>-116503545</v>
          </cell>
        </row>
        <row r="6228">
          <cell r="A6228">
            <v>2016</v>
          </cell>
          <cell r="B6228" t="str">
            <v>PacifiCorp</v>
          </cell>
          <cell r="C6228" t="str">
            <v>Federal</v>
          </cell>
          <cell r="D6228" t="str">
            <v>V2012_50%</v>
          </cell>
          <cell r="E6228" t="str">
            <v>Vehicles</v>
          </cell>
          <cell r="F6228" t="str">
            <v>HEAVY TRUCK</v>
          </cell>
          <cell r="G6228">
            <v>0</v>
          </cell>
          <cell r="H6228">
            <v>882437</v>
          </cell>
          <cell r="I6228">
            <v>6246298</v>
          </cell>
          <cell r="J6228">
            <v>2130717</v>
          </cell>
          <cell r="K6228">
            <v>0</v>
          </cell>
          <cell r="L6228">
            <v>0</v>
          </cell>
          <cell r="M6228">
            <v>0</v>
          </cell>
          <cell r="N6228">
            <v>0</v>
          </cell>
          <cell r="O6228">
            <v>0</v>
          </cell>
          <cell r="P6228">
            <v>-668834</v>
          </cell>
          <cell r="Q6228">
            <v>-1359776</v>
          </cell>
          <cell r="R6228">
            <v>0</v>
          </cell>
          <cell r="S6228">
            <v>0</v>
          </cell>
          <cell r="T6228">
            <v>0</v>
          </cell>
          <cell r="U6228">
            <v>0</v>
          </cell>
          <cell r="V6228">
            <v>0</v>
          </cell>
          <cell r="W6228">
            <v>-2130717</v>
          </cell>
          <cell r="X6228">
            <v>0</v>
          </cell>
          <cell r="Y6228">
            <v>0</v>
          </cell>
          <cell r="Z6228">
            <v>49779</v>
          </cell>
          <cell r="AA6228">
            <v>0</v>
          </cell>
          <cell r="AB6228">
            <v>0</v>
          </cell>
          <cell r="AC6228">
            <v>-1391</v>
          </cell>
          <cell r="AD6228">
            <v>-4643</v>
          </cell>
          <cell r="AE6228">
            <v>0</v>
          </cell>
          <cell r="AF6228">
            <v>0</v>
          </cell>
          <cell r="AG6228">
            <v>0</v>
          </cell>
          <cell r="AH6228">
            <v>0</v>
          </cell>
          <cell r="AI6228">
            <v>0</v>
          </cell>
          <cell r="AJ6228">
            <v>0</v>
          </cell>
          <cell r="AK6228">
            <v>0</v>
          </cell>
          <cell r="AL6228">
            <v>0</v>
          </cell>
          <cell r="AM6228">
            <v>0</v>
          </cell>
          <cell r="AN6228">
            <v>0</v>
          </cell>
          <cell r="AO6228">
            <v>0</v>
          </cell>
          <cell r="AP6228">
            <v>0</v>
          </cell>
          <cell r="AQ6228">
            <v>0</v>
          </cell>
          <cell r="AR6228">
            <v>0</v>
          </cell>
          <cell r="AS6228">
            <v>0</v>
          </cell>
          <cell r="AT6228">
            <v>-4115582</v>
          </cell>
        </row>
        <row r="6229">
          <cell r="A6229">
            <v>2016</v>
          </cell>
          <cell r="B6229" t="str">
            <v>PacifiCorp</v>
          </cell>
          <cell r="C6229" t="str">
            <v>Federal</v>
          </cell>
          <cell r="D6229" t="str">
            <v>V2012_50%</v>
          </cell>
          <cell r="E6229" t="str">
            <v>Vehicles</v>
          </cell>
          <cell r="F6229" t="str">
            <v>HEAVY TRUCKS Indian Res</v>
          </cell>
          <cell r="G6229">
            <v>0</v>
          </cell>
          <cell r="H6229">
            <v>882940</v>
          </cell>
          <cell r="I6229">
            <v>-150</v>
          </cell>
          <cell r="J6229">
            <v>-51</v>
          </cell>
          <cell r="K6229">
            <v>0</v>
          </cell>
          <cell r="L6229">
            <v>0</v>
          </cell>
          <cell r="M6229">
            <v>0</v>
          </cell>
          <cell r="N6229">
            <v>0</v>
          </cell>
          <cell r="O6229">
            <v>0</v>
          </cell>
          <cell r="P6229">
            <v>16</v>
          </cell>
          <cell r="Q6229">
            <v>33</v>
          </cell>
          <cell r="R6229">
            <v>0</v>
          </cell>
          <cell r="S6229">
            <v>0</v>
          </cell>
          <cell r="T6229">
            <v>0</v>
          </cell>
          <cell r="U6229">
            <v>0</v>
          </cell>
          <cell r="V6229">
            <v>0</v>
          </cell>
          <cell r="W6229">
            <v>51</v>
          </cell>
          <cell r="X6229">
            <v>0</v>
          </cell>
          <cell r="Y6229">
            <v>0</v>
          </cell>
          <cell r="Z6229">
            <v>-1</v>
          </cell>
          <cell r="AA6229">
            <v>0</v>
          </cell>
          <cell r="AB6229">
            <v>0</v>
          </cell>
          <cell r="AC6229">
            <v>0</v>
          </cell>
          <cell r="AD6229">
            <v>0</v>
          </cell>
          <cell r="AE6229">
            <v>0</v>
          </cell>
          <cell r="AF6229">
            <v>0</v>
          </cell>
          <cell r="AG6229">
            <v>0</v>
          </cell>
          <cell r="AH6229">
            <v>0</v>
          </cell>
          <cell r="AI6229">
            <v>0</v>
          </cell>
          <cell r="AJ6229">
            <v>0</v>
          </cell>
          <cell r="AK6229">
            <v>0</v>
          </cell>
          <cell r="AL6229">
            <v>0</v>
          </cell>
          <cell r="AM6229">
            <v>0</v>
          </cell>
          <cell r="AN6229">
            <v>0</v>
          </cell>
          <cell r="AO6229">
            <v>0</v>
          </cell>
          <cell r="AP6229">
            <v>0</v>
          </cell>
          <cell r="AQ6229">
            <v>0</v>
          </cell>
          <cell r="AR6229">
            <v>0</v>
          </cell>
          <cell r="AS6229">
            <v>0</v>
          </cell>
          <cell r="AT6229">
            <v>99</v>
          </cell>
        </row>
        <row r="6230">
          <cell r="A6230">
            <v>2016</v>
          </cell>
          <cell r="B6230" t="str">
            <v>PacifiCorp</v>
          </cell>
          <cell r="C6230" t="str">
            <v>Federal</v>
          </cell>
          <cell r="D6230" t="str">
            <v>V2012_50%</v>
          </cell>
          <cell r="E6230" t="str">
            <v>Vehicles</v>
          </cell>
          <cell r="F6230" t="str">
            <v>LIGHT TRUCK</v>
          </cell>
          <cell r="G6230">
            <v>0</v>
          </cell>
          <cell r="H6230">
            <v>882941</v>
          </cell>
          <cell r="I6230">
            <v>99869</v>
          </cell>
          <cell r="J6230">
            <v>68134</v>
          </cell>
          <cell r="K6230">
            <v>0</v>
          </cell>
          <cell r="L6230">
            <v>0</v>
          </cell>
          <cell r="M6230">
            <v>0</v>
          </cell>
          <cell r="N6230">
            <v>0</v>
          </cell>
          <cell r="O6230">
            <v>0</v>
          </cell>
          <cell r="P6230">
            <v>-10694</v>
          </cell>
          <cell r="Q6230">
            <v>-21741</v>
          </cell>
          <cell r="R6230">
            <v>0</v>
          </cell>
          <cell r="S6230">
            <v>0</v>
          </cell>
          <cell r="T6230">
            <v>0</v>
          </cell>
          <cell r="U6230">
            <v>0</v>
          </cell>
          <cell r="V6230">
            <v>0</v>
          </cell>
          <cell r="W6230">
            <v>0</v>
          </cell>
          <cell r="X6230">
            <v>0</v>
          </cell>
          <cell r="Y6230">
            <v>0</v>
          </cell>
          <cell r="Z6230">
            <v>796</v>
          </cell>
          <cell r="AA6230">
            <v>0</v>
          </cell>
          <cell r="AB6230">
            <v>0</v>
          </cell>
          <cell r="AC6230">
            <v>-22</v>
          </cell>
          <cell r="AD6230">
            <v>-74</v>
          </cell>
          <cell r="AE6230">
            <v>0</v>
          </cell>
          <cell r="AF6230">
            <v>0</v>
          </cell>
          <cell r="AG6230">
            <v>0</v>
          </cell>
          <cell r="AH6230">
            <v>0</v>
          </cell>
          <cell r="AI6230">
            <v>0</v>
          </cell>
          <cell r="AJ6230">
            <v>0</v>
          </cell>
          <cell r="AK6230">
            <v>0</v>
          </cell>
          <cell r="AL6230">
            <v>0</v>
          </cell>
          <cell r="AM6230">
            <v>0</v>
          </cell>
          <cell r="AN6230">
            <v>0</v>
          </cell>
          <cell r="AO6230">
            <v>0</v>
          </cell>
          <cell r="AP6230">
            <v>0</v>
          </cell>
          <cell r="AQ6230">
            <v>0</v>
          </cell>
          <cell r="AR6230">
            <v>0</v>
          </cell>
          <cell r="AS6230">
            <v>0</v>
          </cell>
          <cell r="AT6230">
            <v>-31735</v>
          </cell>
        </row>
        <row r="6231">
          <cell r="A6231">
            <v>2016</v>
          </cell>
          <cell r="B6231" t="str">
            <v>PacifiCorp</v>
          </cell>
          <cell r="C6231" t="str">
            <v>Federal</v>
          </cell>
          <cell r="D6231" t="str">
            <v>V2012_50%</v>
          </cell>
          <cell r="E6231" t="str">
            <v>Vehicles</v>
          </cell>
          <cell r="F6231" t="str">
            <v>POWER EQUIPMENT</v>
          </cell>
          <cell r="G6231">
            <v>0</v>
          </cell>
          <cell r="H6231">
            <v>882424</v>
          </cell>
          <cell r="I6231">
            <v>4786099</v>
          </cell>
          <cell r="J6231">
            <v>1632618</v>
          </cell>
          <cell r="K6231">
            <v>0</v>
          </cell>
          <cell r="L6231">
            <v>0</v>
          </cell>
          <cell r="M6231">
            <v>0</v>
          </cell>
          <cell r="N6231">
            <v>0</v>
          </cell>
          <cell r="O6231">
            <v>0</v>
          </cell>
          <cell r="P6231">
            <v>-512480</v>
          </cell>
          <cell r="Q6231">
            <v>-1041901</v>
          </cell>
          <cell r="R6231">
            <v>0</v>
          </cell>
          <cell r="S6231">
            <v>0</v>
          </cell>
          <cell r="T6231">
            <v>0</v>
          </cell>
          <cell r="U6231">
            <v>0</v>
          </cell>
          <cell r="V6231">
            <v>0</v>
          </cell>
          <cell r="W6231">
            <v>-1632618</v>
          </cell>
          <cell r="X6231">
            <v>0</v>
          </cell>
          <cell r="Y6231">
            <v>0</v>
          </cell>
          <cell r="Z6231">
            <v>38142</v>
          </cell>
          <cell r="AA6231">
            <v>0</v>
          </cell>
          <cell r="AB6231">
            <v>0</v>
          </cell>
          <cell r="AC6231">
            <v>-1066</v>
          </cell>
          <cell r="AD6231">
            <v>-3557</v>
          </cell>
          <cell r="AE6231">
            <v>0</v>
          </cell>
          <cell r="AF6231">
            <v>0</v>
          </cell>
          <cell r="AG6231">
            <v>0</v>
          </cell>
          <cell r="AH6231">
            <v>0</v>
          </cell>
          <cell r="AI6231">
            <v>0</v>
          </cell>
          <cell r="AJ6231">
            <v>0</v>
          </cell>
          <cell r="AK6231">
            <v>0</v>
          </cell>
          <cell r="AL6231">
            <v>0</v>
          </cell>
          <cell r="AM6231">
            <v>0</v>
          </cell>
          <cell r="AN6231">
            <v>0</v>
          </cell>
          <cell r="AO6231">
            <v>0</v>
          </cell>
          <cell r="AP6231">
            <v>0</v>
          </cell>
          <cell r="AQ6231">
            <v>0</v>
          </cell>
          <cell r="AR6231">
            <v>0</v>
          </cell>
          <cell r="AS6231">
            <v>0</v>
          </cell>
          <cell r="AT6231">
            <v>-3153481</v>
          </cell>
        </row>
        <row r="6232">
          <cell r="A6232">
            <v>2016</v>
          </cell>
          <cell r="B6232" t="str">
            <v>PacifiCorp</v>
          </cell>
          <cell r="C6232" t="str">
            <v>Federal</v>
          </cell>
          <cell r="D6232" t="str">
            <v>V2012_50%</v>
          </cell>
          <cell r="E6232" t="str">
            <v>Vehicles</v>
          </cell>
          <cell r="F6232" t="str">
            <v>TRACTOR</v>
          </cell>
          <cell r="G6232">
            <v>0</v>
          </cell>
          <cell r="H6232">
            <v>882436</v>
          </cell>
          <cell r="I6232">
            <v>36010</v>
          </cell>
          <cell r="J6232">
            <v>12284</v>
          </cell>
          <cell r="K6232">
            <v>0</v>
          </cell>
          <cell r="L6232">
            <v>0</v>
          </cell>
          <cell r="M6232">
            <v>0</v>
          </cell>
          <cell r="N6232">
            <v>0</v>
          </cell>
          <cell r="O6232">
            <v>0</v>
          </cell>
          <cell r="P6232">
            <v>-3856</v>
          </cell>
          <cell r="Q6232">
            <v>-7839</v>
          </cell>
          <cell r="R6232">
            <v>0</v>
          </cell>
          <cell r="S6232">
            <v>0</v>
          </cell>
          <cell r="T6232">
            <v>0</v>
          </cell>
          <cell r="U6232">
            <v>0</v>
          </cell>
          <cell r="V6232">
            <v>0</v>
          </cell>
          <cell r="W6232">
            <v>-12284</v>
          </cell>
          <cell r="X6232">
            <v>0</v>
          </cell>
          <cell r="Y6232">
            <v>0</v>
          </cell>
          <cell r="Z6232">
            <v>287</v>
          </cell>
          <cell r="AA6232">
            <v>0</v>
          </cell>
          <cell r="AB6232">
            <v>0</v>
          </cell>
          <cell r="AC6232">
            <v>-8</v>
          </cell>
          <cell r="AD6232">
            <v>-27</v>
          </cell>
          <cell r="AE6232">
            <v>0</v>
          </cell>
          <cell r="AF6232">
            <v>0</v>
          </cell>
          <cell r="AG6232">
            <v>0</v>
          </cell>
          <cell r="AH6232">
            <v>0</v>
          </cell>
          <cell r="AI6232">
            <v>0</v>
          </cell>
          <cell r="AJ6232">
            <v>0</v>
          </cell>
          <cell r="AK6232">
            <v>0</v>
          </cell>
          <cell r="AL6232">
            <v>0</v>
          </cell>
          <cell r="AM6232">
            <v>0</v>
          </cell>
          <cell r="AN6232">
            <v>0</v>
          </cell>
          <cell r="AO6232">
            <v>0</v>
          </cell>
          <cell r="AP6232">
            <v>0</v>
          </cell>
          <cell r="AQ6232">
            <v>0</v>
          </cell>
          <cell r="AR6232">
            <v>0</v>
          </cell>
          <cell r="AS6232">
            <v>0</v>
          </cell>
          <cell r="AT6232">
            <v>-23727</v>
          </cell>
        </row>
        <row r="6233">
          <cell r="A6233">
            <v>2016</v>
          </cell>
          <cell r="B6233" t="str">
            <v>PacifiCorp</v>
          </cell>
          <cell r="C6233" t="str">
            <v>Federal</v>
          </cell>
          <cell r="D6233" t="str">
            <v>V2012_50%</v>
          </cell>
          <cell r="E6233" t="str">
            <v>Vehicles</v>
          </cell>
          <cell r="F6233" t="str">
            <v>TRAILERS</v>
          </cell>
          <cell r="G6233">
            <v>0</v>
          </cell>
          <cell r="H6233">
            <v>882944</v>
          </cell>
          <cell r="I6233">
            <v>110299</v>
          </cell>
          <cell r="J6233">
            <v>37625</v>
          </cell>
          <cell r="K6233">
            <v>0</v>
          </cell>
          <cell r="L6233">
            <v>0</v>
          </cell>
          <cell r="M6233">
            <v>0</v>
          </cell>
          <cell r="N6233">
            <v>0</v>
          </cell>
          <cell r="O6233">
            <v>0</v>
          </cell>
          <cell r="P6233">
            <v>-11811</v>
          </cell>
          <cell r="Q6233">
            <v>-24011</v>
          </cell>
          <cell r="R6233">
            <v>0</v>
          </cell>
          <cell r="S6233">
            <v>0</v>
          </cell>
          <cell r="T6233">
            <v>0</v>
          </cell>
          <cell r="U6233">
            <v>0</v>
          </cell>
          <cell r="V6233">
            <v>0</v>
          </cell>
          <cell r="W6233">
            <v>-37625</v>
          </cell>
          <cell r="X6233">
            <v>0</v>
          </cell>
          <cell r="Y6233">
            <v>0</v>
          </cell>
          <cell r="Z6233">
            <v>879</v>
          </cell>
          <cell r="AA6233">
            <v>0</v>
          </cell>
          <cell r="AB6233">
            <v>0</v>
          </cell>
          <cell r="AC6233">
            <v>-25</v>
          </cell>
          <cell r="AD6233">
            <v>-82</v>
          </cell>
          <cell r="AE6233">
            <v>0</v>
          </cell>
          <cell r="AF6233">
            <v>0</v>
          </cell>
          <cell r="AG6233">
            <v>0</v>
          </cell>
          <cell r="AH6233">
            <v>0</v>
          </cell>
          <cell r="AI6233">
            <v>0</v>
          </cell>
          <cell r="AJ6233">
            <v>0</v>
          </cell>
          <cell r="AK6233">
            <v>0</v>
          </cell>
          <cell r="AL6233">
            <v>0</v>
          </cell>
          <cell r="AM6233">
            <v>0</v>
          </cell>
          <cell r="AN6233">
            <v>0</v>
          </cell>
          <cell r="AO6233">
            <v>0</v>
          </cell>
          <cell r="AP6233">
            <v>0</v>
          </cell>
          <cell r="AQ6233">
            <v>0</v>
          </cell>
          <cell r="AR6233">
            <v>0</v>
          </cell>
          <cell r="AS6233">
            <v>0</v>
          </cell>
          <cell r="AT6233">
            <v>-72674</v>
          </cell>
        </row>
        <row r="6234">
          <cell r="A6234">
            <v>0</v>
          </cell>
          <cell r="B6234">
            <v>0</v>
          </cell>
          <cell r="C6234">
            <v>0</v>
          </cell>
          <cell r="D6234">
            <v>0</v>
          </cell>
          <cell r="E6234" t="str">
            <v>Vehicles Total</v>
          </cell>
          <cell r="F6234">
            <v>0</v>
          </cell>
          <cell r="G6234">
            <v>0</v>
          </cell>
          <cell r="H6234">
            <v>0</v>
          </cell>
          <cell r="I6234">
            <v>11278426</v>
          </cell>
          <cell r="J6234">
            <v>3881326</v>
          </cell>
          <cell r="K6234">
            <v>0</v>
          </cell>
          <cell r="L6234">
            <v>0</v>
          </cell>
          <cell r="M6234">
            <v>0</v>
          </cell>
          <cell r="N6234">
            <v>0</v>
          </cell>
          <cell r="O6234">
            <v>0</v>
          </cell>
          <cell r="P6234">
            <v>-1207658</v>
          </cell>
          <cell r="Q6234">
            <v>-2455236</v>
          </cell>
          <cell r="R6234">
            <v>0</v>
          </cell>
          <cell r="S6234">
            <v>0</v>
          </cell>
          <cell r="T6234">
            <v>0</v>
          </cell>
          <cell r="U6234">
            <v>0</v>
          </cell>
          <cell r="V6234">
            <v>0</v>
          </cell>
          <cell r="W6234">
            <v>-3813192</v>
          </cell>
          <cell r="X6234">
            <v>0</v>
          </cell>
          <cell r="Y6234">
            <v>0</v>
          </cell>
          <cell r="Z6234">
            <v>89881</v>
          </cell>
          <cell r="AA6234">
            <v>0</v>
          </cell>
          <cell r="AB6234">
            <v>0</v>
          </cell>
          <cell r="AC6234">
            <v>-2511</v>
          </cell>
          <cell r="AD6234">
            <v>-8383</v>
          </cell>
          <cell r="AE6234">
            <v>0</v>
          </cell>
          <cell r="AF6234">
            <v>0</v>
          </cell>
          <cell r="AG6234">
            <v>0</v>
          </cell>
          <cell r="AH6234">
            <v>0</v>
          </cell>
          <cell r="AI6234">
            <v>0</v>
          </cell>
          <cell r="AJ6234">
            <v>0</v>
          </cell>
          <cell r="AK6234">
            <v>0</v>
          </cell>
          <cell r="AL6234">
            <v>0</v>
          </cell>
          <cell r="AM6234">
            <v>0</v>
          </cell>
          <cell r="AN6234">
            <v>0</v>
          </cell>
          <cell r="AO6234">
            <v>0</v>
          </cell>
          <cell r="AP6234">
            <v>0</v>
          </cell>
          <cell r="AQ6234">
            <v>0</v>
          </cell>
          <cell r="AR6234">
            <v>0</v>
          </cell>
          <cell r="AS6234">
            <v>0</v>
          </cell>
          <cell r="AT6234">
            <v>-7397100</v>
          </cell>
        </row>
        <row r="6235">
          <cell r="A6235">
            <v>0</v>
          </cell>
          <cell r="B6235">
            <v>0</v>
          </cell>
          <cell r="C6235">
            <v>0</v>
          </cell>
          <cell r="D6235" t="str">
            <v>V2012_50% Total</v>
          </cell>
          <cell r="E6235">
            <v>0</v>
          </cell>
          <cell r="F6235">
            <v>0</v>
          </cell>
          <cell r="G6235">
            <v>0</v>
          </cell>
          <cell r="H6235">
            <v>0</v>
          </cell>
          <cell r="I6235">
            <v>1036838648</v>
          </cell>
          <cell r="J6235">
            <v>460463326</v>
          </cell>
          <cell r="K6235">
            <v>0</v>
          </cell>
          <cell r="L6235">
            <v>4602182</v>
          </cell>
          <cell r="M6235">
            <v>0</v>
          </cell>
          <cell r="N6235">
            <v>0</v>
          </cell>
          <cell r="O6235">
            <v>0</v>
          </cell>
          <cell r="P6235">
            <v>-24167288</v>
          </cell>
          <cell r="Q6235">
            <v>-49133436</v>
          </cell>
          <cell r="R6235">
            <v>44488421</v>
          </cell>
          <cell r="S6235">
            <v>0</v>
          </cell>
          <cell r="T6235">
            <v>8294580</v>
          </cell>
          <cell r="U6235">
            <v>0</v>
          </cell>
          <cell r="V6235">
            <v>0</v>
          </cell>
          <cell r="W6235">
            <v>-464087590</v>
          </cell>
          <cell r="X6235">
            <v>814599</v>
          </cell>
          <cell r="Y6235">
            <v>0</v>
          </cell>
          <cell r="Z6235">
            <v>8262863</v>
          </cell>
          <cell r="AA6235">
            <v>0</v>
          </cell>
          <cell r="AB6235">
            <v>0</v>
          </cell>
          <cell r="AC6235">
            <v>-230867</v>
          </cell>
          <cell r="AD6235">
            <v>-770634</v>
          </cell>
          <cell r="AE6235">
            <v>38116500</v>
          </cell>
          <cell r="AF6235">
            <v>0</v>
          </cell>
          <cell r="AG6235">
            <v>0</v>
          </cell>
          <cell r="AH6235">
            <v>0</v>
          </cell>
          <cell r="AI6235">
            <v>0</v>
          </cell>
          <cell r="AJ6235">
            <v>-1354852</v>
          </cell>
          <cell r="AK6235">
            <v>0</v>
          </cell>
          <cell r="AL6235">
            <v>0</v>
          </cell>
          <cell r="AM6235">
            <v>0</v>
          </cell>
          <cell r="AN6235">
            <v>0</v>
          </cell>
          <cell r="AO6235">
            <v>12474</v>
          </cell>
          <cell r="AP6235">
            <v>12463</v>
          </cell>
          <cell r="AQ6235">
            <v>0</v>
          </cell>
          <cell r="AR6235">
            <v>-141234737</v>
          </cell>
          <cell r="AS6235">
            <v>0</v>
          </cell>
          <cell r="AT6235">
            <v>-580977504</v>
          </cell>
        </row>
        <row r="6236">
          <cell r="A6236">
            <v>2016</v>
          </cell>
          <cell r="B6236" t="str">
            <v>PacifiCorp</v>
          </cell>
          <cell r="C6236" t="str">
            <v>Federal</v>
          </cell>
          <cell r="D6236" t="str">
            <v>V2013</v>
          </cell>
          <cell r="E6236" t="str">
            <v>Coal (Mining)</v>
          </cell>
          <cell r="F6236" t="str">
            <v>COAL DEER</v>
          </cell>
          <cell r="G6236">
            <v>0</v>
          </cell>
          <cell r="H6236">
            <v>880681</v>
          </cell>
          <cell r="I6236">
            <v>0</v>
          </cell>
          <cell r="J6236">
            <v>-2903</v>
          </cell>
          <cell r="K6236">
            <v>0</v>
          </cell>
          <cell r="L6236">
            <v>-2903</v>
          </cell>
          <cell r="M6236">
            <v>0</v>
          </cell>
          <cell r="N6236">
            <v>0</v>
          </cell>
          <cell r="O6236">
            <v>0</v>
          </cell>
          <cell r="P6236">
            <v>0</v>
          </cell>
          <cell r="Q6236">
            <v>0</v>
          </cell>
          <cell r="R6236">
            <v>0</v>
          </cell>
          <cell r="S6236">
            <v>0</v>
          </cell>
          <cell r="T6236">
            <v>0</v>
          </cell>
          <cell r="U6236">
            <v>0</v>
          </cell>
          <cell r="V6236">
            <v>0</v>
          </cell>
          <cell r="W6236">
            <v>0</v>
          </cell>
          <cell r="X6236">
            <v>0</v>
          </cell>
          <cell r="Y6236">
            <v>0</v>
          </cell>
          <cell r="Z6236">
            <v>0</v>
          </cell>
          <cell r="AA6236">
            <v>0</v>
          </cell>
          <cell r="AB6236">
            <v>0</v>
          </cell>
          <cell r="AC6236">
            <v>0</v>
          </cell>
          <cell r="AD6236">
            <v>0</v>
          </cell>
          <cell r="AE6236">
            <v>0</v>
          </cell>
          <cell r="AF6236">
            <v>0</v>
          </cell>
          <cell r="AG6236">
            <v>0</v>
          </cell>
          <cell r="AH6236">
            <v>0</v>
          </cell>
          <cell r="AI6236">
            <v>0</v>
          </cell>
          <cell r="AJ6236">
            <v>0</v>
          </cell>
          <cell r="AK6236">
            <v>0</v>
          </cell>
          <cell r="AL6236">
            <v>0</v>
          </cell>
          <cell r="AM6236">
            <v>0</v>
          </cell>
          <cell r="AN6236">
            <v>0</v>
          </cell>
          <cell r="AO6236">
            <v>0</v>
          </cell>
          <cell r="AP6236">
            <v>0</v>
          </cell>
          <cell r="AQ6236">
            <v>0</v>
          </cell>
          <cell r="AR6236">
            <v>0</v>
          </cell>
          <cell r="AS6236">
            <v>0</v>
          </cell>
          <cell r="AT6236">
            <v>0</v>
          </cell>
        </row>
        <row r="6237">
          <cell r="A6237">
            <v>2016</v>
          </cell>
          <cell r="B6237" t="str">
            <v>PacifiCorp</v>
          </cell>
          <cell r="C6237" t="str">
            <v>Federal</v>
          </cell>
          <cell r="D6237" t="str">
            <v>V2013</v>
          </cell>
          <cell r="E6237" t="str">
            <v>Coal (Mining)</v>
          </cell>
          <cell r="F6237" t="str">
            <v>COAL HUNTER WASH</v>
          </cell>
          <cell r="G6237">
            <v>0</v>
          </cell>
          <cell r="H6237">
            <v>881492</v>
          </cell>
          <cell r="I6237">
            <v>0</v>
          </cell>
          <cell r="J6237">
            <v>-55980</v>
          </cell>
          <cell r="K6237">
            <v>0</v>
          </cell>
          <cell r="L6237">
            <v>-55980</v>
          </cell>
          <cell r="M6237">
            <v>0</v>
          </cell>
          <cell r="N6237">
            <v>0</v>
          </cell>
          <cell r="O6237">
            <v>0</v>
          </cell>
          <cell r="P6237">
            <v>0</v>
          </cell>
          <cell r="Q6237">
            <v>0</v>
          </cell>
          <cell r="R6237">
            <v>0</v>
          </cell>
          <cell r="S6237">
            <v>0</v>
          </cell>
          <cell r="T6237">
            <v>0</v>
          </cell>
          <cell r="U6237">
            <v>0</v>
          </cell>
          <cell r="V6237">
            <v>0</v>
          </cell>
          <cell r="W6237">
            <v>0</v>
          </cell>
          <cell r="X6237">
            <v>0</v>
          </cell>
          <cell r="Y6237">
            <v>0</v>
          </cell>
          <cell r="Z6237">
            <v>0</v>
          </cell>
          <cell r="AA6237">
            <v>0</v>
          </cell>
          <cell r="AB6237">
            <v>0</v>
          </cell>
          <cell r="AC6237">
            <v>0</v>
          </cell>
          <cell r="AD6237">
            <v>0</v>
          </cell>
          <cell r="AE6237">
            <v>0</v>
          </cell>
          <cell r="AF6237">
            <v>0</v>
          </cell>
          <cell r="AG6237">
            <v>0</v>
          </cell>
          <cell r="AH6237">
            <v>0</v>
          </cell>
          <cell r="AI6237">
            <v>0</v>
          </cell>
          <cell r="AJ6237">
            <v>0</v>
          </cell>
          <cell r="AK6237">
            <v>0</v>
          </cell>
          <cell r="AL6237">
            <v>0</v>
          </cell>
          <cell r="AM6237">
            <v>0</v>
          </cell>
          <cell r="AN6237">
            <v>0</v>
          </cell>
          <cell r="AO6237">
            <v>0</v>
          </cell>
          <cell r="AP6237">
            <v>0</v>
          </cell>
          <cell r="AQ6237">
            <v>0</v>
          </cell>
          <cell r="AR6237">
            <v>0</v>
          </cell>
          <cell r="AS6237">
            <v>0</v>
          </cell>
          <cell r="AT6237">
            <v>0</v>
          </cell>
        </row>
        <row r="6238">
          <cell r="A6238">
            <v>2016</v>
          </cell>
          <cell r="B6238" t="str">
            <v>PacifiCorp</v>
          </cell>
          <cell r="C6238" t="str">
            <v>Federal</v>
          </cell>
          <cell r="D6238" t="str">
            <v>V2013</v>
          </cell>
          <cell r="E6238" t="str">
            <v>Coal (Mining)</v>
          </cell>
          <cell r="F6238" t="str">
            <v>COAL HUNTINGTON OFFICE</v>
          </cell>
          <cell r="G6238" t="str">
            <v>Dec</v>
          </cell>
          <cell r="H6238">
            <v>881503</v>
          </cell>
          <cell r="I6238">
            <v>0</v>
          </cell>
          <cell r="J6238">
            <v>2603</v>
          </cell>
          <cell r="K6238">
            <v>0</v>
          </cell>
          <cell r="L6238">
            <v>2603</v>
          </cell>
          <cell r="M6238">
            <v>0</v>
          </cell>
          <cell r="N6238">
            <v>0</v>
          </cell>
          <cell r="O6238">
            <v>0</v>
          </cell>
          <cell r="P6238">
            <v>0</v>
          </cell>
          <cell r="Q6238">
            <v>0</v>
          </cell>
          <cell r="R6238">
            <v>0</v>
          </cell>
          <cell r="S6238">
            <v>0</v>
          </cell>
          <cell r="T6238">
            <v>0</v>
          </cell>
          <cell r="U6238">
            <v>0</v>
          </cell>
          <cell r="V6238">
            <v>0</v>
          </cell>
          <cell r="W6238">
            <v>0</v>
          </cell>
          <cell r="X6238">
            <v>0</v>
          </cell>
          <cell r="Y6238">
            <v>0</v>
          </cell>
          <cell r="Z6238">
            <v>0</v>
          </cell>
          <cell r="AA6238">
            <v>0</v>
          </cell>
          <cell r="AB6238">
            <v>0</v>
          </cell>
          <cell r="AC6238">
            <v>0</v>
          </cell>
          <cell r="AD6238">
            <v>0</v>
          </cell>
          <cell r="AE6238">
            <v>0</v>
          </cell>
          <cell r="AF6238">
            <v>0</v>
          </cell>
          <cell r="AG6238">
            <v>0</v>
          </cell>
          <cell r="AH6238">
            <v>0</v>
          </cell>
          <cell r="AI6238">
            <v>0</v>
          </cell>
          <cell r="AJ6238">
            <v>0</v>
          </cell>
          <cell r="AK6238">
            <v>0</v>
          </cell>
          <cell r="AL6238">
            <v>0</v>
          </cell>
          <cell r="AM6238">
            <v>0</v>
          </cell>
          <cell r="AN6238">
            <v>0</v>
          </cell>
          <cell r="AO6238">
            <v>0</v>
          </cell>
          <cell r="AP6238">
            <v>0</v>
          </cell>
          <cell r="AQ6238">
            <v>0</v>
          </cell>
          <cell r="AR6238">
            <v>0</v>
          </cell>
          <cell r="AS6238">
            <v>0</v>
          </cell>
          <cell r="AT6238">
            <v>0</v>
          </cell>
        </row>
        <row r="6239">
          <cell r="A6239">
            <v>2016</v>
          </cell>
          <cell r="B6239" t="str">
            <v>PacifiCorp</v>
          </cell>
          <cell r="C6239" t="str">
            <v>Federal</v>
          </cell>
          <cell r="D6239" t="str">
            <v>V2013</v>
          </cell>
          <cell r="E6239" t="str">
            <v>Coal (Mining)</v>
          </cell>
          <cell r="F6239" t="str">
            <v>COAL HUNTINGTON OFFICE</v>
          </cell>
          <cell r="G6239" t="str">
            <v>Feb</v>
          </cell>
          <cell r="H6239">
            <v>881510</v>
          </cell>
          <cell r="I6239">
            <v>0</v>
          </cell>
          <cell r="J6239">
            <v>11979</v>
          </cell>
          <cell r="K6239">
            <v>0</v>
          </cell>
          <cell r="L6239">
            <v>11979</v>
          </cell>
          <cell r="M6239">
            <v>0</v>
          </cell>
          <cell r="N6239">
            <v>0</v>
          </cell>
          <cell r="O6239">
            <v>0</v>
          </cell>
          <cell r="P6239">
            <v>0</v>
          </cell>
          <cell r="Q6239">
            <v>0</v>
          </cell>
          <cell r="R6239">
            <v>0</v>
          </cell>
          <cell r="S6239">
            <v>0</v>
          </cell>
          <cell r="T6239">
            <v>0</v>
          </cell>
          <cell r="U6239">
            <v>0</v>
          </cell>
          <cell r="V6239">
            <v>0</v>
          </cell>
          <cell r="W6239">
            <v>0</v>
          </cell>
          <cell r="X6239">
            <v>0</v>
          </cell>
          <cell r="Y6239">
            <v>0</v>
          </cell>
          <cell r="Z6239">
            <v>0</v>
          </cell>
          <cell r="AA6239">
            <v>0</v>
          </cell>
          <cell r="AB6239">
            <v>0</v>
          </cell>
          <cell r="AC6239">
            <v>0</v>
          </cell>
          <cell r="AD6239">
            <v>0</v>
          </cell>
          <cell r="AE6239">
            <v>0</v>
          </cell>
          <cell r="AF6239">
            <v>0</v>
          </cell>
          <cell r="AG6239">
            <v>0</v>
          </cell>
          <cell r="AH6239">
            <v>0</v>
          </cell>
          <cell r="AI6239">
            <v>0</v>
          </cell>
          <cell r="AJ6239">
            <v>0</v>
          </cell>
          <cell r="AK6239">
            <v>0</v>
          </cell>
          <cell r="AL6239">
            <v>0</v>
          </cell>
          <cell r="AM6239">
            <v>0</v>
          </cell>
          <cell r="AN6239">
            <v>0</v>
          </cell>
          <cell r="AO6239">
            <v>0</v>
          </cell>
          <cell r="AP6239">
            <v>0</v>
          </cell>
          <cell r="AQ6239">
            <v>0</v>
          </cell>
          <cell r="AR6239">
            <v>0</v>
          </cell>
          <cell r="AS6239">
            <v>0</v>
          </cell>
          <cell r="AT6239">
            <v>0</v>
          </cell>
        </row>
        <row r="6240">
          <cell r="A6240">
            <v>2016</v>
          </cell>
          <cell r="B6240" t="str">
            <v>PacifiCorp</v>
          </cell>
          <cell r="C6240" t="str">
            <v>Federal</v>
          </cell>
          <cell r="D6240" t="str">
            <v>V2013</v>
          </cell>
          <cell r="E6240" t="str">
            <v>Coal (Mining)</v>
          </cell>
          <cell r="F6240" t="str">
            <v>COAL HUNTINGTON OFFICE</v>
          </cell>
          <cell r="G6240" t="str">
            <v>Jun</v>
          </cell>
          <cell r="H6240">
            <v>881511</v>
          </cell>
          <cell r="I6240">
            <v>0</v>
          </cell>
          <cell r="J6240">
            <v>14808</v>
          </cell>
          <cell r="K6240">
            <v>0</v>
          </cell>
          <cell r="L6240">
            <v>14808</v>
          </cell>
          <cell r="M6240">
            <v>0</v>
          </cell>
          <cell r="N6240">
            <v>0</v>
          </cell>
          <cell r="O6240">
            <v>0</v>
          </cell>
          <cell r="P6240">
            <v>0</v>
          </cell>
          <cell r="Q6240">
            <v>0</v>
          </cell>
          <cell r="R6240">
            <v>0</v>
          </cell>
          <cell r="S6240">
            <v>0</v>
          </cell>
          <cell r="T6240">
            <v>0</v>
          </cell>
          <cell r="U6240">
            <v>0</v>
          </cell>
          <cell r="V6240">
            <v>0</v>
          </cell>
          <cell r="W6240">
            <v>0</v>
          </cell>
          <cell r="X6240">
            <v>0</v>
          </cell>
          <cell r="Y6240">
            <v>0</v>
          </cell>
          <cell r="Z6240">
            <v>0</v>
          </cell>
          <cell r="AA6240">
            <v>0</v>
          </cell>
          <cell r="AB6240">
            <v>0</v>
          </cell>
          <cell r="AC6240">
            <v>0</v>
          </cell>
          <cell r="AD6240">
            <v>0</v>
          </cell>
          <cell r="AE6240">
            <v>0</v>
          </cell>
          <cell r="AF6240">
            <v>0</v>
          </cell>
          <cell r="AG6240">
            <v>0</v>
          </cell>
          <cell r="AH6240">
            <v>0</v>
          </cell>
          <cell r="AI6240">
            <v>0</v>
          </cell>
          <cell r="AJ6240">
            <v>0</v>
          </cell>
          <cell r="AK6240">
            <v>0</v>
          </cell>
          <cell r="AL6240">
            <v>0</v>
          </cell>
          <cell r="AM6240">
            <v>0</v>
          </cell>
          <cell r="AN6240">
            <v>0</v>
          </cell>
          <cell r="AO6240">
            <v>0</v>
          </cell>
          <cell r="AP6240">
            <v>0</v>
          </cell>
          <cell r="AQ6240">
            <v>0</v>
          </cell>
          <cell r="AR6240">
            <v>0</v>
          </cell>
          <cell r="AS6240">
            <v>0</v>
          </cell>
          <cell r="AT6240">
            <v>0</v>
          </cell>
        </row>
        <row r="6241">
          <cell r="A6241">
            <v>2016</v>
          </cell>
          <cell r="B6241" t="str">
            <v>PacifiCorp</v>
          </cell>
          <cell r="C6241" t="str">
            <v>Federal</v>
          </cell>
          <cell r="D6241" t="str">
            <v>V2013</v>
          </cell>
          <cell r="E6241" t="str">
            <v>Coal (Mining)</v>
          </cell>
          <cell r="F6241" t="str">
            <v>COAL HUNTINGTON OFFICE</v>
          </cell>
          <cell r="G6241" t="str">
            <v>Sep</v>
          </cell>
          <cell r="H6241">
            <v>881512</v>
          </cell>
          <cell r="I6241">
            <v>0</v>
          </cell>
          <cell r="J6241">
            <v>32859</v>
          </cell>
          <cell r="K6241">
            <v>0</v>
          </cell>
          <cell r="L6241">
            <v>32859</v>
          </cell>
          <cell r="M6241">
            <v>0</v>
          </cell>
          <cell r="N6241">
            <v>0</v>
          </cell>
          <cell r="O6241">
            <v>0</v>
          </cell>
          <cell r="P6241">
            <v>0</v>
          </cell>
          <cell r="Q6241">
            <v>0</v>
          </cell>
          <cell r="R6241">
            <v>0</v>
          </cell>
          <cell r="S6241">
            <v>0</v>
          </cell>
          <cell r="T6241">
            <v>0</v>
          </cell>
          <cell r="U6241">
            <v>0</v>
          </cell>
          <cell r="V6241">
            <v>0</v>
          </cell>
          <cell r="W6241">
            <v>0</v>
          </cell>
          <cell r="X6241">
            <v>0</v>
          </cell>
          <cell r="Y6241">
            <v>0</v>
          </cell>
          <cell r="Z6241">
            <v>0</v>
          </cell>
          <cell r="AA6241">
            <v>0</v>
          </cell>
          <cell r="AB6241">
            <v>0</v>
          </cell>
          <cell r="AC6241">
            <v>0</v>
          </cell>
          <cell r="AD6241">
            <v>0</v>
          </cell>
          <cell r="AE6241">
            <v>0</v>
          </cell>
          <cell r="AF6241">
            <v>0</v>
          </cell>
          <cell r="AG6241">
            <v>0</v>
          </cell>
          <cell r="AH6241">
            <v>0</v>
          </cell>
          <cell r="AI6241">
            <v>0</v>
          </cell>
          <cell r="AJ6241">
            <v>0</v>
          </cell>
          <cell r="AK6241">
            <v>0</v>
          </cell>
          <cell r="AL6241">
            <v>0</v>
          </cell>
          <cell r="AM6241">
            <v>0</v>
          </cell>
          <cell r="AN6241">
            <v>0</v>
          </cell>
          <cell r="AO6241">
            <v>0</v>
          </cell>
          <cell r="AP6241">
            <v>0</v>
          </cell>
          <cell r="AQ6241">
            <v>0</v>
          </cell>
          <cell r="AR6241">
            <v>0</v>
          </cell>
          <cell r="AS6241">
            <v>0</v>
          </cell>
          <cell r="AT6241">
            <v>0</v>
          </cell>
        </row>
        <row r="6242">
          <cell r="A6242">
            <v>2016</v>
          </cell>
          <cell r="B6242" t="str">
            <v>PacifiCorp</v>
          </cell>
          <cell r="C6242" t="str">
            <v>Federal</v>
          </cell>
          <cell r="D6242" t="str">
            <v>V2013</v>
          </cell>
          <cell r="E6242" t="str">
            <v>Coal (Mining)</v>
          </cell>
          <cell r="F6242" t="str">
            <v>COAL HUNTINGTON OFFICE</v>
          </cell>
          <cell r="G6242" t="str">
            <v>Oct</v>
          </cell>
          <cell r="H6242">
            <v>881508</v>
          </cell>
          <cell r="I6242">
            <v>0</v>
          </cell>
          <cell r="J6242">
            <v>-607</v>
          </cell>
          <cell r="K6242">
            <v>0</v>
          </cell>
          <cell r="L6242">
            <v>-607</v>
          </cell>
          <cell r="M6242">
            <v>0</v>
          </cell>
          <cell r="N6242">
            <v>0</v>
          </cell>
          <cell r="O6242">
            <v>0</v>
          </cell>
          <cell r="P6242">
            <v>0</v>
          </cell>
          <cell r="Q6242">
            <v>0</v>
          </cell>
          <cell r="R6242">
            <v>0</v>
          </cell>
          <cell r="S6242">
            <v>0</v>
          </cell>
          <cell r="T6242">
            <v>0</v>
          </cell>
          <cell r="U6242">
            <v>0</v>
          </cell>
          <cell r="V6242">
            <v>0</v>
          </cell>
          <cell r="W6242">
            <v>0</v>
          </cell>
          <cell r="X6242">
            <v>0</v>
          </cell>
          <cell r="Y6242">
            <v>0</v>
          </cell>
          <cell r="Z6242">
            <v>0</v>
          </cell>
          <cell r="AA6242">
            <v>0</v>
          </cell>
          <cell r="AB6242">
            <v>0</v>
          </cell>
          <cell r="AC6242">
            <v>0</v>
          </cell>
          <cell r="AD6242">
            <v>0</v>
          </cell>
          <cell r="AE6242">
            <v>0</v>
          </cell>
          <cell r="AF6242">
            <v>0</v>
          </cell>
          <cell r="AG6242">
            <v>0</v>
          </cell>
          <cell r="AH6242">
            <v>0</v>
          </cell>
          <cell r="AI6242">
            <v>0</v>
          </cell>
          <cell r="AJ6242">
            <v>0</v>
          </cell>
          <cell r="AK6242">
            <v>0</v>
          </cell>
          <cell r="AL6242">
            <v>0</v>
          </cell>
          <cell r="AM6242">
            <v>0</v>
          </cell>
          <cell r="AN6242">
            <v>0</v>
          </cell>
          <cell r="AO6242">
            <v>0</v>
          </cell>
          <cell r="AP6242">
            <v>0</v>
          </cell>
          <cell r="AQ6242">
            <v>0</v>
          </cell>
          <cell r="AR6242">
            <v>0</v>
          </cell>
          <cell r="AS6242">
            <v>0</v>
          </cell>
          <cell r="AT6242">
            <v>0</v>
          </cell>
        </row>
        <row r="6243">
          <cell r="A6243">
            <v>0</v>
          </cell>
          <cell r="B6243">
            <v>0</v>
          </cell>
          <cell r="C6243">
            <v>0</v>
          </cell>
          <cell r="D6243">
            <v>0</v>
          </cell>
          <cell r="E6243" t="str">
            <v>Coal (Mining) Total</v>
          </cell>
          <cell r="F6243">
            <v>0</v>
          </cell>
          <cell r="G6243">
            <v>0</v>
          </cell>
          <cell r="H6243">
            <v>0</v>
          </cell>
          <cell r="I6243">
            <v>0</v>
          </cell>
          <cell r="J6243">
            <v>2760</v>
          </cell>
          <cell r="K6243">
            <v>0</v>
          </cell>
          <cell r="L6243">
            <v>2760</v>
          </cell>
          <cell r="M6243">
            <v>0</v>
          </cell>
          <cell r="N6243">
            <v>0</v>
          </cell>
          <cell r="O6243">
            <v>0</v>
          </cell>
          <cell r="P6243">
            <v>0</v>
          </cell>
          <cell r="Q6243">
            <v>0</v>
          </cell>
          <cell r="R6243">
            <v>0</v>
          </cell>
          <cell r="S6243">
            <v>0</v>
          </cell>
          <cell r="T6243">
            <v>0</v>
          </cell>
          <cell r="U6243">
            <v>0</v>
          </cell>
          <cell r="V6243">
            <v>0</v>
          </cell>
          <cell r="W6243">
            <v>0</v>
          </cell>
          <cell r="X6243">
            <v>0</v>
          </cell>
          <cell r="Y6243">
            <v>0</v>
          </cell>
          <cell r="Z6243">
            <v>0</v>
          </cell>
          <cell r="AA6243">
            <v>0</v>
          </cell>
          <cell r="AB6243">
            <v>0</v>
          </cell>
          <cell r="AC6243">
            <v>0</v>
          </cell>
          <cell r="AD6243">
            <v>0</v>
          </cell>
          <cell r="AE6243">
            <v>0</v>
          </cell>
          <cell r="AF6243">
            <v>0</v>
          </cell>
          <cell r="AG6243">
            <v>0</v>
          </cell>
          <cell r="AH6243">
            <v>0</v>
          </cell>
          <cell r="AI6243">
            <v>0</v>
          </cell>
          <cell r="AJ6243">
            <v>0</v>
          </cell>
          <cell r="AK6243">
            <v>0</v>
          </cell>
          <cell r="AL6243">
            <v>0</v>
          </cell>
          <cell r="AM6243">
            <v>0</v>
          </cell>
          <cell r="AN6243">
            <v>0</v>
          </cell>
          <cell r="AO6243">
            <v>0</v>
          </cell>
          <cell r="AP6243">
            <v>0</v>
          </cell>
          <cell r="AQ6243">
            <v>0</v>
          </cell>
          <cell r="AR6243">
            <v>0</v>
          </cell>
          <cell r="AS6243">
            <v>0</v>
          </cell>
          <cell r="AT6243">
            <v>0</v>
          </cell>
        </row>
        <row r="6244">
          <cell r="A6244">
            <v>2016</v>
          </cell>
          <cell r="B6244" t="str">
            <v>PacifiCorp</v>
          </cell>
          <cell r="C6244" t="str">
            <v>Federal</v>
          </cell>
          <cell r="D6244" t="str">
            <v>V2013</v>
          </cell>
          <cell r="E6244" t="str">
            <v>Distribution</v>
          </cell>
          <cell r="F6244" t="str">
            <v>DISTR</v>
          </cell>
          <cell r="G6244">
            <v>0</v>
          </cell>
          <cell r="H6244">
            <v>880665</v>
          </cell>
          <cell r="I6244">
            <v>-671715</v>
          </cell>
          <cell r="J6244">
            <v>-826795</v>
          </cell>
          <cell r="K6244">
            <v>0</v>
          </cell>
          <cell r="L6244">
            <v>0</v>
          </cell>
          <cell r="M6244">
            <v>0</v>
          </cell>
          <cell r="N6244">
            <v>0</v>
          </cell>
          <cell r="O6244">
            <v>0</v>
          </cell>
          <cell r="P6244">
            <v>1829</v>
          </cell>
          <cell r="Q6244">
            <v>3577</v>
          </cell>
          <cell r="R6244">
            <v>-39748</v>
          </cell>
          <cell r="S6244">
            <v>0</v>
          </cell>
          <cell r="T6244">
            <v>0</v>
          </cell>
          <cell r="U6244">
            <v>0</v>
          </cell>
          <cell r="V6244">
            <v>0</v>
          </cell>
          <cell r="W6244">
            <v>0</v>
          </cell>
          <cell r="X6244">
            <v>-567</v>
          </cell>
          <cell r="Y6244">
            <v>0</v>
          </cell>
          <cell r="Z6244">
            <v>6591</v>
          </cell>
          <cell r="AA6244">
            <v>0</v>
          </cell>
          <cell r="AB6244">
            <v>0</v>
          </cell>
          <cell r="AC6244">
            <v>161</v>
          </cell>
          <cell r="AD6244">
            <v>0</v>
          </cell>
          <cell r="AE6244">
            <v>-129641</v>
          </cell>
          <cell r="AF6244">
            <v>0</v>
          </cell>
          <cell r="AG6244">
            <v>0</v>
          </cell>
          <cell r="AH6244">
            <v>0</v>
          </cell>
          <cell r="AI6244">
            <v>0</v>
          </cell>
          <cell r="AJ6244">
            <v>2717</v>
          </cell>
          <cell r="AK6244">
            <v>0</v>
          </cell>
          <cell r="AL6244">
            <v>0</v>
          </cell>
          <cell r="AM6244">
            <v>0</v>
          </cell>
          <cell r="AN6244">
            <v>0</v>
          </cell>
          <cell r="AO6244">
            <v>0</v>
          </cell>
          <cell r="AP6244">
            <v>0</v>
          </cell>
          <cell r="AQ6244">
            <v>0</v>
          </cell>
          <cell r="AR6244">
            <v>0</v>
          </cell>
          <cell r="AS6244">
            <v>0</v>
          </cell>
          <cell r="AT6244">
            <v>-155080</v>
          </cell>
        </row>
        <row r="6245">
          <cell r="A6245">
            <v>2016</v>
          </cell>
          <cell r="B6245" t="str">
            <v>PacifiCorp</v>
          </cell>
          <cell r="C6245" t="str">
            <v>Federal</v>
          </cell>
          <cell r="D6245" t="str">
            <v>V2013</v>
          </cell>
          <cell r="E6245" t="str">
            <v>Distribution</v>
          </cell>
          <cell r="F6245" t="str">
            <v>DISTR EASE</v>
          </cell>
          <cell r="G6245">
            <v>0</v>
          </cell>
          <cell r="H6245">
            <v>880712</v>
          </cell>
          <cell r="I6245">
            <v>1773595</v>
          </cell>
          <cell r="J6245">
            <v>2183069</v>
          </cell>
          <cell r="K6245">
            <v>0</v>
          </cell>
          <cell r="L6245">
            <v>0</v>
          </cell>
          <cell r="M6245">
            <v>0</v>
          </cell>
          <cell r="N6245">
            <v>0</v>
          </cell>
          <cell r="O6245">
            <v>0</v>
          </cell>
          <cell r="P6245">
            <v>-4828</v>
          </cell>
          <cell r="Q6245">
            <v>-9446</v>
          </cell>
          <cell r="R6245">
            <v>104950</v>
          </cell>
          <cell r="S6245">
            <v>0</v>
          </cell>
          <cell r="T6245">
            <v>0</v>
          </cell>
          <cell r="U6245">
            <v>0</v>
          </cell>
          <cell r="V6245">
            <v>0</v>
          </cell>
          <cell r="W6245">
            <v>0</v>
          </cell>
          <cell r="X6245">
            <v>1498</v>
          </cell>
          <cell r="Y6245">
            <v>0</v>
          </cell>
          <cell r="Z6245">
            <v>-17403</v>
          </cell>
          <cell r="AA6245">
            <v>0</v>
          </cell>
          <cell r="AB6245">
            <v>0</v>
          </cell>
          <cell r="AC6245">
            <v>-425</v>
          </cell>
          <cell r="AD6245">
            <v>0</v>
          </cell>
          <cell r="AE6245">
            <v>342303</v>
          </cell>
          <cell r="AF6245">
            <v>0</v>
          </cell>
          <cell r="AG6245">
            <v>0</v>
          </cell>
          <cell r="AH6245">
            <v>0</v>
          </cell>
          <cell r="AI6245">
            <v>0</v>
          </cell>
          <cell r="AJ6245">
            <v>-7175</v>
          </cell>
          <cell r="AK6245">
            <v>0</v>
          </cell>
          <cell r="AL6245">
            <v>0</v>
          </cell>
          <cell r="AM6245">
            <v>0</v>
          </cell>
          <cell r="AN6245">
            <v>0</v>
          </cell>
          <cell r="AO6245">
            <v>0</v>
          </cell>
          <cell r="AP6245">
            <v>0</v>
          </cell>
          <cell r="AQ6245">
            <v>0</v>
          </cell>
          <cell r="AR6245">
            <v>0</v>
          </cell>
          <cell r="AS6245">
            <v>0</v>
          </cell>
          <cell r="AT6245">
            <v>409473</v>
          </cell>
        </row>
        <row r="6246">
          <cell r="A6246">
            <v>0</v>
          </cell>
          <cell r="B6246">
            <v>0</v>
          </cell>
          <cell r="C6246">
            <v>0</v>
          </cell>
          <cell r="D6246">
            <v>0</v>
          </cell>
          <cell r="E6246" t="str">
            <v>Distribution Total</v>
          </cell>
          <cell r="F6246">
            <v>0</v>
          </cell>
          <cell r="G6246">
            <v>0</v>
          </cell>
          <cell r="H6246">
            <v>0</v>
          </cell>
          <cell r="I6246">
            <v>1101880</v>
          </cell>
          <cell r="J6246">
            <v>1356273</v>
          </cell>
          <cell r="K6246">
            <v>0</v>
          </cell>
          <cell r="L6246">
            <v>0</v>
          </cell>
          <cell r="M6246">
            <v>0</v>
          </cell>
          <cell r="N6246">
            <v>0</v>
          </cell>
          <cell r="O6246">
            <v>0</v>
          </cell>
          <cell r="P6246">
            <v>-2999</v>
          </cell>
          <cell r="Q6246">
            <v>-5868</v>
          </cell>
          <cell r="R6246">
            <v>65202</v>
          </cell>
          <cell r="S6246">
            <v>0</v>
          </cell>
          <cell r="T6246">
            <v>0</v>
          </cell>
          <cell r="U6246">
            <v>0</v>
          </cell>
          <cell r="V6246">
            <v>0</v>
          </cell>
          <cell r="W6246">
            <v>0</v>
          </cell>
          <cell r="X6246">
            <v>931</v>
          </cell>
          <cell r="Y6246">
            <v>0</v>
          </cell>
          <cell r="Z6246">
            <v>-10812</v>
          </cell>
          <cell r="AA6246">
            <v>0</v>
          </cell>
          <cell r="AB6246">
            <v>0</v>
          </cell>
          <cell r="AC6246">
            <v>-264</v>
          </cell>
          <cell r="AD6246">
            <v>0</v>
          </cell>
          <cell r="AE6246">
            <v>212662</v>
          </cell>
          <cell r="AF6246">
            <v>0</v>
          </cell>
          <cell r="AG6246">
            <v>0</v>
          </cell>
          <cell r="AH6246">
            <v>0</v>
          </cell>
          <cell r="AI6246">
            <v>0</v>
          </cell>
          <cell r="AJ6246">
            <v>-4458</v>
          </cell>
          <cell r="AK6246">
            <v>0</v>
          </cell>
          <cell r="AL6246">
            <v>0</v>
          </cell>
          <cell r="AM6246">
            <v>0</v>
          </cell>
          <cell r="AN6246">
            <v>0</v>
          </cell>
          <cell r="AO6246">
            <v>0</v>
          </cell>
          <cell r="AP6246">
            <v>0</v>
          </cell>
          <cell r="AQ6246">
            <v>0</v>
          </cell>
          <cell r="AR6246">
            <v>0</v>
          </cell>
          <cell r="AS6246">
            <v>0</v>
          </cell>
          <cell r="AT6246">
            <v>254393</v>
          </cell>
        </row>
        <row r="6247">
          <cell r="A6247">
            <v>2016</v>
          </cell>
          <cell r="B6247" t="str">
            <v>PacifiCorp</v>
          </cell>
          <cell r="C6247" t="str">
            <v>Federal</v>
          </cell>
          <cell r="D6247" t="str">
            <v>V2013</v>
          </cell>
          <cell r="E6247" t="str">
            <v>Future Use</v>
          </cell>
          <cell r="F6247" t="str">
            <v>FUTURE USE</v>
          </cell>
          <cell r="G6247" t="str">
            <v>Jan</v>
          </cell>
          <cell r="H6247">
            <v>880473</v>
          </cell>
          <cell r="I6247">
            <v>338</v>
          </cell>
          <cell r="J6247">
            <v>366</v>
          </cell>
          <cell r="K6247">
            <v>0</v>
          </cell>
          <cell r="L6247">
            <v>0</v>
          </cell>
          <cell r="M6247">
            <v>0</v>
          </cell>
          <cell r="N6247">
            <v>0</v>
          </cell>
          <cell r="O6247">
            <v>0</v>
          </cell>
          <cell r="P6247">
            <v>9</v>
          </cell>
          <cell r="Q6247">
            <v>19</v>
          </cell>
          <cell r="R6247">
            <v>0</v>
          </cell>
          <cell r="S6247">
            <v>0</v>
          </cell>
          <cell r="T6247">
            <v>0</v>
          </cell>
          <cell r="U6247">
            <v>0</v>
          </cell>
          <cell r="V6247">
            <v>0</v>
          </cell>
          <cell r="W6247">
            <v>0</v>
          </cell>
          <cell r="X6247">
            <v>0</v>
          </cell>
          <cell r="Y6247">
            <v>0</v>
          </cell>
          <cell r="Z6247">
            <v>0</v>
          </cell>
          <cell r="AA6247">
            <v>0</v>
          </cell>
          <cell r="AB6247">
            <v>0</v>
          </cell>
          <cell r="AC6247">
            <v>0</v>
          </cell>
          <cell r="AD6247">
            <v>0</v>
          </cell>
          <cell r="AE6247">
            <v>0</v>
          </cell>
          <cell r="AF6247">
            <v>0</v>
          </cell>
          <cell r="AG6247">
            <v>0</v>
          </cell>
          <cell r="AH6247">
            <v>0</v>
          </cell>
          <cell r="AI6247">
            <v>0</v>
          </cell>
          <cell r="AJ6247">
            <v>0</v>
          </cell>
          <cell r="AK6247">
            <v>0</v>
          </cell>
          <cell r="AL6247">
            <v>0</v>
          </cell>
          <cell r="AM6247">
            <v>0</v>
          </cell>
          <cell r="AN6247">
            <v>0</v>
          </cell>
          <cell r="AO6247">
            <v>0</v>
          </cell>
          <cell r="AP6247">
            <v>0</v>
          </cell>
          <cell r="AQ6247">
            <v>0</v>
          </cell>
          <cell r="AR6247">
            <v>0</v>
          </cell>
          <cell r="AS6247">
            <v>0</v>
          </cell>
          <cell r="AT6247">
            <v>28</v>
          </cell>
        </row>
        <row r="6248">
          <cell r="A6248">
            <v>2016</v>
          </cell>
          <cell r="B6248" t="str">
            <v>PacifiCorp</v>
          </cell>
          <cell r="C6248" t="str">
            <v>Federal</v>
          </cell>
          <cell r="D6248" t="str">
            <v>V2013</v>
          </cell>
          <cell r="E6248" t="str">
            <v>Future Use</v>
          </cell>
          <cell r="F6248" t="str">
            <v>FUTURE USE</v>
          </cell>
          <cell r="G6248" t="str">
            <v>Feb</v>
          </cell>
          <cell r="H6248">
            <v>881493</v>
          </cell>
          <cell r="I6248">
            <v>117685</v>
          </cell>
          <cell r="J6248">
            <v>127440</v>
          </cell>
          <cell r="K6248">
            <v>0</v>
          </cell>
          <cell r="L6248">
            <v>0</v>
          </cell>
          <cell r="M6248">
            <v>0</v>
          </cell>
          <cell r="N6248">
            <v>0</v>
          </cell>
          <cell r="O6248">
            <v>0</v>
          </cell>
          <cell r="P6248">
            <v>3300</v>
          </cell>
          <cell r="Q6248">
            <v>6456</v>
          </cell>
          <cell r="R6248">
            <v>0</v>
          </cell>
          <cell r="S6248">
            <v>0</v>
          </cell>
          <cell r="T6248">
            <v>0</v>
          </cell>
          <cell r="U6248">
            <v>0</v>
          </cell>
          <cell r="V6248">
            <v>0</v>
          </cell>
          <cell r="W6248">
            <v>0</v>
          </cell>
          <cell r="X6248">
            <v>0</v>
          </cell>
          <cell r="Y6248">
            <v>0</v>
          </cell>
          <cell r="Z6248">
            <v>0</v>
          </cell>
          <cell r="AA6248">
            <v>0</v>
          </cell>
          <cell r="AB6248">
            <v>0</v>
          </cell>
          <cell r="AC6248">
            <v>0</v>
          </cell>
          <cell r="AD6248">
            <v>0</v>
          </cell>
          <cell r="AE6248">
            <v>0</v>
          </cell>
          <cell r="AF6248">
            <v>0</v>
          </cell>
          <cell r="AG6248">
            <v>0</v>
          </cell>
          <cell r="AH6248">
            <v>0</v>
          </cell>
          <cell r="AI6248">
            <v>0</v>
          </cell>
          <cell r="AJ6248">
            <v>0</v>
          </cell>
          <cell r="AK6248">
            <v>0</v>
          </cell>
          <cell r="AL6248">
            <v>0</v>
          </cell>
          <cell r="AM6248">
            <v>0</v>
          </cell>
          <cell r="AN6248">
            <v>0</v>
          </cell>
          <cell r="AO6248">
            <v>0</v>
          </cell>
          <cell r="AP6248">
            <v>0</v>
          </cell>
          <cell r="AQ6248">
            <v>0</v>
          </cell>
          <cell r="AR6248">
            <v>0</v>
          </cell>
          <cell r="AS6248">
            <v>0</v>
          </cell>
          <cell r="AT6248">
            <v>9755</v>
          </cell>
        </row>
        <row r="6249">
          <cell r="A6249">
            <v>2016</v>
          </cell>
          <cell r="B6249" t="str">
            <v>PacifiCorp</v>
          </cell>
          <cell r="C6249" t="str">
            <v>Federal</v>
          </cell>
          <cell r="D6249" t="str">
            <v>V2013</v>
          </cell>
          <cell r="E6249" t="str">
            <v>Future Use</v>
          </cell>
          <cell r="F6249" t="str">
            <v>FUTURE USE</v>
          </cell>
          <cell r="G6249" t="str">
            <v>Mar</v>
          </cell>
          <cell r="H6249">
            <v>880474</v>
          </cell>
          <cell r="I6249">
            <v>665049</v>
          </cell>
          <cell r="J6249">
            <v>720177</v>
          </cell>
          <cell r="K6249">
            <v>0</v>
          </cell>
          <cell r="L6249">
            <v>0</v>
          </cell>
          <cell r="M6249">
            <v>0</v>
          </cell>
          <cell r="N6249">
            <v>0</v>
          </cell>
          <cell r="O6249">
            <v>0</v>
          </cell>
          <cell r="P6249">
            <v>18647</v>
          </cell>
          <cell r="Q6249">
            <v>36482</v>
          </cell>
          <cell r="R6249">
            <v>0</v>
          </cell>
          <cell r="S6249">
            <v>0</v>
          </cell>
          <cell r="T6249">
            <v>0</v>
          </cell>
          <cell r="U6249">
            <v>0</v>
          </cell>
          <cell r="V6249">
            <v>0</v>
          </cell>
          <cell r="W6249">
            <v>0</v>
          </cell>
          <cell r="X6249">
            <v>0</v>
          </cell>
          <cell r="Y6249">
            <v>0</v>
          </cell>
          <cell r="Z6249">
            <v>0</v>
          </cell>
          <cell r="AA6249">
            <v>0</v>
          </cell>
          <cell r="AB6249">
            <v>0</v>
          </cell>
          <cell r="AC6249">
            <v>0</v>
          </cell>
          <cell r="AD6249">
            <v>0</v>
          </cell>
          <cell r="AE6249">
            <v>0</v>
          </cell>
          <cell r="AF6249">
            <v>0</v>
          </cell>
          <cell r="AG6249">
            <v>0</v>
          </cell>
          <cell r="AH6249">
            <v>0</v>
          </cell>
          <cell r="AI6249">
            <v>0</v>
          </cell>
          <cell r="AJ6249">
            <v>0</v>
          </cell>
          <cell r="AK6249">
            <v>0</v>
          </cell>
          <cell r="AL6249">
            <v>0</v>
          </cell>
          <cell r="AM6249">
            <v>0</v>
          </cell>
          <cell r="AN6249">
            <v>0</v>
          </cell>
          <cell r="AO6249">
            <v>0</v>
          </cell>
          <cell r="AP6249">
            <v>0</v>
          </cell>
          <cell r="AQ6249">
            <v>0</v>
          </cell>
          <cell r="AR6249">
            <v>0</v>
          </cell>
          <cell r="AS6249">
            <v>0</v>
          </cell>
          <cell r="AT6249">
            <v>55128</v>
          </cell>
        </row>
        <row r="6250">
          <cell r="A6250">
            <v>2016</v>
          </cell>
          <cell r="B6250" t="str">
            <v>PacifiCorp</v>
          </cell>
          <cell r="C6250" t="str">
            <v>Federal</v>
          </cell>
          <cell r="D6250" t="str">
            <v>V2013</v>
          </cell>
          <cell r="E6250" t="str">
            <v>Future Use</v>
          </cell>
          <cell r="F6250" t="str">
            <v>FUTURE USE</v>
          </cell>
          <cell r="G6250" t="str">
            <v>Apr</v>
          </cell>
          <cell r="H6250">
            <v>880475</v>
          </cell>
          <cell r="I6250">
            <v>5433</v>
          </cell>
          <cell r="J6250">
            <v>5883</v>
          </cell>
          <cell r="K6250">
            <v>0</v>
          </cell>
          <cell r="L6250">
            <v>0</v>
          </cell>
          <cell r="M6250">
            <v>0</v>
          </cell>
          <cell r="N6250">
            <v>0</v>
          </cell>
          <cell r="O6250">
            <v>0</v>
          </cell>
          <cell r="P6250">
            <v>152</v>
          </cell>
          <cell r="Q6250">
            <v>298</v>
          </cell>
          <cell r="R6250">
            <v>0</v>
          </cell>
          <cell r="S6250">
            <v>0</v>
          </cell>
          <cell r="T6250">
            <v>0</v>
          </cell>
          <cell r="U6250">
            <v>0</v>
          </cell>
          <cell r="V6250">
            <v>0</v>
          </cell>
          <cell r="W6250">
            <v>0</v>
          </cell>
          <cell r="X6250">
            <v>0</v>
          </cell>
          <cell r="Y6250">
            <v>0</v>
          </cell>
          <cell r="Z6250">
            <v>0</v>
          </cell>
          <cell r="AA6250">
            <v>0</v>
          </cell>
          <cell r="AB6250">
            <v>0</v>
          </cell>
          <cell r="AC6250">
            <v>0</v>
          </cell>
          <cell r="AD6250">
            <v>0</v>
          </cell>
          <cell r="AE6250">
            <v>0</v>
          </cell>
          <cell r="AF6250">
            <v>0</v>
          </cell>
          <cell r="AG6250">
            <v>0</v>
          </cell>
          <cell r="AH6250">
            <v>0</v>
          </cell>
          <cell r="AI6250">
            <v>0</v>
          </cell>
          <cell r="AJ6250">
            <v>0</v>
          </cell>
          <cell r="AK6250">
            <v>0</v>
          </cell>
          <cell r="AL6250">
            <v>0</v>
          </cell>
          <cell r="AM6250">
            <v>0</v>
          </cell>
          <cell r="AN6250">
            <v>0</v>
          </cell>
          <cell r="AO6250">
            <v>0</v>
          </cell>
          <cell r="AP6250">
            <v>0</v>
          </cell>
          <cell r="AQ6250">
            <v>0</v>
          </cell>
          <cell r="AR6250">
            <v>0</v>
          </cell>
          <cell r="AS6250">
            <v>0</v>
          </cell>
          <cell r="AT6250">
            <v>450</v>
          </cell>
        </row>
        <row r="6251">
          <cell r="A6251">
            <v>2016</v>
          </cell>
          <cell r="B6251" t="str">
            <v>PacifiCorp</v>
          </cell>
          <cell r="C6251" t="str">
            <v>Federal</v>
          </cell>
          <cell r="D6251" t="str">
            <v>V2013</v>
          </cell>
          <cell r="E6251" t="str">
            <v>Future Use</v>
          </cell>
          <cell r="F6251" t="str">
            <v>FUTURE USE</v>
          </cell>
          <cell r="G6251" t="str">
            <v>May</v>
          </cell>
          <cell r="H6251">
            <v>880476</v>
          </cell>
          <cell r="I6251">
            <v>-77074</v>
          </cell>
          <cell r="J6251">
            <v>-83463</v>
          </cell>
          <cell r="K6251">
            <v>0</v>
          </cell>
          <cell r="L6251">
            <v>0</v>
          </cell>
          <cell r="M6251">
            <v>0</v>
          </cell>
          <cell r="N6251">
            <v>0</v>
          </cell>
          <cell r="O6251">
            <v>0</v>
          </cell>
          <cell r="P6251">
            <v>-2161</v>
          </cell>
          <cell r="Q6251">
            <v>-4228</v>
          </cell>
          <cell r="R6251">
            <v>0</v>
          </cell>
          <cell r="S6251">
            <v>0</v>
          </cell>
          <cell r="T6251">
            <v>0</v>
          </cell>
          <cell r="U6251">
            <v>0</v>
          </cell>
          <cell r="V6251">
            <v>0</v>
          </cell>
          <cell r="W6251">
            <v>0</v>
          </cell>
          <cell r="X6251">
            <v>0</v>
          </cell>
          <cell r="Y6251">
            <v>0</v>
          </cell>
          <cell r="Z6251">
            <v>0</v>
          </cell>
          <cell r="AA6251">
            <v>0</v>
          </cell>
          <cell r="AB6251">
            <v>0</v>
          </cell>
          <cell r="AC6251">
            <v>0</v>
          </cell>
          <cell r="AD6251">
            <v>0</v>
          </cell>
          <cell r="AE6251">
            <v>0</v>
          </cell>
          <cell r="AF6251">
            <v>0</v>
          </cell>
          <cell r="AG6251">
            <v>0</v>
          </cell>
          <cell r="AH6251">
            <v>0</v>
          </cell>
          <cell r="AI6251">
            <v>0</v>
          </cell>
          <cell r="AJ6251">
            <v>0</v>
          </cell>
          <cell r="AK6251">
            <v>0</v>
          </cell>
          <cell r="AL6251">
            <v>0</v>
          </cell>
          <cell r="AM6251">
            <v>0</v>
          </cell>
          <cell r="AN6251">
            <v>0</v>
          </cell>
          <cell r="AO6251">
            <v>0</v>
          </cell>
          <cell r="AP6251">
            <v>0</v>
          </cell>
          <cell r="AQ6251">
            <v>0</v>
          </cell>
          <cell r="AR6251">
            <v>0</v>
          </cell>
          <cell r="AS6251">
            <v>0</v>
          </cell>
          <cell r="AT6251">
            <v>-6389</v>
          </cell>
        </row>
        <row r="6252">
          <cell r="A6252">
            <v>0</v>
          </cell>
          <cell r="B6252">
            <v>0</v>
          </cell>
          <cell r="C6252">
            <v>0</v>
          </cell>
          <cell r="D6252">
            <v>0</v>
          </cell>
          <cell r="E6252" t="str">
            <v>Future Use Total</v>
          </cell>
          <cell r="F6252">
            <v>0</v>
          </cell>
          <cell r="G6252">
            <v>0</v>
          </cell>
          <cell r="H6252">
            <v>0</v>
          </cell>
          <cell r="I6252">
            <v>711431</v>
          </cell>
          <cell r="J6252">
            <v>770404</v>
          </cell>
          <cell r="K6252">
            <v>0</v>
          </cell>
          <cell r="L6252">
            <v>0</v>
          </cell>
          <cell r="M6252">
            <v>0</v>
          </cell>
          <cell r="N6252">
            <v>0</v>
          </cell>
          <cell r="O6252">
            <v>0</v>
          </cell>
          <cell r="P6252">
            <v>19947</v>
          </cell>
          <cell r="Q6252">
            <v>39026</v>
          </cell>
          <cell r="R6252">
            <v>0</v>
          </cell>
          <cell r="S6252">
            <v>0</v>
          </cell>
          <cell r="T6252">
            <v>0</v>
          </cell>
          <cell r="U6252">
            <v>0</v>
          </cell>
          <cell r="V6252">
            <v>0</v>
          </cell>
          <cell r="W6252">
            <v>0</v>
          </cell>
          <cell r="X6252">
            <v>0</v>
          </cell>
          <cell r="Y6252">
            <v>0</v>
          </cell>
          <cell r="Z6252">
            <v>0</v>
          </cell>
          <cell r="AA6252">
            <v>0</v>
          </cell>
          <cell r="AB6252">
            <v>0</v>
          </cell>
          <cell r="AC6252">
            <v>0</v>
          </cell>
          <cell r="AD6252">
            <v>0</v>
          </cell>
          <cell r="AE6252">
            <v>0</v>
          </cell>
          <cell r="AF6252">
            <v>0</v>
          </cell>
          <cell r="AG6252">
            <v>0</v>
          </cell>
          <cell r="AH6252">
            <v>0</v>
          </cell>
          <cell r="AI6252">
            <v>0</v>
          </cell>
          <cell r="AJ6252">
            <v>0</v>
          </cell>
          <cell r="AK6252">
            <v>0</v>
          </cell>
          <cell r="AL6252">
            <v>0</v>
          </cell>
          <cell r="AM6252">
            <v>0</v>
          </cell>
          <cell r="AN6252">
            <v>0</v>
          </cell>
          <cell r="AO6252">
            <v>0</v>
          </cell>
          <cell r="AP6252">
            <v>0</v>
          </cell>
          <cell r="AQ6252">
            <v>0</v>
          </cell>
          <cell r="AR6252">
            <v>0</v>
          </cell>
          <cell r="AS6252">
            <v>0</v>
          </cell>
          <cell r="AT6252">
            <v>58973</v>
          </cell>
        </row>
        <row r="6253">
          <cell r="A6253">
            <v>2016</v>
          </cell>
          <cell r="B6253" t="str">
            <v>PacifiCorp</v>
          </cell>
          <cell r="C6253" t="str">
            <v>Federal</v>
          </cell>
          <cell r="D6253" t="str">
            <v>V2013</v>
          </cell>
          <cell r="E6253" t="str">
            <v>General</v>
          </cell>
          <cell r="F6253" t="str">
            <v>COMM EQUIPT</v>
          </cell>
          <cell r="G6253">
            <v>0</v>
          </cell>
          <cell r="H6253">
            <v>880668</v>
          </cell>
          <cell r="I6253">
            <v>138374</v>
          </cell>
          <cell r="J6253">
            <v>132128</v>
          </cell>
          <cell r="K6253">
            <v>0</v>
          </cell>
          <cell r="L6253">
            <v>0</v>
          </cell>
          <cell r="M6253">
            <v>0</v>
          </cell>
          <cell r="N6253">
            <v>0</v>
          </cell>
          <cell r="O6253">
            <v>0</v>
          </cell>
          <cell r="P6253">
            <v>-1650</v>
          </cell>
          <cell r="Q6253">
            <v>-3228</v>
          </cell>
          <cell r="R6253">
            <v>0</v>
          </cell>
          <cell r="S6253">
            <v>0</v>
          </cell>
          <cell r="T6253">
            <v>0</v>
          </cell>
          <cell r="U6253">
            <v>0</v>
          </cell>
          <cell r="V6253">
            <v>0</v>
          </cell>
          <cell r="W6253">
            <v>0</v>
          </cell>
          <cell r="X6253">
            <v>22</v>
          </cell>
          <cell r="Y6253">
            <v>0</v>
          </cell>
          <cell r="Z6253">
            <v>-1358</v>
          </cell>
          <cell r="AA6253">
            <v>0</v>
          </cell>
          <cell r="AB6253">
            <v>0</v>
          </cell>
          <cell r="AC6253">
            <v>-33</v>
          </cell>
          <cell r="AD6253">
            <v>0</v>
          </cell>
          <cell r="AE6253">
            <v>0</v>
          </cell>
          <cell r="AF6253">
            <v>0</v>
          </cell>
          <cell r="AG6253">
            <v>0</v>
          </cell>
          <cell r="AH6253">
            <v>0</v>
          </cell>
          <cell r="AI6253">
            <v>0</v>
          </cell>
          <cell r="AJ6253">
            <v>0</v>
          </cell>
          <cell r="AK6253">
            <v>0</v>
          </cell>
          <cell r="AL6253">
            <v>0</v>
          </cell>
          <cell r="AM6253">
            <v>0</v>
          </cell>
          <cell r="AN6253">
            <v>0</v>
          </cell>
          <cell r="AO6253">
            <v>0</v>
          </cell>
          <cell r="AP6253">
            <v>0</v>
          </cell>
          <cell r="AQ6253">
            <v>0</v>
          </cell>
          <cell r="AR6253">
            <v>0</v>
          </cell>
          <cell r="AS6253">
            <v>0</v>
          </cell>
          <cell r="AT6253">
            <v>-6246</v>
          </cell>
        </row>
        <row r="6254">
          <cell r="A6254">
            <v>2016</v>
          </cell>
          <cell r="B6254" t="str">
            <v>PacifiCorp</v>
          </cell>
          <cell r="C6254" t="str">
            <v>Federal</v>
          </cell>
          <cell r="D6254" t="str">
            <v>V2013</v>
          </cell>
          <cell r="E6254" t="str">
            <v>General</v>
          </cell>
          <cell r="F6254" t="str">
            <v>COMM EQUIPT Ind Res</v>
          </cell>
          <cell r="G6254">
            <v>0</v>
          </cell>
          <cell r="H6254">
            <v>880711</v>
          </cell>
          <cell r="I6254">
            <v>32091</v>
          </cell>
          <cell r="J6254">
            <v>30643</v>
          </cell>
          <cell r="K6254">
            <v>0</v>
          </cell>
          <cell r="L6254">
            <v>0</v>
          </cell>
          <cell r="M6254">
            <v>0</v>
          </cell>
          <cell r="N6254">
            <v>0</v>
          </cell>
          <cell r="O6254">
            <v>0</v>
          </cell>
          <cell r="P6254">
            <v>-383</v>
          </cell>
          <cell r="Q6254">
            <v>-749</v>
          </cell>
          <cell r="R6254">
            <v>0</v>
          </cell>
          <cell r="S6254">
            <v>0</v>
          </cell>
          <cell r="T6254">
            <v>0</v>
          </cell>
          <cell r="U6254">
            <v>0</v>
          </cell>
          <cell r="V6254">
            <v>0</v>
          </cell>
          <cell r="W6254">
            <v>0</v>
          </cell>
          <cell r="X6254">
            <v>5</v>
          </cell>
          <cell r="Y6254">
            <v>0</v>
          </cell>
          <cell r="Z6254">
            <v>-315</v>
          </cell>
          <cell r="AA6254">
            <v>0</v>
          </cell>
          <cell r="AB6254">
            <v>0</v>
          </cell>
          <cell r="AC6254">
            <v>-8</v>
          </cell>
          <cell r="AD6254">
            <v>0</v>
          </cell>
          <cell r="AE6254">
            <v>0</v>
          </cell>
          <cell r="AF6254">
            <v>0</v>
          </cell>
          <cell r="AG6254">
            <v>0</v>
          </cell>
          <cell r="AH6254">
            <v>0</v>
          </cell>
          <cell r="AI6254">
            <v>0</v>
          </cell>
          <cell r="AJ6254">
            <v>0</v>
          </cell>
          <cell r="AK6254">
            <v>0</v>
          </cell>
          <cell r="AL6254">
            <v>0</v>
          </cell>
          <cell r="AM6254">
            <v>0</v>
          </cell>
          <cell r="AN6254">
            <v>0</v>
          </cell>
          <cell r="AO6254">
            <v>0</v>
          </cell>
          <cell r="AP6254">
            <v>0</v>
          </cell>
          <cell r="AQ6254">
            <v>0</v>
          </cell>
          <cell r="AR6254">
            <v>0</v>
          </cell>
          <cell r="AS6254">
            <v>0</v>
          </cell>
          <cell r="AT6254">
            <v>-1449</v>
          </cell>
        </row>
        <row r="6255">
          <cell r="A6255">
            <v>2016</v>
          </cell>
          <cell r="B6255" t="str">
            <v>PacifiCorp</v>
          </cell>
          <cell r="C6255" t="str">
            <v>Federal</v>
          </cell>
          <cell r="D6255" t="str">
            <v>V2013</v>
          </cell>
          <cell r="E6255" t="str">
            <v>General</v>
          </cell>
          <cell r="F6255" t="str">
            <v>DATA HNDLNG</v>
          </cell>
          <cell r="G6255">
            <v>0</v>
          </cell>
          <cell r="H6255">
            <v>880664</v>
          </cell>
          <cell r="I6255">
            <v>82122</v>
          </cell>
          <cell r="J6255">
            <v>78415</v>
          </cell>
          <cell r="K6255">
            <v>0</v>
          </cell>
          <cell r="L6255">
            <v>0</v>
          </cell>
          <cell r="M6255">
            <v>0</v>
          </cell>
          <cell r="N6255">
            <v>0</v>
          </cell>
          <cell r="O6255">
            <v>0</v>
          </cell>
          <cell r="P6255">
            <v>-979</v>
          </cell>
          <cell r="Q6255">
            <v>-1916</v>
          </cell>
          <cell r="R6255">
            <v>0</v>
          </cell>
          <cell r="S6255">
            <v>0</v>
          </cell>
          <cell r="T6255">
            <v>0</v>
          </cell>
          <cell r="U6255">
            <v>0</v>
          </cell>
          <cell r="V6255">
            <v>0</v>
          </cell>
          <cell r="W6255">
            <v>0</v>
          </cell>
          <cell r="X6255">
            <v>13</v>
          </cell>
          <cell r="Y6255">
            <v>0</v>
          </cell>
          <cell r="Z6255">
            <v>-806</v>
          </cell>
          <cell r="AA6255">
            <v>0</v>
          </cell>
          <cell r="AB6255">
            <v>0</v>
          </cell>
          <cell r="AC6255">
            <v>-20</v>
          </cell>
          <cell r="AD6255">
            <v>0</v>
          </cell>
          <cell r="AE6255">
            <v>0</v>
          </cell>
          <cell r="AF6255">
            <v>0</v>
          </cell>
          <cell r="AG6255">
            <v>0</v>
          </cell>
          <cell r="AH6255">
            <v>0</v>
          </cell>
          <cell r="AI6255">
            <v>0</v>
          </cell>
          <cell r="AJ6255">
            <v>0</v>
          </cell>
          <cell r="AK6255">
            <v>0</v>
          </cell>
          <cell r="AL6255">
            <v>0</v>
          </cell>
          <cell r="AM6255">
            <v>0</v>
          </cell>
          <cell r="AN6255">
            <v>0</v>
          </cell>
          <cell r="AO6255">
            <v>0</v>
          </cell>
          <cell r="AP6255">
            <v>0</v>
          </cell>
          <cell r="AQ6255">
            <v>0</v>
          </cell>
          <cell r="AR6255">
            <v>0</v>
          </cell>
          <cell r="AS6255">
            <v>0</v>
          </cell>
          <cell r="AT6255">
            <v>-3707</v>
          </cell>
        </row>
        <row r="6256">
          <cell r="A6256">
            <v>2016</v>
          </cell>
          <cell r="B6256" t="str">
            <v>PacifiCorp</v>
          </cell>
          <cell r="C6256" t="str">
            <v>Federal</v>
          </cell>
          <cell r="D6256" t="str">
            <v>V2013</v>
          </cell>
          <cell r="E6256" t="str">
            <v>General</v>
          </cell>
          <cell r="F6256" t="str">
            <v>MISC</v>
          </cell>
          <cell r="G6256">
            <v>0</v>
          </cell>
          <cell r="H6256">
            <v>880666</v>
          </cell>
          <cell r="I6256">
            <v>2805147</v>
          </cell>
          <cell r="J6256">
            <v>2678525</v>
          </cell>
          <cell r="K6256">
            <v>0</v>
          </cell>
          <cell r="L6256">
            <v>0</v>
          </cell>
          <cell r="M6256">
            <v>0</v>
          </cell>
          <cell r="N6256">
            <v>0</v>
          </cell>
          <cell r="O6256">
            <v>0</v>
          </cell>
          <cell r="P6256">
            <v>-33445</v>
          </cell>
          <cell r="Q6256">
            <v>-65435</v>
          </cell>
          <cell r="R6256">
            <v>0</v>
          </cell>
          <cell r="S6256">
            <v>0</v>
          </cell>
          <cell r="T6256">
            <v>0</v>
          </cell>
          <cell r="U6256">
            <v>0</v>
          </cell>
          <cell r="V6256">
            <v>0</v>
          </cell>
          <cell r="W6256">
            <v>0</v>
          </cell>
          <cell r="X6256">
            <v>455</v>
          </cell>
          <cell r="Y6256">
            <v>0</v>
          </cell>
          <cell r="Z6256">
            <v>-27525</v>
          </cell>
          <cell r="AA6256">
            <v>0</v>
          </cell>
          <cell r="AB6256">
            <v>0</v>
          </cell>
          <cell r="AC6256">
            <v>-672</v>
          </cell>
          <cell r="AD6256">
            <v>0</v>
          </cell>
          <cell r="AE6256">
            <v>0</v>
          </cell>
          <cell r="AF6256">
            <v>0</v>
          </cell>
          <cell r="AG6256">
            <v>0</v>
          </cell>
          <cell r="AH6256">
            <v>0</v>
          </cell>
          <cell r="AI6256">
            <v>0</v>
          </cell>
          <cell r="AJ6256">
            <v>0</v>
          </cell>
          <cell r="AK6256">
            <v>0</v>
          </cell>
          <cell r="AL6256">
            <v>0</v>
          </cell>
          <cell r="AM6256">
            <v>0</v>
          </cell>
          <cell r="AN6256">
            <v>0</v>
          </cell>
          <cell r="AO6256">
            <v>0</v>
          </cell>
          <cell r="AP6256">
            <v>0</v>
          </cell>
          <cell r="AQ6256">
            <v>0</v>
          </cell>
          <cell r="AR6256">
            <v>0</v>
          </cell>
          <cell r="AS6256">
            <v>0</v>
          </cell>
          <cell r="AT6256">
            <v>-126622</v>
          </cell>
        </row>
        <row r="6257">
          <cell r="A6257">
            <v>2016</v>
          </cell>
          <cell r="B6257" t="str">
            <v>PacifiCorp</v>
          </cell>
          <cell r="C6257" t="str">
            <v>Federal</v>
          </cell>
          <cell r="D6257" t="str">
            <v>V2013</v>
          </cell>
          <cell r="E6257" t="str">
            <v>General</v>
          </cell>
          <cell r="F6257" t="str">
            <v>OFFICE FURN</v>
          </cell>
          <cell r="G6257">
            <v>0</v>
          </cell>
          <cell r="H6257">
            <v>880667</v>
          </cell>
          <cell r="I6257">
            <v>1927</v>
          </cell>
          <cell r="J6257">
            <v>1840</v>
          </cell>
          <cell r="K6257">
            <v>0</v>
          </cell>
          <cell r="L6257">
            <v>0</v>
          </cell>
          <cell r="M6257">
            <v>0</v>
          </cell>
          <cell r="N6257">
            <v>0</v>
          </cell>
          <cell r="O6257">
            <v>0</v>
          </cell>
          <cell r="P6257">
            <v>-23</v>
          </cell>
          <cell r="Q6257">
            <v>-45</v>
          </cell>
          <cell r="R6257">
            <v>0</v>
          </cell>
          <cell r="S6257">
            <v>0</v>
          </cell>
          <cell r="T6257">
            <v>0</v>
          </cell>
          <cell r="U6257">
            <v>0</v>
          </cell>
          <cell r="V6257">
            <v>0</v>
          </cell>
          <cell r="W6257">
            <v>0</v>
          </cell>
          <cell r="X6257">
            <v>0</v>
          </cell>
          <cell r="Y6257">
            <v>0</v>
          </cell>
          <cell r="Z6257">
            <v>-19</v>
          </cell>
          <cell r="AA6257">
            <v>0</v>
          </cell>
          <cell r="AB6257">
            <v>0</v>
          </cell>
          <cell r="AC6257">
            <v>0</v>
          </cell>
          <cell r="AD6257">
            <v>0</v>
          </cell>
          <cell r="AE6257">
            <v>0</v>
          </cell>
          <cell r="AF6257">
            <v>0</v>
          </cell>
          <cell r="AG6257">
            <v>0</v>
          </cell>
          <cell r="AH6257">
            <v>0</v>
          </cell>
          <cell r="AI6257">
            <v>0</v>
          </cell>
          <cell r="AJ6257">
            <v>0</v>
          </cell>
          <cell r="AK6257">
            <v>0</v>
          </cell>
          <cell r="AL6257">
            <v>0</v>
          </cell>
          <cell r="AM6257">
            <v>0</v>
          </cell>
          <cell r="AN6257">
            <v>0</v>
          </cell>
          <cell r="AO6257">
            <v>0</v>
          </cell>
          <cell r="AP6257">
            <v>0</v>
          </cell>
          <cell r="AQ6257">
            <v>0</v>
          </cell>
          <cell r="AR6257">
            <v>0</v>
          </cell>
          <cell r="AS6257">
            <v>0</v>
          </cell>
          <cell r="AT6257">
            <v>-87</v>
          </cell>
        </row>
        <row r="6258">
          <cell r="A6258">
            <v>2016</v>
          </cell>
          <cell r="B6258" t="str">
            <v>PacifiCorp</v>
          </cell>
          <cell r="C6258" t="str">
            <v>Federal</v>
          </cell>
          <cell r="D6258" t="str">
            <v>V2013</v>
          </cell>
          <cell r="E6258" t="str">
            <v>General</v>
          </cell>
          <cell r="F6258" t="str">
            <v>YARD IMP</v>
          </cell>
          <cell r="G6258">
            <v>0</v>
          </cell>
          <cell r="H6258">
            <v>880707</v>
          </cell>
          <cell r="I6258">
            <v>20293</v>
          </cell>
          <cell r="J6258">
            <v>19377</v>
          </cell>
          <cell r="K6258">
            <v>0</v>
          </cell>
          <cell r="L6258">
            <v>0</v>
          </cell>
          <cell r="M6258">
            <v>0</v>
          </cell>
          <cell r="N6258">
            <v>0</v>
          </cell>
          <cell r="O6258">
            <v>0</v>
          </cell>
          <cell r="P6258">
            <v>-242</v>
          </cell>
          <cell r="Q6258">
            <v>-473</v>
          </cell>
          <cell r="R6258">
            <v>0</v>
          </cell>
          <cell r="S6258">
            <v>0</v>
          </cell>
          <cell r="T6258">
            <v>0</v>
          </cell>
          <cell r="U6258">
            <v>0</v>
          </cell>
          <cell r="V6258">
            <v>0</v>
          </cell>
          <cell r="W6258">
            <v>0</v>
          </cell>
          <cell r="X6258">
            <v>3</v>
          </cell>
          <cell r="Y6258">
            <v>0</v>
          </cell>
          <cell r="Z6258">
            <v>-199</v>
          </cell>
          <cell r="AA6258">
            <v>0</v>
          </cell>
          <cell r="AB6258">
            <v>0</v>
          </cell>
          <cell r="AC6258">
            <v>-5</v>
          </cell>
          <cell r="AD6258">
            <v>0</v>
          </cell>
          <cell r="AE6258">
            <v>0</v>
          </cell>
          <cell r="AF6258">
            <v>0</v>
          </cell>
          <cell r="AG6258">
            <v>0</v>
          </cell>
          <cell r="AH6258">
            <v>0</v>
          </cell>
          <cell r="AI6258">
            <v>0</v>
          </cell>
          <cell r="AJ6258">
            <v>0</v>
          </cell>
          <cell r="AK6258">
            <v>0</v>
          </cell>
          <cell r="AL6258">
            <v>0</v>
          </cell>
          <cell r="AM6258">
            <v>0</v>
          </cell>
          <cell r="AN6258">
            <v>0</v>
          </cell>
          <cell r="AO6258">
            <v>0</v>
          </cell>
          <cell r="AP6258">
            <v>0</v>
          </cell>
          <cell r="AQ6258">
            <v>0</v>
          </cell>
          <cell r="AR6258">
            <v>0</v>
          </cell>
          <cell r="AS6258">
            <v>0</v>
          </cell>
          <cell r="AT6258">
            <v>-916</v>
          </cell>
        </row>
        <row r="6259">
          <cell r="A6259">
            <v>0</v>
          </cell>
          <cell r="B6259">
            <v>0</v>
          </cell>
          <cell r="C6259">
            <v>0</v>
          </cell>
          <cell r="D6259">
            <v>0</v>
          </cell>
          <cell r="E6259" t="str">
            <v>General Total</v>
          </cell>
          <cell r="F6259">
            <v>0</v>
          </cell>
          <cell r="G6259">
            <v>0</v>
          </cell>
          <cell r="H6259">
            <v>0</v>
          </cell>
          <cell r="I6259">
            <v>3079954</v>
          </cell>
          <cell r="J6259">
            <v>2940928</v>
          </cell>
          <cell r="K6259">
            <v>0</v>
          </cell>
          <cell r="L6259">
            <v>0</v>
          </cell>
          <cell r="M6259">
            <v>0</v>
          </cell>
          <cell r="N6259">
            <v>0</v>
          </cell>
          <cell r="O6259">
            <v>0</v>
          </cell>
          <cell r="P6259">
            <v>-36722</v>
          </cell>
          <cell r="Q6259">
            <v>-71845</v>
          </cell>
          <cell r="R6259">
            <v>0</v>
          </cell>
          <cell r="S6259">
            <v>0</v>
          </cell>
          <cell r="T6259">
            <v>0</v>
          </cell>
          <cell r="U6259">
            <v>0</v>
          </cell>
          <cell r="V6259">
            <v>0</v>
          </cell>
          <cell r="W6259">
            <v>0</v>
          </cell>
          <cell r="X6259">
            <v>499</v>
          </cell>
          <cell r="Y6259">
            <v>0</v>
          </cell>
          <cell r="Z6259">
            <v>-30222</v>
          </cell>
          <cell r="AA6259">
            <v>0</v>
          </cell>
          <cell r="AB6259">
            <v>0</v>
          </cell>
          <cell r="AC6259">
            <v>-738</v>
          </cell>
          <cell r="AD6259">
            <v>0</v>
          </cell>
          <cell r="AE6259">
            <v>0</v>
          </cell>
          <cell r="AF6259">
            <v>0</v>
          </cell>
          <cell r="AG6259">
            <v>0</v>
          </cell>
          <cell r="AH6259">
            <v>0</v>
          </cell>
          <cell r="AI6259">
            <v>0</v>
          </cell>
          <cell r="AJ6259">
            <v>0</v>
          </cell>
          <cell r="AK6259">
            <v>0</v>
          </cell>
          <cell r="AL6259">
            <v>0</v>
          </cell>
          <cell r="AM6259">
            <v>0</v>
          </cell>
          <cell r="AN6259">
            <v>0</v>
          </cell>
          <cell r="AO6259">
            <v>0</v>
          </cell>
          <cell r="AP6259">
            <v>0</v>
          </cell>
          <cell r="AQ6259">
            <v>0</v>
          </cell>
          <cell r="AR6259">
            <v>0</v>
          </cell>
          <cell r="AS6259">
            <v>0</v>
          </cell>
          <cell r="AT6259">
            <v>-139027</v>
          </cell>
        </row>
        <row r="6260">
          <cell r="A6260">
            <v>2016</v>
          </cell>
          <cell r="B6260" t="str">
            <v>PacifiCorp</v>
          </cell>
          <cell r="C6260" t="str">
            <v>Federal</v>
          </cell>
          <cell r="D6260" t="str">
            <v>V2013</v>
          </cell>
          <cell r="E6260" t="str">
            <v>Hydro</v>
          </cell>
          <cell r="F6260" t="str">
            <v>HYDRO U EASE OTHER</v>
          </cell>
          <cell r="G6260">
            <v>0</v>
          </cell>
          <cell r="H6260">
            <v>881491</v>
          </cell>
          <cell r="I6260">
            <v>656</v>
          </cell>
          <cell r="J6260">
            <v>660</v>
          </cell>
          <cell r="K6260">
            <v>0</v>
          </cell>
          <cell r="L6260">
            <v>0</v>
          </cell>
          <cell r="M6260">
            <v>0</v>
          </cell>
          <cell r="N6260">
            <v>0</v>
          </cell>
          <cell r="O6260">
            <v>0</v>
          </cell>
          <cell r="P6260">
            <v>-9</v>
          </cell>
          <cell r="Q6260">
            <v>-19</v>
          </cell>
          <cell r="R6260">
            <v>39</v>
          </cell>
          <cell r="S6260">
            <v>0</v>
          </cell>
          <cell r="T6260">
            <v>0</v>
          </cell>
          <cell r="U6260">
            <v>0</v>
          </cell>
          <cell r="V6260">
            <v>0</v>
          </cell>
          <cell r="W6260">
            <v>0</v>
          </cell>
          <cell r="X6260">
            <v>0</v>
          </cell>
          <cell r="Y6260">
            <v>0</v>
          </cell>
          <cell r="Z6260">
            <v>-6</v>
          </cell>
          <cell r="AA6260">
            <v>0</v>
          </cell>
          <cell r="AB6260">
            <v>0</v>
          </cell>
          <cell r="AC6260">
            <v>0</v>
          </cell>
          <cell r="AD6260">
            <v>0</v>
          </cell>
          <cell r="AE6260">
            <v>0</v>
          </cell>
          <cell r="AF6260">
            <v>0</v>
          </cell>
          <cell r="AG6260">
            <v>0</v>
          </cell>
          <cell r="AH6260">
            <v>0</v>
          </cell>
          <cell r="AI6260">
            <v>0</v>
          </cell>
          <cell r="AJ6260">
            <v>0</v>
          </cell>
          <cell r="AK6260">
            <v>0</v>
          </cell>
          <cell r="AL6260">
            <v>0</v>
          </cell>
          <cell r="AM6260">
            <v>0</v>
          </cell>
          <cell r="AN6260">
            <v>0</v>
          </cell>
          <cell r="AO6260">
            <v>0</v>
          </cell>
          <cell r="AP6260">
            <v>0</v>
          </cell>
          <cell r="AQ6260">
            <v>0</v>
          </cell>
          <cell r="AR6260">
            <v>0</v>
          </cell>
          <cell r="AS6260">
            <v>0</v>
          </cell>
          <cell r="AT6260">
            <v>4</v>
          </cell>
        </row>
        <row r="6261">
          <cell r="A6261">
            <v>2016</v>
          </cell>
          <cell r="B6261" t="str">
            <v>PacifiCorp</v>
          </cell>
          <cell r="C6261" t="str">
            <v>Federal</v>
          </cell>
          <cell r="D6261" t="str">
            <v>V2013</v>
          </cell>
          <cell r="E6261" t="str">
            <v>Hydro</v>
          </cell>
          <cell r="F6261" t="str">
            <v>HYDRO West</v>
          </cell>
          <cell r="G6261">
            <v>0</v>
          </cell>
          <cell r="H6261">
            <v>880653</v>
          </cell>
          <cell r="I6261">
            <v>-838</v>
          </cell>
          <cell r="J6261">
            <v>-843</v>
          </cell>
          <cell r="K6261">
            <v>0</v>
          </cell>
          <cell r="L6261">
            <v>0</v>
          </cell>
          <cell r="M6261">
            <v>0</v>
          </cell>
          <cell r="N6261">
            <v>0</v>
          </cell>
          <cell r="O6261">
            <v>0</v>
          </cell>
          <cell r="P6261">
            <v>12</v>
          </cell>
          <cell r="Q6261">
            <v>24</v>
          </cell>
          <cell r="R6261">
            <v>-50</v>
          </cell>
          <cell r="S6261">
            <v>0</v>
          </cell>
          <cell r="T6261">
            <v>0</v>
          </cell>
          <cell r="U6261">
            <v>0</v>
          </cell>
          <cell r="V6261">
            <v>0</v>
          </cell>
          <cell r="W6261">
            <v>0</v>
          </cell>
          <cell r="X6261">
            <v>0</v>
          </cell>
          <cell r="Y6261">
            <v>0</v>
          </cell>
          <cell r="Z6261">
            <v>8</v>
          </cell>
          <cell r="AA6261">
            <v>0</v>
          </cell>
          <cell r="AB6261">
            <v>0</v>
          </cell>
          <cell r="AC6261">
            <v>0</v>
          </cell>
          <cell r="AD6261">
            <v>0</v>
          </cell>
          <cell r="AE6261">
            <v>0</v>
          </cell>
          <cell r="AF6261">
            <v>0</v>
          </cell>
          <cell r="AG6261">
            <v>0</v>
          </cell>
          <cell r="AH6261">
            <v>0</v>
          </cell>
          <cell r="AI6261">
            <v>0</v>
          </cell>
          <cell r="AJ6261">
            <v>0</v>
          </cell>
          <cell r="AK6261">
            <v>0</v>
          </cell>
          <cell r="AL6261">
            <v>0</v>
          </cell>
          <cell r="AM6261">
            <v>0</v>
          </cell>
          <cell r="AN6261">
            <v>0</v>
          </cell>
          <cell r="AO6261">
            <v>0</v>
          </cell>
          <cell r="AP6261">
            <v>0</v>
          </cell>
          <cell r="AQ6261">
            <v>0</v>
          </cell>
          <cell r="AR6261">
            <v>0</v>
          </cell>
          <cell r="AS6261">
            <v>0</v>
          </cell>
          <cell r="AT6261">
            <v>-5</v>
          </cell>
        </row>
        <row r="6262">
          <cell r="A6262">
            <v>0</v>
          </cell>
          <cell r="B6262">
            <v>0</v>
          </cell>
          <cell r="C6262">
            <v>0</v>
          </cell>
          <cell r="D6262">
            <v>0</v>
          </cell>
          <cell r="E6262" t="str">
            <v>Hydro Total</v>
          </cell>
          <cell r="F6262">
            <v>0</v>
          </cell>
          <cell r="G6262">
            <v>0</v>
          </cell>
          <cell r="H6262">
            <v>0</v>
          </cell>
          <cell r="I6262">
            <v>-182</v>
          </cell>
          <cell r="J6262">
            <v>-183</v>
          </cell>
          <cell r="K6262">
            <v>0</v>
          </cell>
          <cell r="L6262">
            <v>0</v>
          </cell>
          <cell r="M6262">
            <v>0</v>
          </cell>
          <cell r="N6262">
            <v>0</v>
          </cell>
          <cell r="O6262">
            <v>0</v>
          </cell>
          <cell r="P6262">
            <v>3</v>
          </cell>
          <cell r="Q6262">
            <v>5</v>
          </cell>
          <cell r="R6262">
            <v>-11</v>
          </cell>
          <cell r="S6262">
            <v>0</v>
          </cell>
          <cell r="T6262">
            <v>0</v>
          </cell>
          <cell r="U6262">
            <v>0</v>
          </cell>
          <cell r="V6262">
            <v>0</v>
          </cell>
          <cell r="W6262">
            <v>0</v>
          </cell>
          <cell r="X6262">
            <v>0</v>
          </cell>
          <cell r="Y6262">
            <v>0</v>
          </cell>
          <cell r="Z6262">
            <v>2</v>
          </cell>
          <cell r="AA6262">
            <v>0</v>
          </cell>
          <cell r="AB6262">
            <v>0</v>
          </cell>
          <cell r="AC6262">
            <v>0</v>
          </cell>
          <cell r="AD6262">
            <v>0</v>
          </cell>
          <cell r="AE6262">
            <v>0</v>
          </cell>
          <cell r="AF6262">
            <v>0</v>
          </cell>
          <cell r="AG6262">
            <v>0</v>
          </cell>
          <cell r="AH6262">
            <v>0</v>
          </cell>
          <cell r="AI6262">
            <v>0</v>
          </cell>
          <cell r="AJ6262">
            <v>0</v>
          </cell>
          <cell r="AK6262">
            <v>0</v>
          </cell>
          <cell r="AL6262">
            <v>0</v>
          </cell>
          <cell r="AM6262">
            <v>0</v>
          </cell>
          <cell r="AN6262">
            <v>0</v>
          </cell>
          <cell r="AO6262">
            <v>0</v>
          </cell>
          <cell r="AP6262">
            <v>0</v>
          </cell>
          <cell r="AQ6262">
            <v>0</v>
          </cell>
          <cell r="AR6262">
            <v>0</v>
          </cell>
          <cell r="AS6262">
            <v>0</v>
          </cell>
          <cell r="AT6262">
            <v>-1</v>
          </cell>
        </row>
        <row r="6263">
          <cell r="A6263">
            <v>2016</v>
          </cell>
          <cell r="B6263" t="str">
            <v>PacifiCorp</v>
          </cell>
          <cell r="C6263" t="str">
            <v>Federal</v>
          </cell>
          <cell r="D6263" t="str">
            <v>V2013</v>
          </cell>
          <cell r="E6263" t="str">
            <v>Intangibles - Other</v>
          </cell>
          <cell r="F6263" t="str">
            <v>BK INTANG - TAX FRANCH &amp; CONS</v>
          </cell>
          <cell r="G6263" t="str">
            <v>Jan</v>
          </cell>
          <cell r="H6263">
            <v>880477</v>
          </cell>
          <cell r="I6263">
            <v>673747</v>
          </cell>
          <cell r="J6263">
            <v>668118</v>
          </cell>
          <cell r="K6263">
            <v>0</v>
          </cell>
          <cell r="L6263">
            <v>0</v>
          </cell>
          <cell r="M6263">
            <v>0</v>
          </cell>
          <cell r="N6263">
            <v>0</v>
          </cell>
          <cell r="O6263">
            <v>0</v>
          </cell>
          <cell r="P6263">
            <v>-1904</v>
          </cell>
          <cell r="Q6263">
            <v>-3725</v>
          </cell>
          <cell r="R6263">
            <v>0</v>
          </cell>
          <cell r="S6263">
            <v>0</v>
          </cell>
          <cell r="T6263">
            <v>0</v>
          </cell>
          <cell r="U6263">
            <v>0</v>
          </cell>
          <cell r="V6263">
            <v>0</v>
          </cell>
          <cell r="W6263">
            <v>0</v>
          </cell>
          <cell r="X6263">
            <v>0</v>
          </cell>
          <cell r="Y6263">
            <v>0</v>
          </cell>
          <cell r="Z6263">
            <v>0</v>
          </cell>
          <cell r="AA6263">
            <v>0</v>
          </cell>
          <cell r="AB6263">
            <v>0</v>
          </cell>
          <cell r="AC6263">
            <v>0</v>
          </cell>
          <cell r="AD6263">
            <v>0</v>
          </cell>
          <cell r="AE6263">
            <v>0</v>
          </cell>
          <cell r="AF6263">
            <v>0</v>
          </cell>
          <cell r="AG6263">
            <v>0</v>
          </cell>
          <cell r="AH6263">
            <v>0</v>
          </cell>
          <cell r="AI6263">
            <v>0</v>
          </cell>
          <cell r="AJ6263">
            <v>0</v>
          </cell>
          <cell r="AK6263">
            <v>0</v>
          </cell>
          <cell r="AL6263">
            <v>0</v>
          </cell>
          <cell r="AM6263">
            <v>0</v>
          </cell>
          <cell r="AN6263">
            <v>0</v>
          </cell>
          <cell r="AO6263">
            <v>0</v>
          </cell>
          <cell r="AP6263">
            <v>0</v>
          </cell>
          <cell r="AQ6263">
            <v>0</v>
          </cell>
          <cell r="AR6263">
            <v>0</v>
          </cell>
          <cell r="AS6263">
            <v>0</v>
          </cell>
          <cell r="AT6263">
            <v>-5629</v>
          </cell>
        </row>
        <row r="6264">
          <cell r="A6264">
            <v>2016</v>
          </cell>
          <cell r="B6264" t="str">
            <v>PacifiCorp</v>
          </cell>
          <cell r="C6264" t="str">
            <v>Federal</v>
          </cell>
          <cell r="D6264" t="str">
            <v>V2013</v>
          </cell>
          <cell r="E6264" t="str">
            <v>Intangibles - Other</v>
          </cell>
          <cell r="F6264" t="str">
            <v>BK INTANG - TAX FRANCH &amp; CONS</v>
          </cell>
          <cell r="G6264" t="str">
            <v>May</v>
          </cell>
          <cell r="H6264">
            <v>880698</v>
          </cell>
          <cell r="I6264">
            <v>508</v>
          </cell>
          <cell r="J6264">
            <v>504</v>
          </cell>
          <cell r="K6264">
            <v>0</v>
          </cell>
          <cell r="L6264">
            <v>0</v>
          </cell>
          <cell r="M6264">
            <v>0</v>
          </cell>
          <cell r="N6264">
            <v>0</v>
          </cell>
          <cell r="O6264">
            <v>0</v>
          </cell>
          <cell r="P6264">
            <v>-1</v>
          </cell>
          <cell r="Q6264">
            <v>-3</v>
          </cell>
          <cell r="R6264">
            <v>0</v>
          </cell>
          <cell r="S6264">
            <v>0</v>
          </cell>
          <cell r="T6264">
            <v>0</v>
          </cell>
          <cell r="U6264">
            <v>0</v>
          </cell>
          <cell r="V6264">
            <v>0</v>
          </cell>
          <cell r="W6264">
            <v>0</v>
          </cell>
          <cell r="X6264">
            <v>0</v>
          </cell>
          <cell r="Y6264">
            <v>0</v>
          </cell>
          <cell r="Z6264">
            <v>0</v>
          </cell>
          <cell r="AA6264">
            <v>0</v>
          </cell>
          <cell r="AB6264">
            <v>0</v>
          </cell>
          <cell r="AC6264">
            <v>0</v>
          </cell>
          <cell r="AD6264">
            <v>0</v>
          </cell>
          <cell r="AE6264">
            <v>0</v>
          </cell>
          <cell r="AF6264">
            <v>0</v>
          </cell>
          <cell r="AG6264">
            <v>0</v>
          </cell>
          <cell r="AH6264">
            <v>0</v>
          </cell>
          <cell r="AI6264">
            <v>0</v>
          </cell>
          <cell r="AJ6264">
            <v>0</v>
          </cell>
          <cell r="AK6264">
            <v>0</v>
          </cell>
          <cell r="AL6264">
            <v>0</v>
          </cell>
          <cell r="AM6264">
            <v>0</v>
          </cell>
          <cell r="AN6264">
            <v>0</v>
          </cell>
          <cell r="AO6264">
            <v>0</v>
          </cell>
          <cell r="AP6264">
            <v>0</v>
          </cell>
          <cell r="AQ6264">
            <v>0</v>
          </cell>
          <cell r="AR6264">
            <v>0</v>
          </cell>
          <cell r="AS6264">
            <v>0</v>
          </cell>
          <cell r="AT6264">
            <v>-4</v>
          </cell>
        </row>
        <row r="6265">
          <cell r="A6265">
            <v>2016</v>
          </cell>
          <cell r="B6265" t="str">
            <v>PacifiCorp</v>
          </cell>
          <cell r="C6265" t="str">
            <v>Federal</v>
          </cell>
          <cell r="D6265" t="str">
            <v>V2013</v>
          </cell>
          <cell r="E6265" t="str">
            <v>Intangibles - Other</v>
          </cell>
          <cell r="F6265" t="str">
            <v>BK INTANG - TAX MINING</v>
          </cell>
          <cell r="G6265" t="str">
            <v>Apr</v>
          </cell>
          <cell r="H6265">
            <v>880483</v>
          </cell>
          <cell r="I6265">
            <v>0</v>
          </cell>
          <cell r="J6265">
            <v>0</v>
          </cell>
          <cell r="K6265">
            <v>0</v>
          </cell>
          <cell r="L6265">
            <v>0</v>
          </cell>
          <cell r="M6265">
            <v>0</v>
          </cell>
          <cell r="N6265">
            <v>0</v>
          </cell>
          <cell r="O6265">
            <v>0</v>
          </cell>
          <cell r="P6265">
            <v>0</v>
          </cell>
          <cell r="Q6265">
            <v>0</v>
          </cell>
          <cell r="R6265">
            <v>0</v>
          </cell>
          <cell r="S6265">
            <v>0</v>
          </cell>
          <cell r="T6265">
            <v>0</v>
          </cell>
          <cell r="U6265">
            <v>0</v>
          </cell>
          <cell r="V6265">
            <v>0</v>
          </cell>
          <cell r="W6265">
            <v>0</v>
          </cell>
          <cell r="X6265">
            <v>0</v>
          </cell>
          <cell r="Y6265">
            <v>0</v>
          </cell>
          <cell r="Z6265">
            <v>0</v>
          </cell>
          <cell r="AA6265">
            <v>0</v>
          </cell>
          <cell r="AB6265">
            <v>0</v>
          </cell>
          <cell r="AC6265">
            <v>0</v>
          </cell>
          <cell r="AD6265">
            <v>0</v>
          </cell>
          <cell r="AE6265">
            <v>0</v>
          </cell>
          <cell r="AF6265">
            <v>0</v>
          </cell>
          <cell r="AG6265">
            <v>0</v>
          </cell>
          <cell r="AH6265">
            <v>0</v>
          </cell>
          <cell r="AI6265">
            <v>0</v>
          </cell>
          <cell r="AJ6265">
            <v>0</v>
          </cell>
          <cell r="AK6265">
            <v>0</v>
          </cell>
          <cell r="AL6265">
            <v>0</v>
          </cell>
          <cell r="AM6265">
            <v>0</v>
          </cell>
          <cell r="AN6265">
            <v>0</v>
          </cell>
          <cell r="AO6265">
            <v>0</v>
          </cell>
          <cell r="AP6265">
            <v>0</v>
          </cell>
          <cell r="AQ6265">
            <v>0</v>
          </cell>
          <cell r="AR6265">
            <v>0</v>
          </cell>
          <cell r="AS6265">
            <v>0</v>
          </cell>
          <cell r="AT6265">
            <v>0</v>
          </cell>
        </row>
        <row r="6266">
          <cell r="A6266">
            <v>2016</v>
          </cell>
          <cell r="B6266" t="str">
            <v>PacifiCorp</v>
          </cell>
          <cell r="C6266" t="str">
            <v>Federal</v>
          </cell>
          <cell r="D6266" t="str">
            <v>V2013</v>
          </cell>
          <cell r="E6266" t="str">
            <v>Intangibles - Other</v>
          </cell>
          <cell r="F6266" t="str">
            <v>BK INTANG - TAX MINING</v>
          </cell>
          <cell r="G6266" t="str">
            <v>May</v>
          </cell>
          <cell r="H6266">
            <v>880484</v>
          </cell>
          <cell r="I6266">
            <v>0</v>
          </cell>
          <cell r="J6266">
            <v>0</v>
          </cell>
          <cell r="K6266">
            <v>0</v>
          </cell>
          <cell r="L6266">
            <v>0</v>
          </cell>
          <cell r="M6266">
            <v>0</v>
          </cell>
          <cell r="N6266">
            <v>0</v>
          </cell>
          <cell r="O6266">
            <v>0</v>
          </cell>
          <cell r="P6266">
            <v>0</v>
          </cell>
          <cell r="Q6266">
            <v>0</v>
          </cell>
          <cell r="R6266">
            <v>0</v>
          </cell>
          <cell r="S6266">
            <v>0</v>
          </cell>
          <cell r="T6266">
            <v>0</v>
          </cell>
          <cell r="U6266">
            <v>0</v>
          </cell>
          <cell r="V6266">
            <v>0</v>
          </cell>
          <cell r="W6266">
            <v>0</v>
          </cell>
          <cell r="X6266">
            <v>0</v>
          </cell>
          <cell r="Y6266">
            <v>0</v>
          </cell>
          <cell r="Z6266">
            <v>0</v>
          </cell>
          <cell r="AA6266">
            <v>0</v>
          </cell>
          <cell r="AB6266">
            <v>0</v>
          </cell>
          <cell r="AC6266">
            <v>0</v>
          </cell>
          <cell r="AD6266">
            <v>0</v>
          </cell>
          <cell r="AE6266">
            <v>0</v>
          </cell>
          <cell r="AF6266">
            <v>0</v>
          </cell>
          <cell r="AG6266">
            <v>0</v>
          </cell>
          <cell r="AH6266">
            <v>0</v>
          </cell>
          <cell r="AI6266">
            <v>0</v>
          </cell>
          <cell r="AJ6266">
            <v>0</v>
          </cell>
          <cell r="AK6266">
            <v>0</v>
          </cell>
          <cell r="AL6266">
            <v>0</v>
          </cell>
          <cell r="AM6266">
            <v>0</v>
          </cell>
          <cell r="AN6266">
            <v>0</v>
          </cell>
          <cell r="AO6266">
            <v>0</v>
          </cell>
          <cell r="AP6266">
            <v>0</v>
          </cell>
          <cell r="AQ6266">
            <v>0</v>
          </cell>
          <cell r="AR6266">
            <v>0</v>
          </cell>
          <cell r="AS6266">
            <v>0</v>
          </cell>
          <cell r="AT6266">
            <v>0</v>
          </cell>
        </row>
        <row r="6267">
          <cell r="A6267">
            <v>2016</v>
          </cell>
          <cell r="B6267" t="str">
            <v>PacifiCorp</v>
          </cell>
          <cell r="C6267" t="str">
            <v>Federal</v>
          </cell>
          <cell r="D6267" t="str">
            <v>V2013</v>
          </cell>
          <cell r="E6267" t="str">
            <v>Intangibles - Other</v>
          </cell>
          <cell r="F6267" t="str">
            <v>BK INTANG - TAX NON-DEPR</v>
          </cell>
          <cell r="G6267" t="str">
            <v>Jan</v>
          </cell>
          <cell r="H6267">
            <v>881505</v>
          </cell>
          <cell r="I6267">
            <v>0</v>
          </cell>
          <cell r="J6267">
            <v>0</v>
          </cell>
          <cell r="K6267">
            <v>0</v>
          </cell>
          <cell r="L6267">
            <v>0</v>
          </cell>
          <cell r="M6267">
            <v>0</v>
          </cell>
          <cell r="N6267">
            <v>0</v>
          </cell>
          <cell r="O6267">
            <v>0</v>
          </cell>
          <cell r="P6267">
            <v>0</v>
          </cell>
          <cell r="Q6267">
            <v>0</v>
          </cell>
          <cell r="R6267">
            <v>0</v>
          </cell>
          <cell r="S6267">
            <v>0</v>
          </cell>
          <cell r="T6267">
            <v>0</v>
          </cell>
          <cell r="U6267">
            <v>0</v>
          </cell>
          <cell r="V6267">
            <v>0</v>
          </cell>
          <cell r="W6267">
            <v>0</v>
          </cell>
          <cell r="X6267">
            <v>0</v>
          </cell>
          <cell r="Y6267">
            <v>0</v>
          </cell>
          <cell r="Z6267">
            <v>0</v>
          </cell>
          <cell r="AA6267">
            <v>0</v>
          </cell>
          <cell r="AB6267">
            <v>0</v>
          </cell>
          <cell r="AC6267">
            <v>0</v>
          </cell>
          <cell r="AD6267">
            <v>0</v>
          </cell>
          <cell r="AE6267">
            <v>0</v>
          </cell>
          <cell r="AF6267">
            <v>0</v>
          </cell>
          <cell r="AG6267">
            <v>0</v>
          </cell>
          <cell r="AH6267">
            <v>0</v>
          </cell>
          <cell r="AI6267">
            <v>0</v>
          </cell>
          <cell r="AJ6267">
            <v>0</v>
          </cell>
          <cell r="AK6267">
            <v>0</v>
          </cell>
          <cell r="AL6267">
            <v>0</v>
          </cell>
          <cell r="AM6267">
            <v>0</v>
          </cell>
          <cell r="AN6267">
            <v>0</v>
          </cell>
          <cell r="AO6267">
            <v>0</v>
          </cell>
          <cell r="AP6267">
            <v>0</v>
          </cell>
          <cell r="AQ6267">
            <v>0</v>
          </cell>
          <cell r="AR6267">
            <v>0</v>
          </cell>
          <cell r="AS6267">
            <v>0</v>
          </cell>
          <cell r="AT6267">
            <v>0</v>
          </cell>
        </row>
        <row r="6268">
          <cell r="A6268">
            <v>2016</v>
          </cell>
          <cell r="B6268" t="str">
            <v>PacifiCorp</v>
          </cell>
          <cell r="C6268" t="str">
            <v>Federal</v>
          </cell>
          <cell r="D6268" t="str">
            <v>V2013</v>
          </cell>
          <cell r="E6268" t="str">
            <v>Intangibles - Other</v>
          </cell>
          <cell r="F6268" t="str">
            <v>BK INTANG - TAX NON-DEPR</v>
          </cell>
          <cell r="G6268" t="str">
            <v>Feb</v>
          </cell>
          <cell r="H6268">
            <v>881506</v>
          </cell>
          <cell r="I6268">
            <v>0</v>
          </cell>
          <cell r="J6268">
            <v>0</v>
          </cell>
          <cell r="K6268">
            <v>0</v>
          </cell>
          <cell r="L6268">
            <v>0</v>
          </cell>
          <cell r="M6268">
            <v>0</v>
          </cell>
          <cell r="N6268">
            <v>0</v>
          </cell>
          <cell r="O6268">
            <v>0</v>
          </cell>
          <cell r="P6268">
            <v>0</v>
          </cell>
          <cell r="Q6268">
            <v>0</v>
          </cell>
          <cell r="R6268">
            <v>0</v>
          </cell>
          <cell r="S6268">
            <v>0</v>
          </cell>
          <cell r="T6268">
            <v>0</v>
          </cell>
          <cell r="U6268">
            <v>0</v>
          </cell>
          <cell r="V6268">
            <v>0</v>
          </cell>
          <cell r="W6268">
            <v>0</v>
          </cell>
          <cell r="X6268">
            <v>0</v>
          </cell>
          <cell r="Y6268">
            <v>0</v>
          </cell>
          <cell r="Z6268">
            <v>0</v>
          </cell>
          <cell r="AA6268">
            <v>0</v>
          </cell>
          <cell r="AB6268">
            <v>0</v>
          </cell>
          <cell r="AC6268">
            <v>0</v>
          </cell>
          <cell r="AD6268">
            <v>0</v>
          </cell>
          <cell r="AE6268">
            <v>0</v>
          </cell>
          <cell r="AF6268">
            <v>0</v>
          </cell>
          <cell r="AG6268">
            <v>0</v>
          </cell>
          <cell r="AH6268">
            <v>0</v>
          </cell>
          <cell r="AI6268">
            <v>0</v>
          </cell>
          <cell r="AJ6268">
            <v>0</v>
          </cell>
          <cell r="AK6268">
            <v>0</v>
          </cell>
          <cell r="AL6268">
            <v>0</v>
          </cell>
          <cell r="AM6268">
            <v>0</v>
          </cell>
          <cell r="AN6268">
            <v>0</v>
          </cell>
          <cell r="AO6268">
            <v>0</v>
          </cell>
          <cell r="AP6268">
            <v>0</v>
          </cell>
          <cell r="AQ6268">
            <v>0</v>
          </cell>
          <cell r="AR6268">
            <v>0</v>
          </cell>
          <cell r="AS6268">
            <v>0</v>
          </cell>
          <cell r="AT6268">
            <v>0</v>
          </cell>
        </row>
        <row r="6269">
          <cell r="A6269">
            <v>2016</v>
          </cell>
          <cell r="B6269" t="str">
            <v>PacifiCorp</v>
          </cell>
          <cell r="C6269" t="str">
            <v>Federal</v>
          </cell>
          <cell r="D6269" t="str">
            <v>V2013</v>
          </cell>
          <cell r="E6269" t="str">
            <v>Intangibles - Other</v>
          </cell>
          <cell r="F6269" t="str">
            <v>BK INTANG - TAX NON-DEPR</v>
          </cell>
          <cell r="G6269" t="str">
            <v>Mar</v>
          </cell>
          <cell r="H6269">
            <v>881507</v>
          </cell>
          <cell r="I6269">
            <v>0</v>
          </cell>
          <cell r="J6269">
            <v>0</v>
          </cell>
          <cell r="K6269">
            <v>0</v>
          </cell>
          <cell r="L6269">
            <v>0</v>
          </cell>
          <cell r="M6269">
            <v>0</v>
          </cell>
          <cell r="N6269">
            <v>0</v>
          </cell>
          <cell r="O6269">
            <v>0</v>
          </cell>
          <cell r="P6269">
            <v>0</v>
          </cell>
          <cell r="Q6269">
            <v>0</v>
          </cell>
          <cell r="R6269">
            <v>0</v>
          </cell>
          <cell r="S6269">
            <v>0</v>
          </cell>
          <cell r="T6269">
            <v>0</v>
          </cell>
          <cell r="U6269">
            <v>0</v>
          </cell>
          <cell r="V6269">
            <v>0</v>
          </cell>
          <cell r="W6269">
            <v>0</v>
          </cell>
          <cell r="X6269">
            <v>0</v>
          </cell>
          <cell r="Y6269">
            <v>0</v>
          </cell>
          <cell r="Z6269">
            <v>0</v>
          </cell>
          <cell r="AA6269">
            <v>0</v>
          </cell>
          <cell r="AB6269">
            <v>0</v>
          </cell>
          <cell r="AC6269">
            <v>0</v>
          </cell>
          <cell r="AD6269">
            <v>0</v>
          </cell>
          <cell r="AE6269">
            <v>0</v>
          </cell>
          <cell r="AF6269">
            <v>0</v>
          </cell>
          <cell r="AG6269">
            <v>0</v>
          </cell>
          <cell r="AH6269">
            <v>0</v>
          </cell>
          <cell r="AI6269">
            <v>0</v>
          </cell>
          <cell r="AJ6269">
            <v>0</v>
          </cell>
          <cell r="AK6269">
            <v>0</v>
          </cell>
          <cell r="AL6269">
            <v>0</v>
          </cell>
          <cell r="AM6269">
            <v>0</v>
          </cell>
          <cell r="AN6269">
            <v>0</v>
          </cell>
          <cell r="AO6269">
            <v>0</v>
          </cell>
          <cell r="AP6269">
            <v>0</v>
          </cell>
          <cell r="AQ6269">
            <v>0</v>
          </cell>
          <cell r="AR6269">
            <v>0</v>
          </cell>
          <cell r="AS6269">
            <v>0</v>
          </cell>
          <cell r="AT6269">
            <v>0</v>
          </cell>
        </row>
        <row r="6270">
          <cell r="A6270">
            <v>2016</v>
          </cell>
          <cell r="B6270" t="str">
            <v>PacifiCorp</v>
          </cell>
          <cell r="C6270" t="str">
            <v>Federal</v>
          </cell>
          <cell r="D6270" t="str">
            <v>V2013</v>
          </cell>
          <cell r="E6270" t="str">
            <v>Intangibles - Other</v>
          </cell>
          <cell r="F6270" t="str">
            <v>BK INTANG - TAX SECTION 197</v>
          </cell>
          <cell r="G6270" t="str">
            <v>Jan</v>
          </cell>
          <cell r="H6270">
            <v>880481</v>
          </cell>
          <cell r="I6270">
            <v>-382</v>
          </cell>
          <cell r="J6270">
            <v>-59</v>
          </cell>
          <cell r="K6270">
            <v>0</v>
          </cell>
          <cell r="L6270">
            <v>0</v>
          </cell>
          <cell r="M6270">
            <v>0</v>
          </cell>
          <cell r="N6270">
            <v>0</v>
          </cell>
          <cell r="O6270">
            <v>0</v>
          </cell>
          <cell r="P6270">
            <v>1</v>
          </cell>
          <cell r="Q6270">
            <v>2</v>
          </cell>
          <cell r="R6270">
            <v>0</v>
          </cell>
          <cell r="S6270">
            <v>0</v>
          </cell>
          <cell r="T6270">
            <v>0</v>
          </cell>
          <cell r="U6270">
            <v>0</v>
          </cell>
          <cell r="V6270">
            <v>0</v>
          </cell>
          <cell r="W6270">
            <v>0</v>
          </cell>
          <cell r="X6270">
            <v>0</v>
          </cell>
          <cell r="Y6270">
            <v>0</v>
          </cell>
          <cell r="Z6270">
            <v>0</v>
          </cell>
          <cell r="AA6270">
            <v>0</v>
          </cell>
          <cell r="AB6270">
            <v>0</v>
          </cell>
          <cell r="AC6270">
            <v>0</v>
          </cell>
          <cell r="AD6270">
            <v>0</v>
          </cell>
          <cell r="AE6270">
            <v>0</v>
          </cell>
          <cell r="AF6270">
            <v>0</v>
          </cell>
          <cell r="AG6270">
            <v>0</v>
          </cell>
          <cell r="AH6270">
            <v>0</v>
          </cell>
          <cell r="AI6270">
            <v>0</v>
          </cell>
          <cell r="AJ6270">
            <v>0</v>
          </cell>
          <cell r="AK6270">
            <v>0</v>
          </cell>
          <cell r="AL6270">
            <v>0</v>
          </cell>
          <cell r="AM6270">
            <v>0</v>
          </cell>
          <cell r="AN6270">
            <v>0</v>
          </cell>
          <cell r="AO6270">
            <v>0</v>
          </cell>
          <cell r="AP6270">
            <v>320</v>
          </cell>
          <cell r="AQ6270">
            <v>0</v>
          </cell>
          <cell r="AR6270">
            <v>0</v>
          </cell>
          <cell r="AS6270">
            <v>0</v>
          </cell>
          <cell r="AT6270">
            <v>323</v>
          </cell>
        </row>
        <row r="6271">
          <cell r="A6271">
            <v>2016</v>
          </cell>
          <cell r="B6271" t="str">
            <v>PacifiCorp</v>
          </cell>
          <cell r="C6271" t="str">
            <v>Federal</v>
          </cell>
          <cell r="D6271" t="str">
            <v>V2013</v>
          </cell>
          <cell r="E6271" t="str">
            <v>Intangibles - Other</v>
          </cell>
          <cell r="F6271" t="str">
            <v>BK INTANG - TAX SECTION 197</v>
          </cell>
          <cell r="G6271" t="str">
            <v>Apr</v>
          </cell>
          <cell r="H6271">
            <v>880677</v>
          </cell>
          <cell r="I6271">
            <v>22183</v>
          </cell>
          <cell r="J6271">
            <v>21998</v>
          </cell>
          <cell r="K6271">
            <v>0</v>
          </cell>
          <cell r="L6271">
            <v>0</v>
          </cell>
          <cell r="M6271">
            <v>0</v>
          </cell>
          <cell r="N6271">
            <v>0</v>
          </cell>
          <cell r="O6271">
            <v>0</v>
          </cell>
          <cell r="P6271">
            <v>-63</v>
          </cell>
          <cell r="Q6271">
            <v>-123</v>
          </cell>
          <cell r="R6271">
            <v>0</v>
          </cell>
          <cell r="S6271">
            <v>0</v>
          </cell>
          <cell r="T6271">
            <v>0</v>
          </cell>
          <cell r="U6271">
            <v>0</v>
          </cell>
          <cell r="V6271">
            <v>0</v>
          </cell>
          <cell r="W6271">
            <v>0</v>
          </cell>
          <cell r="X6271">
            <v>0</v>
          </cell>
          <cell r="Y6271">
            <v>0</v>
          </cell>
          <cell r="Z6271">
            <v>0</v>
          </cell>
          <cell r="AA6271">
            <v>0</v>
          </cell>
          <cell r="AB6271">
            <v>0</v>
          </cell>
          <cell r="AC6271">
            <v>0</v>
          </cell>
          <cell r="AD6271">
            <v>0</v>
          </cell>
          <cell r="AE6271">
            <v>0</v>
          </cell>
          <cell r="AF6271">
            <v>0</v>
          </cell>
          <cell r="AG6271">
            <v>0</v>
          </cell>
          <cell r="AH6271">
            <v>0</v>
          </cell>
          <cell r="AI6271">
            <v>0</v>
          </cell>
          <cell r="AJ6271">
            <v>0</v>
          </cell>
          <cell r="AK6271">
            <v>0</v>
          </cell>
          <cell r="AL6271">
            <v>0</v>
          </cell>
          <cell r="AM6271">
            <v>0</v>
          </cell>
          <cell r="AN6271">
            <v>0</v>
          </cell>
          <cell r="AO6271">
            <v>0</v>
          </cell>
          <cell r="AP6271">
            <v>0</v>
          </cell>
          <cell r="AQ6271">
            <v>0</v>
          </cell>
          <cell r="AR6271">
            <v>0</v>
          </cell>
          <cell r="AS6271">
            <v>0</v>
          </cell>
          <cell r="AT6271">
            <v>-185</v>
          </cell>
        </row>
        <row r="6272">
          <cell r="A6272">
            <v>2016</v>
          </cell>
          <cell r="B6272" t="str">
            <v>PacifiCorp</v>
          </cell>
          <cell r="C6272" t="str">
            <v>Federal</v>
          </cell>
          <cell r="D6272" t="str">
            <v>V2013</v>
          </cell>
          <cell r="E6272" t="str">
            <v>Intangibles - Other</v>
          </cell>
          <cell r="F6272" t="str">
            <v>BK INTANG - TAX SECTION 197</v>
          </cell>
          <cell r="G6272" t="str">
            <v>Aug</v>
          </cell>
          <cell r="H6272">
            <v>880482</v>
          </cell>
          <cell r="I6272">
            <v>367678</v>
          </cell>
          <cell r="J6272">
            <v>364606</v>
          </cell>
          <cell r="K6272">
            <v>0</v>
          </cell>
          <cell r="L6272">
            <v>0</v>
          </cell>
          <cell r="M6272">
            <v>0</v>
          </cell>
          <cell r="N6272">
            <v>0</v>
          </cell>
          <cell r="O6272">
            <v>0</v>
          </cell>
          <cell r="P6272">
            <v>-1039</v>
          </cell>
          <cell r="Q6272">
            <v>-2033</v>
          </cell>
          <cell r="R6272">
            <v>0</v>
          </cell>
          <cell r="S6272">
            <v>0</v>
          </cell>
          <cell r="T6272">
            <v>0</v>
          </cell>
          <cell r="U6272">
            <v>0</v>
          </cell>
          <cell r="V6272">
            <v>0</v>
          </cell>
          <cell r="W6272">
            <v>0</v>
          </cell>
          <cell r="X6272">
            <v>0</v>
          </cell>
          <cell r="Y6272">
            <v>0</v>
          </cell>
          <cell r="Z6272">
            <v>0</v>
          </cell>
          <cell r="AA6272">
            <v>0</v>
          </cell>
          <cell r="AB6272">
            <v>0</v>
          </cell>
          <cell r="AC6272">
            <v>0</v>
          </cell>
          <cell r="AD6272">
            <v>0</v>
          </cell>
          <cell r="AE6272">
            <v>0</v>
          </cell>
          <cell r="AF6272">
            <v>0</v>
          </cell>
          <cell r="AG6272">
            <v>0</v>
          </cell>
          <cell r="AH6272">
            <v>0</v>
          </cell>
          <cell r="AI6272">
            <v>0</v>
          </cell>
          <cell r="AJ6272">
            <v>0</v>
          </cell>
          <cell r="AK6272">
            <v>0</v>
          </cell>
          <cell r="AL6272">
            <v>0</v>
          </cell>
          <cell r="AM6272">
            <v>0</v>
          </cell>
          <cell r="AN6272">
            <v>0</v>
          </cell>
          <cell r="AO6272">
            <v>0</v>
          </cell>
          <cell r="AP6272">
            <v>0</v>
          </cell>
          <cell r="AQ6272">
            <v>0</v>
          </cell>
          <cell r="AR6272">
            <v>0</v>
          </cell>
          <cell r="AS6272">
            <v>0</v>
          </cell>
          <cell r="AT6272">
            <v>-3072</v>
          </cell>
        </row>
        <row r="6273">
          <cell r="A6273">
            <v>2016</v>
          </cell>
          <cell r="B6273" t="str">
            <v>PacifiCorp</v>
          </cell>
          <cell r="C6273" t="str">
            <v>Federal</v>
          </cell>
          <cell r="D6273" t="str">
            <v>V2013</v>
          </cell>
          <cell r="E6273" t="str">
            <v>Intangibles - Other</v>
          </cell>
          <cell r="F6273" t="str">
            <v>BK INTANG - TAX SECTION 197</v>
          </cell>
          <cell r="G6273" t="str">
            <v>Sep</v>
          </cell>
          <cell r="H6273">
            <v>880649</v>
          </cell>
          <cell r="I6273">
            <v>5639</v>
          </cell>
          <cell r="J6273">
            <v>5592</v>
          </cell>
          <cell r="K6273">
            <v>0</v>
          </cell>
          <cell r="L6273">
            <v>0</v>
          </cell>
          <cell r="M6273">
            <v>0</v>
          </cell>
          <cell r="N6273">
            <v>0</v>
          </cell>
          <cell r="O6273">
            <v>0</v>
          </cell>
          <cell r="P6273">
            <v>-16</v>
          </cell>
          <cell r="Q6273">
            <v>-31</v>
          </cell>
          <cell r="R6273">
            <v>0</v>
          </cell>
          <cell r="S6273">
            <v>0</v>
          </cell>
          <cell r="T6273">
            <v>0</v>
          </cell>
          <cell r="U6273">
            <v>0</v>
          </cell>
          <cell r="V6273">
            <v>0</v>
          </cell>
          <cell r="W6273">
            <v>0</v>
          </cell>
          <cell r="X6273">
            <v>0</v>
          </cell>
          <cell r="Y6273">
            <v>0</v>
          </cell>
          <cell r="Z6273">
            <v>0</v>
          </cell>
          <cell r="AA6273">
            <v>0</v>
          </cell>
          <cell r="AB6273">
            <v>0</v>
          </cell>
          <cell r="AC6273">
            <v>0</v>
          </cell>
          <cell r="AD6273">
            <v>0</v>
          </cell>
          <cell r="AE6273">
            <v>0</v>
          </cell>
          <cell r="AF6273">
            <v>0</v>
          </cell>
          <cell r="AG6273">
            <v>0</v>
          </cell>
          <cell r="AH6273">
            <v>0</v>
          </cell>
          <cell r="AI6273">
            <v>0</v>
          </cell>
          <cell r="AJ6273">
            <v>0</v>
          </cell>
          <cell r="AK6273">
            <v>0</v>
          </cell>
          <cell r="AL6273">
            <v>0</v>
          </cell>
          <cell r="AM6273">
            <v>0</v>
          </cell>
          <cell r="AN6273">
            <v>0</v>
          </cell>
          <cell r="AO6273">
            <v>0</v>
          </cell>
          <cell r="AP6273">
            <v>0</v>
          </cell>
          <cell r="AQ6273">
            <v>0</v>
          </cell>
          <cell r="AR6273">
            <v>0</v>
          </cell>
          <cell r="AS6273">
            <v>0</v>
          </cell>
          <cell r="AT6273">
            <v>-47</v>
          </cell>
        </row>
        <row r="6274">
          <cell r="A6274">
            <v>2016</v>
          </cell>
          <cell r="B6274" t="str">
            <v>PacifiCorp</v>
          </cell>
          <cell r="C6274" t="str">
            <v>Federal</v>
          </cell>
          <cell r="D6274" t="str">
            <v>V2013</v>
          </cell>
          <cell r="E6274" t="str">
            <v>Intangibles - Other</v>
          </cell>
          <cell r="F6274" t="str">
            <v>BK INTANG - TAX SECTION 197</v>
          </cell>
          <cell r="G6274" t="str">
            <v>Feb</v>
          </cell>
          <cell r="H6274">
            <v>880661</v>
          </cell>
          <cell r="I6274">
            <v>-75607</v>
          </cell>
          <cell r="J6274">
            <v>-74882</v>
          </cell>
          <cell r="K6274">
            <v>0</v>
          </cell>
          <cell r="L6274">
            <v>0</v>
          </cell>
          <cell r="M6274">
            <v>0</v>
          </cell>
          <cell r="N6274">
            <v>0</v>
          </cell>
          <cell r="O6274">
            <v>0</v>
          </cell>
          <cell r="P6274">
            <v>214</v>
          </cell>
          <cell r="Q6274">
            <v>418</v>
          </cell>
          <cell r="R6274">
            <v>0</v>
          </cell>
          <cell r="S6274">
            <v>0</v>
          </cell>
          <cell r="T6274">
            <v>0</v>
          </cell>
          <cell r="U6274">
            <v>0</v>
          </cell>
          <cell r="V6274">
            <v>0</v>
          </cell>
          <cell r="W6274">
            <v>0</v>
          </cell>
          <cell r="X6274">
            <v>0</v>
          </cell>
          <cell r="Y6274">
            <v>0</v>
          </cell>
          <cell r="Z6274">
            <v>0</v>
          </cell>
          <cell r="AA6274">
            <v>0</v>
          </cell>
          <cell r="AB6274">
            <v>0</v>
          </cell>
          <cell r="AC6274">
            <v>0</v>
          </cell>
          <cell r="AD6274">
            <v>0</v>
          </cell>
          <cell r="AE6274">
            <v>0</v>
          </cell>
          <cell r="AF6274">
            <v>0</v>
          </cell>
          <cell r="AG6274">
            <v>0</v>
          </cell>
          <cell r="AH6274">
            <v>0</v>
          </cell>
          <cell r="AI6274">
            <v>0</v>
          </cell>
          <cell r="AJ6274">
            <v>0</v>
          </cell>
          <cell r="AK6274">
            <v>0</v>
          </cell>
          <cell r="AL6274">
            <v>0</v>
          </cell>
          <cell r="AM6274">
            <v>0</v>
          </cell>
          <cell r="AN6274">
            <v>0</v>
          </cell>
          <cell r="AO6274">
            <v>0</v>
          </cell>
          <cell r="AP6274">
            <v>93</v>
          </cell>
          <cell r="AQ6274">
            <v>0</v>
          </cell>
          <cell r="AR6274">
            <v>0</v>
          </cell>
          <cell r="AS6274">
            <v>0</v>
          </cell>
          <cell r="AT6274">
            <v>725</v>
          </cell>
        </row>
        <row r="6275">
          <cell r="A6275">
            <v>2016</v>
          </cell>
          <cell r="B6275" t="str">
            <v>PacifiCorp</v>
          </cell>
          <cell r="C6275" t="str">
            <v>Federal</v>
          </cell>
          <cell r="D6275" t="str">
            <v>V2013</v>
          </cell>
          <cell r="E6275" t="str">
            <v>Intangibles - Other</v>
          </cell>
          <cell r="F6275" t="str">
            <v>BK INTANG - TAX SECTION 197</v>
          </cell>
          <cell r="G6275" t="str">
            <v>May</v>
          </cell>
          <cell r="H6275">
            <v>880662</v>
          </cell>
          <cell r="I6275">
            <v>2928</v>
          </cell>
          <cell r="J6275">
            <v>2903</v>
          </cell>
          <cell r="K6275">
            <v>0</v>
          </cell>
          <cell r="L6275">
            <v>0</v>
          </cell>
          <cell r="M6275">
            <v>0</v>
          </cell>
          <cell r="N6275">
            <v>0</v>
          </cell>
          <cell r="O6275">
            <v>0</v>
          </cell>
          <cell r="P6275">
            <v>-8</v>
          </cell>
          <cell r="Q6275">
            <v>-16</v>
          </cell>
          <cell r="R6275">
            <v>0</v>
          </cell>
          <cell r="S6275">
            <v>0</v>
          </cell>
          <cell r="T6275">
            <v>0</v>
          </cell>
          <cell r="U6275">
            <v>0</v>
          </cell>
          <cell r="V6275">
            <v>0</v>
          </cell>
          <cell r="W6275">
            <v>0</v>
          </cell>
          <cell r="X6275">
            <v>0</v>
          </cell>
          <cell r="Y6275">
            <v>0</v>
          </cell>
          <cell r="Z6275">
            <v>0</v>
          </cell>
          <cell r="AA6275">
            <v>0</v>
          </cell>
          <cell r="AB6275">
            <v>0</v>
          </cell>
          <cell r="AC6275">
            <v>0</v>
          </cell>
          <cell r="AD6275">
            <v>0</v>
          </cell>
          <cell r="AE6275">
            <v>0</v>
          </cell>
          <cell r="AF6275">
            <v>0</v>
          </cell>
          <cell r="AG6275">
            <v>0</v>
          </cell>
          <cell r="AH6275">
            <v>0</v>
          </cell>
          <cell r="AI6275">
            <v>0</v>
          </cell>
          <cell r="AJ6275">
            <v>0</v>
          </cell>
          <cell r="AK6275">
            <v>0</v>
          </cell>
          <cell r="AL6275">
            <v>0</v>
          </cell>
          <cell r="AM6275">
            <v>0</v>
          </cell>
          <cell r="AN6275">
            <v>0</v>
          </cell>
          <cell r="AO6275">
            <v>0</v>
          </cell>
          <cell r="AP6275">
            <v>0</v>
          </cell>
          <cell r="AQ6275">
            <v>0</v>
          </cell>
          <cell r="AR6275">
            <v>0</v>
          </cell>
          <cell r="AS6275">
            <v>0</v>
          </cell>
          <cell r="AT6275">
            <v>-24</v>
          </cell>
        </row>
        <row r="6276">
          <cell r="A6276">
            <v>2016</v>
          </cell>
          <cell r="B6276" t="str">
            <v>PacifiCorp</v>
          </cell>
          <cell r="C6276" t="str">
            <v>Federal</v>
          </cell>
          <cell r="D6276" t="str">
            <v>V2013</v>
          </cell>
          <cell r="E6276" t="str">
            <v>Intangibles - Other</v>
          </cell>
          <cell r="F6276" t="str">
            <v>BK INTANG - TAX SECTION 197</v>
          </cell>
          <cell r="G6276" t="str">
            <v>Jul</v>
          </cell>
          <cell r="H6276">
            <v>880663</v>
          </cell>
          <cell r="I6276">
            <v>633</v>
          </cell>
          <cell r="J6276">
            <v>628</v>
          </cell>
          <cell r="K6276">
            <v>0</v>
          </cell>
          <cell r="L6276">
            <v>0</v>
          </cell>
          <cell r="M6276">
            <v>0</v>
          </cell>
          <cell r="N6276">
            <v>0</v>
          </cell>
          <cell r="O6276">
            <v>0</v>
          </cell>
          <cell r="P6276">
            <v>-2</v>
          </cell>
          <cell r="Q6276">
            <v>-4</v>
          </cell>
          <cell r="R6276">
            <v>0</v>
          </cell>
          <cell r="S6276">
            <v>0</v>
          </cell>
          <cell r="T6276">
            <v>0</v>
          </cell>
          <cell r="U6276">
            <v>0</v>
          </cell>
          <cell r="V6276">
            <v>0</v>
          </cell>
          <cell r="W6276">
            <v>0</v>
          </cell>
          <cell r="X6276">
            <v>0</v>
          </cell>
          <cell r="Y6276">
            <v>0</v>
          </cell>
          <cell r="Z6276">
            <v>0</v>
          </cell>
          <cell r="AA6276">
            <v>0</v>
          </cell>
          <cell r="AB6276">
            <v>0</v>
          </cell>
          <cell r="AC6276">
            <v>0</v>
          </cell>
          <cell r="AD6276">
            <v>0</v>
          </cell>
          <cell r="AE6276">
            <v>0</v>
          </cell>
          <cell r="AF6276">
            <v>0</v>
          </cell>
          <cell r="AG6276">
            <v>0</v>
          </cell>
          <cell r="AH6276">
            <v>0</v>
          </cell>
          <cell r="AI6276">
            <v>0</v>
          </cell>
          <cell r="AJ6276">
            <v>0</v>
          </cell>
          <cell r="AK6276">
            <v>0</v>
          </cell>
          <cell r="AL6276">
            <v>0</v>
          </cell>
          <cell r="AM6276">
            <v>0</v>
          </cell>
          <cell r="AN6276">
            <v>0</v>
          </cell>
          <cell r="AO6276">
            <v>0</v>
          </cell>
          <cell r="AP6276">
            <v>0</v>
          </cell>
          <cell r="AQ6276">
            <v>0</v>
          </cell>
          <cell r="AR6276">
            <v>0</v>
          </cell>
          <cell r="AS6276">
            <v>0</v>
          </cell>
          <cell r="AT6276">
            <v>-5</v>
          </cell>
        </row>
        <row r="6277">
          <cell r="A6277">
            <v>2016</v>
          </cell>
          <cell r="B6277" t="str">
            <v>PacifiCorp</v>
          </cell>
          <cell r="C6277" t="str">
            <v>Federal</v>
          </cell>
          <cell r="D6277" t="str">
            <v>V2013</v>
          </cell>
          <cell r="E6277" t="str">
            <v>Intangibles - Other</v>
          </cell>
          <cell r="F6277" t="str">
            <v>BK INTANG - TAX SECTION 197</v>
          </cell>
          <cell r="G6277" t="str">
            <v>Dec</v>
          </cell>
          <cell r="H6277">
            <v>880658</v>
          </cell>
          <cell r="I6277">
            <v>24994</v>
          </cell>
          <cell r="J6277">
            <v>24785</v>
          </cell>
          <cell r="K6277">
            <v>0</v>
          </cell>
          <cell r="L6277">
            <v>0</v>
          </cell>
          <cell r="M6277">
            <v>0</v>
          </cell>
          <cell r="N6277">
            <v>0</v>
          </cell>
          <cell r="O6277">
            <v>0</v>
          </cell>
          <cell r="P6277">
            <v>-71</v>
          </cell>
          <cell r="Q6277">
            <v>-138</v>
          </cell>
          <cell r="R6277">
            <v>0</v>
          </cell>
          <cell r="S6277">
            <v>0</v>
          </cell>
          <cell r="T6277">
            <v>0</v>
          </cell>
          <cell r="U6277">
            <v>0</v>
          </cell>
          <cell r="V6277">
            <v>0</v>
          </cell>
          <cell r="W6277">
            <v>0</v>
          </cell>
          <cell r="X6277">
            <v>0</v>
          </cell>
          <cell r="Y6277">
            <v>0</v>
          </cell>
          <cell r="Z6277">
            <v>0</v>
          </cell>
          <cell r="AA6277">
            <v>0</v>
          </cell>
          <cell r="AB6277">
            <v>0</v>
          </cell>
          <cell r="AC6277">
            <v>0</v>
          </cell>
          <cell r="AD6277">
            <v>0</v>
          </cell>
          <cell r="AE6277">
            <v>0</v>
          </cell>
          <cell r="AF6277">
            <v>0</v>
          </cell>
          <cell r="AG6277">
            <v>0</v>
          </cell>
          <cell r="AH6277">
            <v>0</v>
          </cell>
          <cell r="AI6277">
            <v>0</v>
          </cell>
          <cell r="AJ6277">
            <v>0</v>
          </cell>
          <cell r="AK6277">
            <v>0</v>
          </cell>
          <cell r="AL6277">
            <v>0</v>
          </cell>
          <cell r="AM6277">
            <v>0</v>
          </cell>
          <cell r="AN6277">
            <v>0</v>
          </cell>
          <cell r="AO6277">
            <v>0</v>
          </cell>
          <cell r="AP6277">
            <v>0</v>
          </cell>
          <cell r="AQ6277">
            <v>0</v>
          </cell>
          <cell r="AR6277">
            <v>0</v>
          </cell>
          <cell r="AS6277">
            <v>0</v>
          </cell>
          <cell r="AT6277">
            <v>-209</v>
          </cell>
        </row>
        <row r="6278">
          <cell r="A6278">
            <v>2016</v>
          </cell>
          <cell r="B6278" t="str">
            <v>PacifiCorp</v>
          </cell>
          <cell r="C6278" t="str">
            <v>Federal</v>
          </cell>
          <cell r="D6278" t="str">
            <v>V2013</v>
          </cell>
          <cell r="E6278" t="str">
            <v>Intangibles - Other</v>
          </cell>
          <cell r="F6278" t="str">
            <v>BK INTANG - TAX SECTION 197</v>
          </cell>
          <cell r="G6278" t="str">
            <v>Oct</v>
          </cell>
          <cell r="H6278">
            <v>880670</v>
          </cell>
          <cell r="I6278">
            <v>188</v>
          </cell>
          <cell r="J6278">
            <v>187</v>
          </cell>
          <cell r="K6278">
            <v>0</v>
          </cell>
          <cell r="L6278">
            <v>0</v>
          </cell>
          <cell r="M6278">
            <v>0</v>
          </cell>
          <cell r="N6278">
            <v>0</v>
          </cell>
          <cell r="O6278">
            <v>0</v>
          </cell>
          <cell r="P6278">
            <v>-1</v>
          </cell>
          <cell r="Q6278">
            <v>-1</v>
          </cell>
          <cell r="R6278">
            <v>0</v>
          </cell>
          <cell r="S6278">
            <v>0</v>
          </cell>
          <cell r="T6278">
            <v>0</v>
          </cell>
          <cell r="U6278">
            <v>0</v>
          </cell>
          <cell r="V6278">
            <v>0</v>
          </cell>
          <cell r="W6278">
            <v>0</v>
          </cell>
          <cell r="X6278">
            <v>0</v>
          </cell>
          <cell r="Y6278">
            <v>0</v>
          </cell>
          <cell r="Z6278">
            <v>0</v>
          </cell>
          <cell r="AA6278">
            <v>0</v>
          </cell>
          <cell r="AB6278">
            <v>0</v>
          </cell>
          <cell r="AC6278">
            <v>0</v>
          </cell>
          <cell r="AD6278">
            <v>0</v>
          </cell>
          <cell r="AE6278">
            <v>0</v>
          </cell>
          <cell r="AF6278">
            <v>0</v>
          </cell>
          <cell r="AG6278">
            <v>0</v>
          </cell>
          <cell r="AH6278">
            <v>0</v>
          </cell>
          <cell r="AI6278">
            <v>0</v>
          </cell>
          <cell r="AJ6278">
            <v>0</v>
          </cell>
          <cell r="AK6278">
            <v>0</v>
          </cell>
          <cell r="AL6278">
            <v>0</v>
          </cell>
          <cell r="AM6278">
            <v>0</v>
          </cell>
          <cell r="AN6278">
            <v>0</v>
          </cell>
          <cell r="AO6278">
            <v>0</v>
          </cell>
          <cell r="AP6278">
            <v>0</v>
          </cell>
          <cell r="AQ6278">
            <v>0</v>
          </cell>
          <cell r="AR6278">
            <v>0</v>
          </cell>
          <cell r="AS6278">
            <v>0</v>
          </cell>
          <cell r="AT6278">
            <v>-2</v>
          </cell>
        </row>
        <row r="6279">
          <cell r="A6279">
            <v>2016</v>
          </cell>
          <cell r="B6279" t="str">
            <v>PacifiCorp</v>
          </cell>
          <cell r="C6279" t="str">
            <v>Federal</v>
          </cell>
          <cell r="D6279" t="str">
            <v>V2013</v>
          </cell>
          <cell r="E6279" t="str">
            <v>Intangibles - Other</v>
          </cell>
          <cell r="F6279" t="str">
            <v>BK INTANG - TAX SECTION 197</v>
          </cell>
          <cell r="G6279" t="str">
            <v>Mar</v>
          </cell>
          <cell r="H6279">
            <v>881509</v>
          </cell>
          <cell r="I6279">
            <v>0</v>
          </cell>
          <cell r="J6279">
            <v>70</v>
          </cell>
          <cell r="K6279">
            <v>0</v>
          </cell>
          <cell r="L6279">
            <v>0</v>
          </cell>
          <cell r="M6279">
            <v>0</v>
          </cell>
          <cell r="N6279">
            <v>0</v>
          </cell>
          <cell r="O6279">
            <v>0</v>
          </cell>
          <cell r="P6279">
            <v>0</v>
          </cell>
          <cell r="Q6279">
            <v>0</v>
          </cell>
          <cell r="R6279">
            <v>0</v>
          </cell>
          <cell r="S6279">
            <v>0</v>
          </cell>
          <cell r="T6279">
            <v>0</v>
          </cell>
          <cell r="U6279">
            <v>0</v>
          </cell>
          <cell r="V6279">
            <v>0</v>
          </cell>
          <cell r="W6279">
            <v>0</v>
          </cell>
          <cell r="X6279">
            <v>0</v>
          </cell>
          <cell r="Y6279">
            <v>0</v>
          </cell>
          <cell r="Z6279">
            <v>0</v>
          </cell>
          <cell r="AA6279">
            <v>0</v>
          </cell>
          <cell r="AB6279">
            <v>0</v>
          </cell>
          <cell r="AC6279">
            <v>0</v>
          </cell>
          <cell r="AD6279">
            <v>0</v>
          </cell>
          <cell r="AE6279">
            <v>0</v>
          </cell>
          <cell r="AF6279">
            <v>0</v>
          </cell>
          <cell r="AG6279">
            <v>0</v>
          </cell>
          <cell r="AH6279">
            <v>0</v>
          </cell>
          <cell r="AI6279">
            <v>0</v>
          </cell>
          <cell r="AJ6279">
            <v>0</v>
          </cell>
          <cell r="AK6279">
            <v>0</v>
          </cell>
          <cell r="AL6279">
            <v>0</v>
          </cell>
          <cell r="AM6279">
            <v>0</v>
          </cell>
          <cell r="AN6279">
            <v>0</v>
          </cell>
          <cell r="AO6279">
            <v>0</v>
          </cell>
          <cell r="AP6279">
            <v>70</v>
          </cell>
          <cell r="AQ6279">
            <v>0</v>
          </cell>
          <cell r="AR6279">
            <v>0</v>
          </cell>
          <cell r="AS6279">
            <v>0</v>
          </cell>
          <cell r="AT6279">
            <v>70</v>
          </cell>
        </row>
        <row r="6280">
          <cell r="A6280">
            <v>2016</v>
          </cell>
          <cell r="B6280" t="str">
            <v>PacifiCorp</v>
          </cell>
          <cell r="C6280" t="str">
            <v>Federal</v>
          </cell>
          <cell r="D6280" t="str">
            <v>V2013</v>
          </cell>
          <cell r="E6280" t="str">
            <v>Intangibles - Other</v>
          </cell>
          <cell r="F6280" t="str">
            <v>BK INTANG - TAX T &amp; D</v>
          </cell>
          <cell r="G6280" t="str">
            <v>Jan</v>
          </cell>
          <cell r="H6280">
            <v>880701</v>
          </cell>
          <cell r="I6280">
            <v>23360</v>
          </cell>
          <cell r="J6280">
            <v>23165</v>
          </cell>
          <cell r="K6280">
            <v>0</v>
          </cell>
          <cell r="L6280">
            <v>0</v>
          </cell>
          <cell r="M6280">
            <v>0</v>
          </cell>
          <cell r="N6280">
            <v>0</v>
          </cell>
          <cell r="O6280">
            <v>0</v>
          </cell>
          <cell r="P6280">
            <v>-66</v>
          </cell>
          <cell r="Q6280">
            <v>-129</v>
          </cell>
          <cell r="R6280">
            <v>0</v>
          </cell>
          <cell r="S6280">
            <v>0</v>
          </cell>
          <cell r="T6280">
            <v>0</v>
          </cell>
          <cell r="U6280">
            <v>0</v>
          </cell>
          <cell r="V6280">
            <v>0</v>
          </cell>
          <cell r="W6280">
            <v>0</v>
          </cell>
          <cell r="X6280">
            <v>0</v>
          </cell>
          <cell r="Y6280">
            <v>0</v>
          </cell>
          <cell r="Z6280">
            <v>0</v>
          </cell>
          <cell r="AA6280">
            <v>0</v>
          </cell>
          <cell r="AB6280">
            <v>0</v>
          </cell>
          <cell r="AC6280">
            <v>0</v>
          </cell>
          <cell r="AD6280">
            <v>0</v>
          </cell>
          <cell r="AE6280">
            <v>0</v>
          </cell>
          <cell r="AF6280">
            <v>0</v>
          </cell>
          <cell r="AG6280">
            <v>0</v>
          </cell>
          <cell r="AH6280">
            <v>0</v>
          </cell>
          <cell r="AI6280">
            <v>0</v>
          </cell>
          <cell r="AJ6280">
            <v>0</v>
          </cell>
          <cell r="AK6280">
            <v>0</v>
          </cell>
          <cell r="AL6280">
            <v>0</v>
          </cell>
          <cell r="AM6280">
            <v>0</v>
          </cell>
          <cell r="AN6280">
            <v>0</v>
          </cell>
          <cell r="AO6280">
            <v>0</v>
          </cell>
          <cell r="AP6280">
            <v>0</v>
          </cell>
          <cell r="AQ6280">
            <v>0</v>
          </cell>
          <cell r="AR6280">
            <v>0</v>
          </cell>
          <cell r="AS6280">
            <v>0</v>
          </cell>
          <cell r="AT6280">
            <v>-195</v>
          </cell>
        </row>
        <row r="6281">
          <cell r="A6281">
            <v>2016</v>
          </cell>
          <cell r="B6281" t="str">
            <v>PacifiCorp</v>
          </cell>
          <cell r="C6281" t="str">
            <v>Federal</v>
          </cell>
          <cell r="D6281" t="str">
            <v>V2013</v>
          </cell>
          <cell r="E6281" t="str">
            <v>Intangibles - Other</v>
          </cell>
          <cell r="F6281" t="str">
            <v>BK INTANG - TAX T &amp; D</v>
          </cell>
          <cell r="G6281" t="str">
            <v>Jun</v>
          </cell>
          <cell r="H6281">
            <v>880478</v>
          </cell>
          <cell r="I6281">
            <v>-105</v>
          </cell>
          <cell r="J6281">
            <v>-104</v>
          </cell>
          <cell r="K6281">
            <v>0</v>
          </cell>
          <cell r="L6281">
            <v>0</v>
          </cell>
          <cell r="M6281">
            <v>0</v>
          </cell>
          <cell r="N6281">
            <v>0</v>
          </cell>
          <cell r="O6281">
            <v>0</v>
          </cell>
          <cell r="P6281">
            <v>0</v>
          </cell>
          <cell r="Q6281">
            <v>1</v>
          </cell>
          <cell r="R6281">
            <v>0</v>
          </cell>
          <cell r="S6281">
            <v>0</v>
          </cell>
          <cell r="T6281">
            <v>0</v>
          </cell>
          <cell r="U6281">
            <v>0</v>
          </cell>
          <cell r="V6281">
            <v>0</v>
          </cell>
          <cell r="W6281">
            <v>0</v>
          </cell>
          <cell r="X6281">
            <v>0</v>
          </cell>
          <cell r="Y6281">
            <v>0</v>
          </cell>
          <cell r="Z6281">
            <v>0</v>
          </cell>
          <cell r="AA6281">
            <v>0</v>
          </cell>
          <cell r="AB6281">
            <v>0</v>
          </cell>
          <cell r="AC6281">
            <v>0</v>
          </cell>
          <cell r="AD6281">
            <v>0</v>
          </cell>
          <cell r="AE6281">
            <v>0</v>
          </cell>
          <cell r="AF6281">
            <v>0</v>
          </cell>
          <cell r="AG6281">
            <v>0</v>
          </cell>
          <cell r="AH6281">
            <v>0</v>
          </cell>
          <cell r="AI6281">
            <v>0</v>
          </cell>
          <cell r="AJ6281">
            <v>0</v>
          </cell>
          <cell r="AK6281">
            <v>0</v>
          </cell>
          <cell r="AL6281">
            <v>0</v>
          </cell>
          <cell r="AM6281">
            <v>0</v>
          </cell>
          <cell r="AN6281">
            <v>0</v>
          </cell>
          <cell r="AO6281">
            <v>0</v>
          </cell>
          <cell r="AP6281">
            <v>0</v>
          </cell>
          <cell r="AQ6281">
            <v>0</v>
          </cell>
          <cell r="AR6281">
            <v>0</v>
          </cell>
          <cell r="AS6281">
            <v>0</v>
          </cell>
          <cell r="AT6281">
            <v>1</v>
          </cell>
        </row>
        <row r="6282">
          <cell r="A6282">
            <v>2016</v>
          </cell>
          <cell r="B6282" t="str">
            <v>PacifiCorp</v>
          </cell>
          <cell r="C6282" t="str">
            <v>Federal</v>
          </cell>
          <cell r="D6282" t="str">
            <v>V2013</v>
          </cell>
          <cell r="E6282" t="str">
            <v>Intangibles - Other</v>
          </cell>
          <cell r="F6282" t="str">
            <v>BK INTANG - TAX T &amp; D</v>
          </cell>
          <cell r="G6282" t="str">
            <v>Sep</v>
          </cell>
          <cell r="H6282">
            <v>880479</v>
          </cell>
          <cell r="I6282">
            <v>172</v>
          </cell>
          <cell r="J6282">
            <v>171</v>
          </cell>
          <cell r="K6282">
            <v>0</v>
          </cell>
          <cell r="L6282">
            <v>0</v>
          </cell>
          <cell r="M6282">
            <v>0</v>
          </cell>
          <cell r="N6282">
            <v>0</v>
          </cell>
          <cell r="O6282">
            <v>0</v>
          </cell>
          <cell r="P6282">
            <v>0</v>
          </cell>
          <cell r="Q6282">
            <v>-1</v>
          </cell>
          <cell r="R6282">
            <v>0</v>
          </cell>
          <cell r="S6282">
            <v>0</v>
          </cell>
          <cell r="T6282">
            <v>0</v>
          </cell>
          <cell r="U6282">
            <v>0</v>
          </cell>
          <cell r="V6282">
            <v>0</v>
          </cell>
          <cell r="W6282">
            <v>0</v>
          </cell>
          <cell r="X6282">
            <v>0</v>
          </cell>
          <cell r="Y6282">
            <v>0</v>
          </cell>
          <cell r="Z6282">
            <v>0</v>
          </cell>
          <cell r="AA6282">
            <v>0</v>
          </cell>
          <cell r="AB6282">
            <v>0</v>
          </cell>
          <cell r="AC6282">
            <v>0</v>
          </cell>
          <cell r="AD6282">
            <v>0</v>
          </cell>
          <cell r="AE6282">
            <v>0</v>
          </cell>
          <cell r="AF6282">
            <v>0</v>
          </cell>
          <cell r="AG6282">
            <v>0</v>
          </cell>
          <cell r="AH6282">
            <v>0</v>
          </cell>
          <cell r="AI6282">
            <v>0</v>
          </cell>
          <cell r="AJ6282">
            <v>0</v>
          </cell>
          <cell r="AK6282">
            <v>0</v>
          </cell>
          <cell r="AL6282">
            <v>0</v>
          </cell>
          <cell r="AM6282">
            <v>0</v>
          </cell>
          <cell r="AN6282">
            <v>0</v>
          </cell>
          <cell r="AO6282">
            <v>0</v>
          </cell>
          <cell r="AP6282">
            <v>0</v>
          </cell>
          <cell r="AQ6282">
            <v>0</v>
          </cell>
          <cell r="AR6282">
            <v>0</v>
          </cell>
          <cell r="AS6282">
            <v>0</v>
          </cell>
          <cell r="AT6282">
            <v>-1</v>
          </cell>
        </row>
        <row r="6283">
          <cell r="A6283">
            <v>2016</v>
          </cell>
          <cell r="B6283" t="str">
            <v>PacifiCorp</v>
          </cell>
          <cell r="C6283" t="str">
            <v>Federal</v>
          </cell>
          <cell r="D6283" t="str">
            <v>V2013</v>
          </cell>
          <cell r="E6283" t="str">
            <v>Intangibles - Other</v>
          </cell>
          <cell r="F6283" t="str">
            <v>BK INTANG - TAX T &amp; D</v>
          </cell>
          <cell r="G6283" t="str">
            <v>Nov</v>
          </cell>
          <cell r="H6283">
            <v>880480</v>
          </cell>
          <cell r="I6283">
            <v>43</v>
          </cell>
          <cell r="J6283">
            <v>42</v>
          </cell>
          <cell r="K6283">
            <v>0</v>
          </cell>
          <cell r="L6283">
            <v>0</v>
          </cell>
          <cell r="M6283">
            <v>0</v>
          </cell>
          <cell r="N6283">
            <v>0</v>
          </cell>
          <cell r="O6283">
            <v>0</v>
          </cell>
          <cell r="P6283">
            <v>0</v>
          </cell>
          <cell r="Q6283">
            <v>0</v>
          </cell>
          <cell r="R6283">
            <v>0</v>
          </cell>
          <cell r="S6283">
            <v>0</v>
          </cell>
          <cell r="T6283">
            <v>0</v>
          </cell>
          <cell r="U6283">
            <v>0</v>
          </cell>
          <cell r="V6283">
            <v>0</v>
          </cell>
          <cell r="W6283">
            <v>0</v>
          </cell>
          <cell r="X6283">
            <v>0</v>
          </cell>
          <cell r="Y6283">
            <v>0</v>
          </cell>
          <cell r="Z6283">
            <v>0</v>
          </cell>
          <cell r="AA6283">
            <v>0</v>
          </cell>
          <cell r="AB6283">
            <v>0</v>
          </cell>
          <cell r="AC6283">
            <v>0</v>
          </cell>
          <cell r="AD6283">
            <v>0</v>
          </cell>
          <cell r="AE6283">
            <v>0</v>
          </cell>
          <cell r="AF6283">
            <v>0</v>
          </cell>
          <cell r="AG6283">
            <v>0</v>
          </cell>
          <cell r="AH6283">
            <v>0</v>
          </cell>
          <cell r="AI6283">
            <v>0</v>
          </cell>
          <cell r="AJ6283">
            <v>0</v>
          </cell>
          <cell r="AK6283">
            <v>0</v>
          </cell>
          <cell r="AL6283">
            <v>0</v>
          </cell>
          <cell r="AM6283">
            <v>0</v>
          </cell>
          <cell r="AN6283">
            <v>0</v>
          </cell>
          <cell r="AO6283">
            <v>0</v>
          </cell>
          <cell r="AP6283">
            <v>0</v>
          </cell>
          <cell r="AQ6283">
            <v>0</v>
          </cell>
          <cell r="AR6283">
            <v>0</v>
          </cell>
          <cell r="AS6283">
            <v>0</v>
          </cell>
          <cell r="AT6283">
            <v>0</v>
          </cell>
        </row>
        <row r="6284">
          <cell r="A6284">
            <v>2016</v>
          </cell>
          <cell r="B6284" t="str">
            <v>PacifiCorp</v>
          </cell>
          <cell r="C6284" t="str">
            <v>Federal</v>
          </cell>
          <cell r="D6284" t="str">
            <v>V2013</v>
          </cell>
          <cell r="E6284" t="str">
            <v>Intangibles - Other</v>
          </cell>
          <cell r="F6284" t="str">
            <v>BK INTANG - TAX T &amp; D</v>
          </cell>
          <cell r="G6284" t="str">
            <v>Dec</v>
          </cell>
          <cell r="H6284">
            <v>880676</v>
          </cell>
          <cell r="I6284">
            <v>128</v>
          </cell>
          <cell r="J6284">
            <v>127</v>
          </cell>
          <cell r="K6284">
            <v>0</v>
          </cell>
          <cell r="L6284">
            <v>0</v>
          </cell>
          <cell r="M6284">
            <v>0</v>
          </cell>
          <cell r="N6284">
            <v>0</v>
          </cell>
          <cell r="O6284">
            <v>0</v>
          </cell>
          <cell r="P6284">
            <v>0</v>
          </cell>
          <cell r="Q6284">
            <v>-1</v>
          </cell>
          <cell r="R6284">
            <v>0</v>
          </cell>
          <cell r="S6284">
            <v>0</v>
          </cell>
          <cell r="T6284">
            <v>0</v>
          </cell>
          <cell r="U6284">
            <v>0</v>
          </cell>
          <cell r="V6284">
            <v>0</v>
          </cell>
          <cell r="W6284">
            <v>0</v>
          </cell>
          <cell r="X6284">
            <v>0</v>
          </cell>
          <cell r="Y6284">
            <v>0</v>
          </cell>
          <cell r="Z6284">
            <v>0</v>
          </cell>
          <cell r="AA6284">
            <v>0</v>
          </cell>
          <cell r="AB6284">
            <v>0</v>
          </cell>
          <cell r="AC6284">
            <v>0</v>
          </cell>
          <cell r="AD6284">
            <v>0</v>
          </cell>
          <cell r="AE6284">
            <v>0</v>
          </cell>
          <cell r="AF6284">
            <v>0</v>
          </cell>
          <cell r="AG6284">
            <v>0</v>
          </cell>
          <cell r="AH6284">
            <v>0</v>
          </cell>
          <cell r="AI6284">
            <v>0</v>
          </cell>
          <cell r="AJ6284">
            <v>0</v>
          </cell>
          <cell r="AK6284">
            <v>0</v>
          </cell>
          <cell r="AL6284">
            <v>0</v>
          </cell>
          <cell r="AM6284">
            <v>0</v>
          </cell>
          <cell r="AN6284">
            <v>0</v>
          </cell>
          <cell r="AO6284">
            <v>0</v>
          </cell>
          <cell r="AP6284">
            <v>0</v>
          </cell>
          <cell r="AQ6284">
            <v>0</v>
          </cell>
          <cell r="AR6284">
            <v>0</v>
          </cell>
          <cell r="AS6284">
            <v>0</v>
          </cell>
          <cell r="AT6284">
            <v>-1</v>
          </cell>
        </row>
        <row r="6285">
          <cell r="A6285">
            <v>0</v>
          </cell>
          <cell r="B6285">
            <v>0</v>
          </cell>
          <cell r="C6285">
            <v>0</v>
          </cell>
          <cell r="D6285">
            <v>0</v>
          </cell>
          <cell r="E6285" t="str">
            <v>Intangibles - Other Total</v>
          </cell>
          <cell r="F6285">
            <v>0</v>
          </cell>
          <cell r="G6285">
            <v>0</v>
          </cell>
          <cell r="H6285">
            <v>0</v>
          </cell>
          <cell r="I6285">
            <v>1046106</v>
          </cell>
          <cell r="J6285">
            <v>1037849</v>
          </cell>
          <cell r="K6285">
            <v>0</v>
          </cell>
          <cell r="L6285">
            <v>0</v>
          </cell>
          <cell r="M6285">
            <v>0</v>
          </cell>
          <cell r="N6285">
            <v>0</v>
          </cell>
          <cell r="O6285">
            <v>0</v>
          </cell>
          <cell r="P6285">
            <v>-2956</v>
          </cell>
          <cell r="Q6285">
            <v>-5783</v>
          </cell>
          <cell r="R6285">
            <v>0</v>
          </cell>
          <cell r="S6285">
            <v>0</v>
          </cell>
          <cell r="T6285">
            <v>0</v>
          </cell>
          <cell r="U6285">
            <v>0</v>
          </cell>
          <cell r="V6285">
            <v>0</v>
          </cell>
          <cell r="W6285">
            <v>0</v>
          </cell>
          <cell r="X6285">
            <v>0</v>
          </cell>
          <cell r="Y6285">
            <v>0</v>
          </cell>
          <cell r="Z6285">
            <v>0</v>
          </cell>
          <cell r="AA6285">
            <v>0</v>
          </cell>
          <cell r="AB6285">
            <v>0</v>
          </cell>
          <cell r="AC6285">
            <v>0</v>
          </cell>
          <cell r="AD6285">
            <v>0</v>
          </cell>
          <cell r="AE6285">
            <v>0</v>
          </cell>
          <cell r="AF6285">
            <v>0</v>
          </cell>
          <cell r="AG6285">
            <v>0</v>
          </cell>
          <cell r="AH6285">
            <v>0</v>
          </cell>
          <cell r="AI6285">
            <v>0</v>
          </cell>
          <cell r="AJ6285">
            <v>0</v>
          </cell>
          <cell r="AK6285">
            <v>0</v>
          </cell>
          <cell r="AL6285">
            <v>0</v>
          </cell>
          <cell r="AM6285">
            <v>0</v>
          </cell>
          <cell r="AN6285">
            <v>0</v>
          </cell>
          <cell r="AO6285">
            <v>0</v>
          </cell>
          <cell r="AP6285">
            <v>483</v>
          </cell>
          <cell r="AQ6285">
            <v>0</v>
          </cell>
          <cell r="AR6285">
            <v>0</v>
          </cell>
          <cell r="AS6285">
            <v>0</v>
          </cell>
          <cell r="AT6285">
            <v>-8257</v>
          </cell>
        </row>
        <row r="6286">
          <cell r="A6286">
            <v>2016</v>
          </cell>
          <cell r="B6286" t="str">
            <v>PacifiCorp</v>
          </cell>
          <cell r="C6286" t="str">
            <v>Federal</v>
          </cell>
          <cell r="D6286" t="str">
            <v>V2013</v>
          </cell>
          <cell r="E6286" t="str">
            <v>Intangibles - Software</v>
          </cell>
          <cell r="F6286" t="str">
            <v>SOFTWARE</v>
          </cell>
          <cell r="G6286" t="str">
            <v>Aug</v>
          </cell>
          <cell r="H6286">
            <v>881497</v>
          </cell>
          <cell r="I6286">
            <v>71987</v>
          </cell>
          <cell r="J6286">
            <v>69771</v>
          </cell>
          <cell r="K6286">
            <v>0</v>
          </cell>
          <cell r="L6286">
            <v>0</v>
          </cell>
          <cell r="M6286">
            <v>0</v>
          </cell>
          <cell r="N6286">
            <v>0</v>
          </cell>
          <cell r="O6286">
            <v>0</v>
          </cell>
          <cell r="P6286">
            <v>-505</v>
          </cell>
          <cell r="Q6286">
            <v>-987</v>
          </cell>
          <cell r="R6286">
            <v>0</v>
          </cell>
          <cell r="S6286">
            <v>0</v>
          </cell>
          <cell r="T6286">
            <v>0</v>
          </cell>
          <cell r="U6286">
            <v>0</v>
          </cell>
          <cell r="V6286">
            <v>0</v>
          </cell>
          <cell r="W6286">
            <v>0</v>
          </cell>
          <cell r="X6286">
            <v>0</v>
          </cell>
          <cell r="Y6286">
            <v>0</v>
          </cell>
          <cell r="Z6286">
            <v>-706</v>
          </cell>
          <cell r="AA6286">
            <v>0</v>
          </cell>
          <cell r="AB6286">
            <v>0</v>
          </cell>
          <cell r="AC6286">
            <v>-17</v>
          </cell>
          <cell r="AD6286">
            <v>0</v>
          </cell>
          <cell r="AE6286">
            <v>0</v>
          </cell>
          <cell r="AF6286">
            <v>0</v>
          </cell>
          <cell r="AG6286">
            <v>0</v>
          </cell>
          <cell r="AH6286">
            <v>0</v>
          </cell>
          <cell r="AI6286">
            <v>0</v>
          </cell>
          <cell r="AJ6286">
            <v>0</v>
          </cell>
          <cell r="AK6286">
            <v>0</v>
          </cell>
          <cell r="AL6286">
            <v>0</v>
          </cell>
          <cell r="AM6286">
            <v>0</v>
          </cell>
          <cell r="AN6286">
            <v>0</v>
          </cell>
          <cell r="AO6286">
            <v>0</v>
          </cell>
          <cell r="AP6286">
            <v>0</v>
          </cell>
          <cell r="AQ6286">
            <v>0</v>
          </cell>
          <cell r="AR6286">
            <v>0</v>
          </cell>
          <cell r="AS6286">
            <v>0</v>
          </cell>
          <cell r="AT6286">
            <v>-2216</v>
          </cell>
        </row>
        <row r="6287">
          <cell r="A6287">
            <v>2016</v>
          </cell>
          <cell r="B6287" t="str">
            <v>PacifiCorp</v>
          </cell>
          <cell r="C6287" t="str">
            <v>Federal</v>
          </cell>
          <cell r="D6287" t="str">
            <v>V2013</v>
          </cell>
          <cell r="E6287" t="str">
            <v>Intangibles - Software</v>
          </cell>
          <cell r="F6287" t="str">
            <v>SOFTWARE</v>
          </cell>
          <cell r="G6287" t="str">
            <v>Jan</v>
          </cell>
          <cell r="H6287">
            <v>880648</v>
          </cell>
          <cell r="I6287">
            <v>-3166</v>
          </cell>
          <cell r="J6287">
            <v>-3069</v>
          </cell>
          <cell r="K6287">
            <v>0</v>
          </cell>
          <cell r="L6287">
            <v>0</v>
          </cell>
          <cell r="M6287">
            <v>0</v>
          </cell>
          <cell r="N6287">
            <v>0</v>
          </cell>
          <cell r="O6287">
            <v>0</v>
          </cell>
          <cell r="P6287">
            <v>22</v>
          </cell>
          <cell r="Q6287">
            <v>43</v>
          </cell>
          <cell r="R6287">
            <v>0</v>
          </cell>
          <cell r="S6287">
            <v>0</v>
          </cell>
          <cell r="T6287">
            <v>0</v>
          </cell>
          <cell r="U6287">
            <v>0</v>
          </cell>
          <cell r="V6287">
            <v>0</v>
          </cell>
          <cell r="W6287">
            <v>0</v>
          </cell>
          <cell r="X6287">
            <v>0</v>
          </cell>
          <cell r="Y6287">
            <v>0</v>
          </cell>
          <cell r="Z6287">
            <v>31</v>
          </cell>
          <cell r="AA6287">
            <v>0</v>
          </cell>
          <cell r="AB6287">
            <v>0</v>
          </cell>
          <cell r="AC6287">
            <v>1</v>
          </cell>
          <cell r="AD6287">
            <v>0</v>
          </cell>
          <cell r="AE6287">
            <v>0</v>
          </cell>
          <cell r="AF6287">
            <v>0</v>
          </cell>
          <cell r="AG6287">
            <v>0</v>
          </cell>
          <cell r="AH6287">
            <v>0</v>
          </cell>
          <cell r="AI6287">
            <v>0</v>
          </cell>
          <cell r="AJ6287">
            <v>0</v>
          </cell>
          <cell r="AK6287">
            <v>0</v>
          </cell>
          <cell r="AL6287">
            <v>0</v>
          </cell>
          <cell r="AM6287">
            <v>0</v>
          </cell>
          <cell r="AN6287">
            <v>0</v>
          </cell>
          <cell r="AO6287">
            <v>0</v>
          </cell>
          <cell r="AP6287">
            <v>0</v>
          </cell>
          <cell r="AQ6287">
            <v>0</v>
          </cell>
          <cell r="AR6287">
            <v>0</v>
          </cell>
          <cell r="AS6287">
            <v>0</v>
          </cell>
          <cell r="AT6287">
            <v>97</v>
          </cell>
        </row>
        <row r="6288">
          <cell r="A6288">
            <v>0</v>
          </cell>
          <cell r="B6288">
            <v>0</v>
          </cell>
          <cell r="C6288">
            <v>0</v>
          </cell>
          <cell r="D6288">
            <v>0</v>
          </cell>
          <cell r="E6288" t="str">
            <v>Intangibles - Software Total</v>
          </cell>
          <cell r="F6288">
            <v>0</v>
          </cell>
          <cell r="G6288">
            <v>0</v>
          </cell>
          <cell r="H6288">
            <v>0</v>
          </cell>
          <cell r="I6288">
            <v>68820</v>
          </cell>
          <cell r="J6288">
            <v>66702</v>
          </cell>
          <cell r="K6288">
            <v>0</v>
          </cell>
          <cell r="L6288">
            <v>0</v>
          </cell>
          <cell r="M6288">
            <v>0</v>
          </cell>
          <cell r="N6288">
            <v>0</v>
          </cell>
          <cell r="O6288">
            <v>0</v>
          </cell>
          <cell r="P6288">
            <v>-482</v>
          </cell>
          <cell r="Q6288">
            <v>-944</v>
          </cell>
          <cell r="R6288">
            <v>0</v>
          </cell>
          <cell r="S6288">
            <v>0</v>
          </cell>
          <cell r="T6288">
            <v>0</v>
          </cell>
          <cell r="U6288">
            <v>0</v>
          </cell>
          <cell r="V6288">
            <v>0</v>
          </cell>
          <cell r="W6288">
            <v>0</v>
          </cell>
          <cell r="X6288">
            <v>0</v>
          </cell>
          <cell r="Y6288">
            <v>0</v>
          </cell>
          <cell r="Z6288">
            <v>-675</v>
          </cell>
          <cell r="AA6288">
            <v>0</v>
          </cell>
          <cell r="AB6288">
            <v>0</v>
          </cell>
          <cell r="AC6288">
            <v>-16</v>
          </cell>
          <cell r="AD6288">
            <v>0</v>
          </cell>
          <cell r="AE6288">
            <v>0</v>
          </cell>
          <cell r="AF6288">
            <v>0</v>
          </cell>
          <cell r="AG6288">
            <v>0</v>
          </cell>
          <cell r="AH6288">
            <v>0</v>
          </cell>
          <cell r="AI6288">
            <v>0</v>
          </cell>
          <cell r="AJ6288">
            <v>0</v>
          </cell>
          <cell r="AK6288">
            <v>0</v>
          </cell>
          <cell r="AL6288">
            <v>0</v>
          </cell>
          <cell r="AM6288">
            <v>0</v>
          </cell>
          <cell r="AN6288">
            <v>0</v>
          </cell>
          <cell r="AO6288">
            <v>0</v>
          </cell>
          <cell r="AP6288">
            <v>0</v>
          </cell>
          <cell r="AQ6288">
            <v>0</v>
          </cell>
          <cell r="AR6288">
            <v>0</v>
          </cell>
          <cell r="AS6288">
            <v>0</v>
          </cell>
          <cell r="AT6288">
            <v>-2118</v>
          </cell>
        </row>
        <row r="6289">
          <cell r="A6289">
            <v>2016</v>
          </cell>
          <cell r="B6289" t="str">
            <v>PacifiCorp</v>
          </cell>
          <cell r="C6289" t="str">
            <v>Federal</v>
          </cell>
          <cell r="D6289" t="str">
            <v>V2013</v>
          </cell>
          <cell r="E6289" t="str">
            <v>Non Utility</v>
          </cell>
          <cell r="F6289" t="str">
            <v>STRUCT NONUT</v>
          </cell>
          <cell r="G6289" t="str">
            <v>Oct</v>
          </cell>
          <cell r="H6289">
            <v>881496</v>
          </cell>
          <cell r="I6289">
            <v>-126</v>
          </cell>
          <cell r="J6289">
            <v>-126</v>
          </cell>
          <cell r="K6289">
            <v>0</v>
          </cell>
          <cell r="L6289">
            <v>0</v>
          </cell>
          <cell r="M6289">
            <v>0</v>
          </cell>
          <cell r="N6289">
            <v>0</v>
          </cell>
          <cell r="O6289">
            <v>0</v>
          </cell>
          <cell r="P6289">
            <v>0</v>
          </cell>
          <cell r="Q6289">
            <v>0</v>
          </cell>
          <cell r="R6289">
            <v>0</v>
          </cell>
          <cell r="S6289">
            <v>0</v>
          </cell>
          <cell r="T6289">
            <v>0</v>
          </cell>
          <cell r="U6289">
            <v>0</v>
          </cell>
          <cell r="V6289">
            <v>0</v>
          </cell>
          <cell r="W6289">
            <v>0</v>
          </cell>
          <cell r="X6289">
            <v>0</v>
          </cell>
          <cell r="Y6289">
            <v>0</v>
          </cell>
          <cell r="Z6289">
            <v>0</v>
          </cell>
          <cell r="AA6289">
            <v>0</v>
          </cell>
          <cell r="AB6289">
            <v>0</v>
          </cell>
          <cell r="AC6289">
            <v>0</v>
          </cell>
          <cell r="AD6289">
            <v>0</v>
          </cell>
          <cell r="AE6289">
            <v>0</v>
          </cell>
          <cell r="AF6289">
            <v>0</v>
          </cell>
          <cell r="AG6289">
            <v>0</v>
          </cell>
          <cell r="AH6289">
            <v>0</v>
          </cell>
          <cell r="AI6289">
            <v>0</v>
          </cell>
          <cell r="AJ6289">
            <v>0</v>
          </cell>
          <cell r="AK6289">
            <v>0</v>
          </cell>
          <cell r="AL6289">
            <v>0</v>
          </cell>
          <cell r="AM6289">
            <v>0</v>
          </cell>
          <cell r="AN6289">
            <v>0</v>
          </cell>
          <cell r="AO6289">
            <v>0</v>
          </cell>
          <cell r="AP6289">
            <v>0</v>
          </cell>
          <cell r="AQ6289">
            <v>0</v>
          </cell>
          <cell r="AR6289">
            <v>0</v>
          </cell>
          <cell r="AS6289">
            <v>0</v>
          </cell>
          <cell r="AT6289">
            <v>0</v>
          </cell>
        </row>
        <row r="6290">
          <cell r="A6290">
            <v>2016</v>
          </cell>
          <cell r="B6290" t="str">
            <v>PacifiCorp</v>
          </cell>
          <cell r="C6290" t="str">
            <v>Federal</v>
          </cell>
          <cell r="D6290" t="str">
            <v>V2013</v>
          </cell>
          <cell r="E6290" t="str">
            <v>Non Utility</v>
          </cell>
          <cell r="F6290" t="str">
            <v>STRUCT NONUT</v>
          </cell>
          <cell r="G6290" t="str">
            <v>Apr</v>
          </cell>
          <cell r="H6290">
            <v>882360</v>
          </cell>
          <cell r="I6290">
            <v>19832</v>
          </cell>
          <cell r="J6290">
            <v>19832</v>
          </cell>
          <cell r="K6290">
            <v>0</v>
          </cell>
          <cell r="L6290">
            <v>0</v>
          </cell>
          <cell r="M6290">
            <v>0</v>
          </cell>
          <cell r="N6290">
            <v>0</v>
          </cell>
          <cell r="O6290">
            <v>0</v>
          </cell>
          <cell r="P6290">
            <v>0</v>
          </cell>
          <cell r="Q6290">
            <v>0</v>
          </cell>
          <cell r="R6290">
            <v>0</v>
          </cell>
          <cell r="S6290">
            <v>0</v>
          </cell>
          <cell r="T6290">
            <v>0</v>
          </cell>
          <cell r="U6290">
            <v>0</v>
          </cell>
          <cell r="V6290">
            <v>0</v>
          </cell>
          <cell r="W6290">
            <v>0</v>
          </cell>
          <cell r="X6290">
            <v>0</v>
          </cell>
          <cell r="Y6290">
            <v>0</v>
          </cell>
          <cell r="Z6290">
            <v>0</v>
          </cell>
          <cell r="AA6290">
            <v>0</v>
          </cell>
          <cell r="AB6290">
            <v>0</v>
          </cell>
          <cell r="AC6290">
            <v>0</v>
          </cell>
          <cell r="AD6290">
            <v>0</v>
          </cell>
          <cell r="AE6290">
            <v>0</v>
          </cell>
          <cell r="AF6290">
            <v>0</v>
          </cell>
          <cell r="AG6290">
            <v>0</v>
          </cell>
          <cell r="AH6290">
            <v>0</v>
          </cell>
          <cell r="AI6290">
            <v>0</v>
          </cell>
          <cell r="AJ6290">
            <v>0</v>
          </cell>
          <cell r="AK6290">
            <v>0</v>
          </cell>
          <cell r="AL6290">
            <v>0</v>
          </cell>
          <cell r="AM6290">
            <v>0</v>
          </cell>
          <cell r="AN6290">
            <v>0</v>
          </cell>
          <cell r="AO6290">
            <v>0</v>
          </cell>
          <cell r="AP6290">
            <v>0</v>
          </cell>
          <cell r="AQ6290">
            <v>0</v>
          </cell>
          <cell r="AR6290">
            <v>0</v>
          </cell>
          <cell r="AS6290">
            <v>0</v>
          </cell>
          <cell r="AT6290">
            <v>0</v>
          </cell>
        </row>
        <row r="6291">
          <cell r="A6291">
            <v>0</v>
          </cell>
          <cell r="B6291">
            <v>0</v>
          </cell>
          <cell r="C6291">
            <v>0</v>
          </cell>
          <cell r="D6291">
            <v>0</v>
          </cell>
          <cell r="E6291" t="str">
            <v>Non Utility Total</v>
          </cell>
          <cell r="F6291">
            <v>0</v>
          </cell>
          <cell r="G6291">
            <v>0</v>
          </cell>
          <cell r="H6291">
            <v>0</v>
          </cell>
          <cell r="I6291">
            <v>19705</v>
          </cell>
          <cell r="J6291">
            <v>19705</v>
          </cell>
          <cell r="K6291">
            <v>0</v>
          </cell>
          <cell r="L6291">
            <v>0</v>
          </cell>
          <cell r="M6291">
            <v>0</v>
          </cell>
          <cell r="N6291">
            <v>0</v>
          </cell>
          <cell r="O6291">
            <v>0</v>
          </cell>
          <cell r="P6291">
            <v>0</v>
          </cell>
          <cell r="Q6291">
            <v>0</v>
          </cell>
          <cell r="R6291">
            <v>0</v>
          </cell>
          <cell r="S6291">
            <v>0</v>
          </cell>
          <cell r="T6291">
            <v>0</v>
          </cell>
          <cell r="U6291">
            <v>0</v>
          </cell>
          <cell r="V6291">
            <v>0</v>
          </cell>
          <cell r="W6291">
            <v>0</v>
          </cell>
          <cell r="X6291">
            <v>0</v>
          </cell>
          <cell r="Y6291">
            <v>0</v>
          </cell>
          <cell r="Z6291">
            <v>0</v>
          </cell>
          <cell r="AA6291">
            <v>0</v>
          </cell>
          <cell r="AB6291">
            <v>0</v>
          </cell>
          <cell r="AC6291">
            <v>0</v>
          </cell>
          <cell r="AD6291">
            <v>0</v>
          </cell>
          <cell r="AE6291">
            <v>0</v>
          </cell>
          <cell r="AF6291">
            <v>0</v>
          </cell>
          <cell r="AG6291">
            <v>0</v>
          </cell>
          <cell r="AH6291">
            <v>0</v>
          </cell>
          <cell r="AI6291">
            <v>0</v>
          </cell>
          <cell r="AJ6291">
            <v>0</v>
          </cell>
          <cell r="AK6291">
            <v>0</v>
          </cell>
          <cell r="AL6291">
            <v>0</v>
          </cell>
          <cell r="AM6291">
            <v>0</v>
          </cell>
          <cell r="AN6291">
            <v>0</v>
          </cell>
          <cell r="AO6291">
            <v>0</v>
          </cell>
          <cell r="AP6291">
            <v>0</v>
          </cell>
          <cell r="AQ6291">
            <v>0</v>
          </cell>
          <cell r="AR6291">
            <v>0</v>
          </cell>
          <cell r="AS6291">
            <v>0</v>
          </cell>
          <cell r="AT6291">
            <v>0</v>
          </cell>
        </row>
        <row r="6292">
          <cell r="A6292">
            <v>2016</v>
          </cell>
          <cell r="B6292" t="str">
            <v>PacifiCorp</v>
          </cell>
          <cell r="C6292" t="str">
            <v>Federal</v>
          </cell>
          <cell r="D6292" t="str">
            <v>V2013</v>
          </cell>
          <cell r="E6292" t="str">
            <v>Non Utility Land</v>
          </cell>
          <cell r="F6292" t="str">
            <v>NU NON DEP LAND</v>
          </cell>
          <cell r="G6292" t="str">
            <v>Jan</v>
          </cell>
          <cell r="H6292">
            <v>881495</v>
          </cell>
          <cell r="I6292">
            <v>66518</v>
          </cell>
          <cell r="J6292">
            <v>68952</v>
          </cell>
          <cell r="K6292">
            <v>0</v>
          </cell>
          <cell r="L6292">
            <v>0</v>
          </cell>
          <cell r="M6292">
            <v>0</v>
          </cell>
          <cell r="N6292">
            <v>0</v>
          </cell>
          <cell r="O6292">
            <v>0</v>
          </cell>
          <cell r="P6292">
            <v>823</v>
          </cell>
          <cell r="Q6292">
            <v>1611</v>
          </cell>
          <cell r="R6292">
            <v>0</v>
          </cell>
          <cell r="S6292">
            <v>0</v>
          </cell>
          <cell r="T6292">
            <v>0</v>
          </cell>
          <cell r="U6292">
            <v>0</v>
          </cell>
          <cell r="V6292">
            <v>0</v>
          </cell>
          <cell r="W6292">
            <v>0</v>
          </cell>
          <cell r="X6292">
            <v>0</v>
          </cell>
          <cell r="Y6292">
            <v>0</v>
          </cell>
          <cell r="Z6292">
            <v>0</v>
          </cell>
          <cell r="AA6292">
            <v>0</v>
          </cell>
          <cell r="AB6292">
            <v>0</v>
          </cell>
          <cell r="AC6292">
            <v>0</v>
          </cell>
          <cell r="AD6292">
            <v>0</v>
          </cell>
          <cell r="AE6292">
            <v>0</v>
          </cell>
          <cell r="AF6292">
            <v>0</v>
          </cell>
          <cell r="AG6292">
            <v>0</v>
          </cell>
          <cell r="AH6292">
            <v>0</v>
          </cell>
          <cell r="AI6292">
            <v>0</v>
          </cell>
          <cell r="AJ6292">
            <v>0</v>
          </cell>
          <cell r="AK6292">
            <v>0</v>
          </cell>
          <cell r="AL6292">
            <v>0</v>
          </cell>
          <cell r="AM6292">
            <v>0</v>
          </cell>
          <cell r="AN6292">
            <v>0</v>
          </cell>
          <cell r="AO6292">
            <v>0</v>
          </cell>
          <cell r="AP6292">
            <v>0</v>
          </cell>
          <cell r="AQ6292">
            <v>0</v>
          </cell>
          <cell r="AR6292">
            <v>0</v>
          </cell>
          <cell r="AS6292">
            <v>0</v>
          </cell>
          <cell r="AT6292">
            <v>2434</v>
          </cell>
        </row>
        <row r="6293">
          <cell r="A6293">
            <v>2016</v>
          </cell>
          <cell r="B6293" t="str">
            <v>PacifiCorp</v>
          </cell>
          <cell r="C6293" t="str">
            <v>Federal</v>
          </cell>
          <cell r="D6293" t="str">
            <v>V2013</v>
          </cell>
          <cell r="E6293" t="str">
            <v>Non Utility Land</v>
          </cell>
          <cell r="F6293" t="str">
            <v>NU NON DEP LAND</v>
          </cell>
          <cell r="G6293" t="str">
            <v>Jun</v>
          </cell>
          <cell r="H6293">
            <v>880699</v>
          </cell>
          <cell r="I6293">
            <v>-374927</v>
          </cell>
          <cell r="J6293">
            <v>-388648</v>
          </cell>
          <cell r="K6293">
            <v>0</v>
          </cell>
          <cell r="L6293">
            <v>0</v>
          </cell>
          <cell r="M6293">
            <v>0</v>
          </cell>
          <cell r="N6293">
            <v>0</v>
          </cell>
          <cell r="O6293">
            <v>0</v>
          </cell>
          <cell r="P6293">
            <v>-4641</v>
          </cell>
          <cell r="Q6293">
            <v>-9080</v>
          </cell>
          <cell r="R6293">
            <v>0</v>
          </cell>
          <cell r="S6293">
            <v>0</v>
          </cell>
          <cell r="T6293">
            <v>0</v>
          </cell>
          <cell r="U6293">
            <v>0</v>
          </cell>
          <cell r="V6293">
            <v>0</v>
          </cell>
          <cell r="W6293">
            <v>0</v>
          </cell>
          <cell r="X6293">
            <v>0</v>
          </cell>
          <cell r="Y6293">
            <v>0</v>
          </cell>
          <cell r="Z6293">
            <v>0</v>
          </cell>
          <cell r="AA6293">
            <v>0</v>
          </cell>
          <cell r="AB6293">
            <v>0</v>
          </cell>
          <cell r="AC6293">
            <v>0</v>
          </cell>
          <cell r="AD6293">
            <v>0</v>
          </cell>
          <cell r="AE6293">
            <v>0</v>
          </cell>
          <cell r="AF6293">
            <v>0</v>
          </cell>
          <cell r="AG6293">
            <v>0</v>
          </cell>
          <cell r="AH6293">
            <v>0</v>
          </cell>
          <cell r="AI6293">
            <v>0</v>
          </cell>
          <cell r="AJ6293">
            <v>0</v>
          </cell>
          <cell r="AK6293">
            <v>0</v>
          </cell>
          <cell r="AL6293">
            <v>0</v>
          </cell>
          <cell r="AM6293">
            <v>0</v>
          </cell>
          <cell r="AN6293">
            <v>0</v>
          </cell>
          <cell r="AO6293">
            <v>0</v>
          </cell>
          <cell r="AP6293">
            <v>0</v>
          </cell>
          <cell r="AQ6293">
            <v>0</v>
          </cell>
          <cell r="AR6293">
            <v>0</v>
          </cell>
          <cell r="AS6293">
            <v>0</v>
          </cell>
          <cell r="AT6293">
            <v>-13720</v>
          </cell>
        </row>
        <row r="6294">
          <cell r="A6294">
            <v>2016</v>
          </cell>
          <cell r="B6294" t="str">
            <v>PacifiCorp</v>
          </cell>
          <cell r="C6294" t="str">
            <v>Federal</v>
          </cell>
          <cell r="D6294" t="str">
            <v>V2013</v>
          </cell>
          <cell r="E6294" t="str">
            <v>Non Utility Land</v>
          </cell>
          <cell r="F6294" t="str">
            <v>NU NON DEP LAND</v>
          </cell>
          <cell r="G6294" t="str">
            <v>Aug</v>
          </cell>
          <cell r="H6294">
            <v>880700</v>
          </cell>
          <cell r="I6294">
            <v>-168150</v>
          </cell>
          <cell r="J6294">
            <v>-174304</v>
          </cell>
          <cell r="K6294">
            <v>0</v>
          </cell>
          <cell r="L6294">
            <v>0</v>
          </cell>
          <cell r="M6294">
            <v>0</v>
          </cell>
          <cell r="N6294">
            <v>0</v>
          </cell>
          <cell r="O6294">
            <v>0</v>
          </cell>
          <cell r="P6294">
            <v>-2081</v>
          </cell>
          <cell r="Q6294">
            <v>-4072</v>
          </cell>
          <cell r="R6294">
            <v>0</v>
          </cell>
          <cell r="S6294">
            <v>0</v>
          </cell>
          <cell r="T6294">
            <v>0</v>
          </cell>
          <cell r="U6294">
            <v>0</v>
          </cell>
          <cell r="V6294">
            <v>0</v>
          </cell>
          <cell r="W6294">
            <v>0</v>
          </cell>
          <cell r="X6294">
            <v>0</v>
          </cell>
          <cell r="Y6294">
            <v>0</v>
          </cell>
          <cell r="Z6294">
            <v>0</v>
          </cell>
          <cell r="AA6294">
            <v>0</v>
          </cell>
          <cell r="AB6294">
            <v>0</v>
          </cell>
          <cell r="AC6294">
            <v>0</v>
          </cell>
          <cell r="AD6294">
            <v>0</v>
          </cell>
          <cell r="AE6294">
            <v>0</v>
          </cell>
          <cell r="AF6294">
            <v>0</v>
          </cell>
          <cell r="AG6294">
            <v>0</v>
          </cell>
          <cell r="AH6294">
            <v>0</v>
          </cell>
          <cell r="AI6294">
            <v>0</v>
          </cell>
          <cell r="AJ6294">
            <v>0</v>
          </cell>
          <cell r="AK6294">
            <v>0</v>
          </cell>
          <cell r="AL6294">
            <v>0</v>
          </cell>
          <cell r="AM6294">
            <v>0</v>
          </cell>
          <cell r="AN6294">
            <v>0</v>
          </cell>
          <cell r="AO6294">
            <v>0</v>
          </cell>
          <cell r="AP6294">
            <v>0</v>
          </cell>
          <cell r="AQ6294">
            <v>0</v>
          </cell>
          <cell r="AR6294">
            <v>0</v>
          </cell>
          <cell r="AS6294">
            <v>0</v>
          </cell>
          <cell r="AT6294">
            <v>-6153</v>
          </cell>
        </row>
        <row r="6295">
          <cell r="A6295">
            <v>2016</v>
          </cell>
          <cell r="B6295" t="str">
            <v>PacifiCorp</v>
          </cell>
          <cell r="C6295" t="str">
            <v>Federal</v>
          </cell>
          <cell r="D6295" t="str">
            <v>V2013</v>
          </cell>
          <cell r="E6295" t="str">
            <v>Non Utility Land</v>
          </cell>
          <cell r="F6295" t="str">
            <v>NU NON DEP LAND</v>
          </cell>
          <cell r="G6295" t="str">
            <v>Nov</v>
          </cell>
          <cell r="H6295">
            <v>880710</v>
          </cell>
          <cell r="I6295">
            <v>3652</v>
          </cell>
          <cell r="J6295">
            <v>3785</v>
          </cell>
          <cell r="K6295">
            <v>0</v>
          </cell>
          <cell r="L6295">
            <v>0</v>
          </cell>
          <cell r="M6295">
            <v>0</v>
          </cell>
          <cell r="N6295">
            <v>0</v>
          </cell>
          <cell r="O6295">
            <v>0</v>
          </cell>
          <cell r="P6295">
            <v>45</v>
          </cell>
          <cell r="Q6295">
            <v>88</v>
          </cell>
          <cell r="R6295">
            <v>0</v>
          </cell>
          <cell r="S6295">
            <v>0</v>
          </cell>
          <cell r="T6295">
            <v>0</v>
          </cell>
          <cell r="U6295">
            <v>0</v>
          </cell>
          <cell r="V6295">
            <v>0</v>
          </cell>
          <cell r="W6295">
            <v>0</v>
          </cell>
          <cell r="X6295">
            <v>0</v>
          </cell>
          <cell r="Y6295">
            <v>0</v>
          </cell>
          <cell r="Z6295">
            <v>0</v>
          </cell>
          <cell r="AA6295">
            <v>0</v>
          </cell>
          <cell r="AB6295">
            <v>0</v>
          </cell>
          <cell r="AC6295">
            <v>0</v>
          </cell>
          <cell r="AD6295">
            <v>0</v>
          </cell>
          <cell r="AE6295">
            <v>0</v>
          </cell>
          <cell r="AF6295">
            <v>0</v>
          </cell>
          <cell r="AG6295">
            <v>0</v>
          </cell>
          <cell r="AH6295">
            <v>0</v>
          </cell>
          <cell r="AI6295">
            <v>0</v>
          </cell>
          <cell r="AJ6295">
            <v>0</v>
          </cell>
          <cell r="AK6295">
            <v>0</v>
          </cell>
          <cell r="AL6295">
            <v>0</v>
          </cell>
          <cell r="AM6295">
            <v>0</v>
          </cell>
          <cell r="AN6295">
            <v>0</v>
          </cell>
          <cell r="AO6295">
            <v>0</v>
          </cell>
          <cell r="AP6295">
            <v>0</v>
          </cell>
          <cell r="AQ6295">
            <v>0</v>
          </cell>
          <cell r="AR6295">
            <v>0</v>
          </cell>
          <cell r="AS6295">
            <v>0</v>
          </cell>
          <cell r="AT6295">
            <v>134</v>
          </cell>
        </row>
        <row r="6296">
          <cell r="A6296">
            <v>2016</v>
          </cell>
          <cell r="B6296" t="str">
            <v>PacifiCorp</v>
          </cell>
          <cell r="C6296" t="str">
            <v>Federal</v>
          </cell>
          <cell r="D6296" t="str">
            <v>V2013</v>
          </cell>
          <cell r="E6296" t="str">
            <v>Non Utility Land</v>
          </cell>
          <cell r="F6296" t="str">
            <v>NU NON DEP LAND</v>
          </cell>
          <cell r="G6296" t="str">
            <v>Dec</v>
          </cell>
          <cell r="H6296">
            <v>880709</v>
          </cell>
          <cell r="I6296">
            <v>251294</v>
          </cell>
          <cell r="J6296">
            <v>260490</v>
          </cell>
          <cell r="K6296">
            <v>0</v>
          </cell>
          <cell r="L6296">
            <v>0</v>
          </cell>
          <cell r="M6296">
            <v>0</v>
          </cell>
          <cell r="N6296">
            <v>0</v>
          </cell>
          <cell r="O6296">
            <v>0</v>
          </cell>
          <cell r="P6296">
            <v>3110</v>
          </cell>
          <cell r="Q6296">
            <v>6086</v>
          </cell>
          <cell r="R6296">
            <v>0</v>
          </cell>
          <cell r="S6296">
            <v>0</v>
          </cell>
          <cell r="T6296">
            <v>0</v>
          </cell>
          <cell r="U6296">
            <v>0</v>
          </cell>
          <cell r="V6296">
            <v>0</v>
          </cell>
          <cell r="W6296">
            <v>0</v>
          </cell>
          <cell r="X6296">
            <v>0</v>
          </cell>
          <cell r="Y6296">
            <v>0</v>
          </cell>
          <cell r="Z6296">
            <v>0</v>
          </cell>
          <cell r="AA6296">
            <v>0</v>
          </cell>
          <cell r="AB6296">
            <v>0</v>
          </cell>
          <cell r="AC6296">
            <v>0</v>
          </cell>
          <cell r="AD6296">
            <v>0</v>
          </cell>
          <cell r="AE6296">
            <v>0</v>
          </cell>
          <cell r="AF6296">
            <v>0</v>
          </cell>
          <cell r="AG6296">
            <v>0</v>
          </cell>
          <cell r="AH6296">
            <v>0</v>
          </cell>
          <cell r="AI6296">
            <v>0</v>
          </cell>
          <cell r="AJ6296">
            <v>0</v>
          </cell>
          <cell r="AK6296">
            <v>0</v>
          </cell>
          <cell r="AL6296">
            <v>0</v>
          </cell>
          <cell r="AM6296">
            <v>0</v>
          </cell>
          <cell r="AN6296">
            <v>0</v>
          </cell>
          <cell r="AO6296">
            <v>0</v>
          </cell>
          <cell r="AP6296">
            <v>0</v>
          </cell>
          <cell r="AQ6296">
            <v>0</v>
          </cell>
          <cell r="AR6296">
            <v>0</v>
          </cell>
          <cell r="AS6296">
            <v>0</v>
          </cell>
          <cell r="AT6296">
            <v>9196</v>
          </cell>
        </row>
        <row r="6297">
          <cell r="A6297">
            <v>2016</v>
          </cell>
          <cell r="B6297" t="str">
            <v>PacifiCorp</v>
          </cell>
          <cell r="C6297" t="str">
            <v>Federal</v>
          </cell>
          <cell r="D6297" t="str">
            <v>V2013</v>
          </cell>
          <cell r="E6297" t="str">
            <v>Non Utility Land</v>
          </cell>
          <cell r="F6297" t="str">
            <v>NU NON DEP LAND</v>
          </cell>
          <cell r="G6297" t="str">
            <v>Feb</v>
          </cell>
          <cell r="H6297">
            <v>880651</v>
          </cell>
          <cell r="I6297">
            <v>-258662</v>
          </cell>
          <cell r="J6297">
            <v>-268128</v>
          </cell>
          <cell r="K6297">
            <v>0</v>
          </cell>
          <cell r="L6297">
            <v>0</v>
          </cell>
          <cell r="M6297">
            <v>0</v>
          </cell>
          <cell r="N6297">
            <v>0</v>
          </cell>
          <cell r="O6297">
            <v>0</v>
          </cell>
          <cell r="P6297">
            <v>-3202</v>
          </cell>
          <cell r="Q6297">
            <v>-6264</v>
          </cell>
          <cell r="R6297">
            <v>0</v>
          </cell>
          <cell r="S6297">
            <v>0</v>
          </cell>
          <cell r="T6297">
            <v>0</v>
          </cell>
          <cell r="U6297">
            <v>0</v>
          </cell>
          <cell r="V6297">
            <v>0</v>
          </cell>
          <cell r="W6297">
            <v>0</v>
          </cell>
          <cell r="X6297">
            <v>0</v>
          </cell>
          <cell r="Y6297">
            <v>0</v>
          </cell>
          <cell r="Z6297">
            <v>0</v>
          </cell>
          <cell r="AA6297">
            <v>0</v>
          </cell>
          <cell r="AB6297">
            <v>0</v>
          </cell>
          <cell r="AC6297">
            <v>0</v>
          </cell>
          <cell r="AD6297">
            <v>0</v>
          </cell>
          <cell r="AE6297">
            <v>0</v>
          </cell>
          <cell r="AF6297">
            <v>0</v>
          </cell>
          <cell r="AG6297">
            <v>0</v>
          </cell>
          <cell r="AH6297">
            <v>0</v>
          </cell>
          <cell r="AI6297">
            <v>0</v>
          </cell>
          <cell r="AJ6297">
            <v>0</v>
          </cell>
          <cell r="AK6297">
            <v>0</v>
          </cell>
          <cell r="AL6297">
            <v>0</v>
          </cell>
          <cell r="AM6297">
            <v>0</v>
          </cell>
          <cell r="AN6297">
            <v>0</v>
          </cell>
          <cell r="AO6297">
            <v>0</v>
          </cell>
          <cell r="AP6297">
            <v>0</v>
          </cell>
          <cell r="AQ6297">
            <v>0</v>
          </cell>
          <cell r="AR6297">
            <v>0</v>
          </cell>
          <cell r="AS6297">
            <v>0</v>
          </cell>
          <cell r="AT6297">
            <v>-9466</v>
          </cell>
        </row>
        <row r="6298">
          <cell r="A6298">
            <v>2016</v>
          </cell>
          <cell r="B6298" t="str">
            <v>PacifiCorp</v>
          </cell>
          <cell r="C6298" t="str">
            <v>Federal</v>
          </cell>
          <cell r="D6298" t="str">
            <v>V2013</v>
          </cell>
          <cell r="E6298" t="str">
            <v>Non Utility Land</v>
          </cell>
          <cell r="F6298" t="str">
            <v>NU NON DEP LAND</v>
          </cell>
          <cell r="G6298" t="str">
            <v>Apr</v>
          </cell>
          <cell r="H6298">
            <v>880652</v>
          </cell>
          <cell r="I6298">
            <v>-147</v>
          </cell>
          <cell r="J6298">
            <v>-153</v>
          </cell>
          <cell r="K6298">
            <v>0</v>
          </cell>
          <cell r="L6298">
            <v>0</v>
          </cell>
          <cell r="M6298">
            <v>0</v>
          </cell>
          <cell r="N6298">
            <v>0</v>
          </cell>
          <cell r="O6298">
            <v>0</v>
          </cell>
          <cell r="P6298">
            <v>-2</v>
          </cell>
          <cell r="Q6298">
            <v>-4</v>
          </cell>
          <cell r="R6298">
            <v>0</v>
          </cell>
          <cell r="S6298">
            <v>0</v>
          </cell>
          <cell r="T6298">
            <v>0</v>
          </cell>
          <cell r="U6298">
            <v>0</v>
          </cell>
          <cell r="V6298">
            <v>0</v>
          </cell>
          <cell r="W6298">
            <v>0</v>
          </cell>
          <cell r="X6298">
            <v>0</v>
          </cell>
          <cell r="Y6298">
            <v>0</v>
          </cell>
          <cell r="Z6298">
            <v>0</v>
          </cell>
          <cell r="AA6298">
            <v>0</v>
          </cell>
          <cell r="AB6298">
            <v>0</v>
          </cell>
          <cell r="AC6298">
            <v>0</v>
          </cell>
          <cell r="AD6298">
            <v>0</v>
          </cell>
          <cell r="AE6298">
            <v>0</v>
          </cell>
          <cell r="AF6298">
            <v>0</v>
          </cell>
          <cell r="AG6298">
            <v>0</v>
          </cell>
          <cell r="AH6298">
            <v>0</v>
          </cell>
          <cell r="AI6298">
            <v>0</v>
          </cell>
          <cell r="AJ6298">
            <v>0</v>
          </cell>
          <cell r="AK6298">
            <v>0</v>
          </cell>
          <cell r="AL6298">
            <v>0</v>
          </cell>
          <cell r="AM6298">
            <v>0</v>
          </cell>
          <cell r="AN6298">
            <v>0</v>
          </cell>
          <cell r="AO6298">
            <v>0</v>
          </cell>
          <cell r="AP6298">
            <v>0</v>
          </cell>
          <cell r="AQ6298">
            <v>0</v>
          </cell>
          <cell r="AR6298">
            <v>0</v>
          </cell>
          <cell r="AS6298">
            <v>0</v>
          </cell>
          <cell r="AT6298">
            <v>-5</v>
          </cell>
        </row>
        <row r="6299">
          <cell r="A6299">
            <v>2016</v>
          </cell>
          <cell r="B6299" t="str">
            <v>PacifiCorp</v>
          </cell>
          <cell r="C6299" t="str">
            <v>Federal</v>
          </cell>
          <cell r="D6299" t="str">
            <v>V2013</v>
          </cell>
          <cell r="E6299" t="str">
            <v>Non Utility Land</v>
          </cell>
          <cell r="F6299" t="str">
            <v>NU NON DEP LAND</v>
          </cell>
          <cell r="G6299" t="str">
            <v>Mar</v>
          </cell>
          <cell r="H6299">
            <v>880672</v>
          </cell>
          <cell r="I6299">
            <v>-52554</v>
          </cell>
          <cell r="J6299">
            <v>-54477</v>
          </cell>
          <cell r="K6299">
            <v>0</v>
          </cell>
          <cell r="L6299">
            <v>0</v>
          </cell>
          <cell r="M6299">
            <v>0</v>
          </cell>
          <cell r="N6299">
            <v>0</v>
          </cell>
          <cell r="O6299">
            <v>0</v>
          </cell>
          <cell r="P6299">
            <v>-650</v>
          </cell>
          <cell r="Q6299">
            <v>-1273</v>
          </cell>
          <cell r="R6299">
            <v>0</v>
          </cell>
          <cell r="S6299">
            <v>0</v>
          </cell>
          <cell r="T6299">
            <v>0</v>
          </cell>
          <cell r="U6299">
            <v>0</v>
          </cell>
          <cell r="V6299">
            <v>0</v>
          </cell>
          <cell r="W6299">
            <v>0</v>
          </cell>
          <cell r="X6299">
            <v>0</v>
          </cell>
          <cell r="Y6299">
            <v>0</v>
          </cell>
          <cell r="Z6299">
            <v>0</v>
          </cell>
          <cell r="AA6299">
            <v>0</v>
          </cell>
          <cell r="AB6299">
            <v>0</v>
          </cell>
          <cell r="AC6299">
            <v>0</v>
          </cell>
          <cell r="AD6299">
            <v>0</v>
          </cell>
          <cell r="AE6299">
            <v>0</v>
          </cell>
          <cell r="AF6299">
            <v>0</v>
          </cell>
          <cell r="AG6299">
            <v>0</v>
          </cell>
          <cell r="AH6299">
            <v>0</v>
          </cell>
          <cell r="AI6299">
            <v>0</v>
          </cell>
          <cell r="AJ6299">
            <v>0</v>
          </cell>
          <cell r="AK6299">
            <v>0</v>
          </cell>
          <cell r="AL6299">
            <v>0</v>
          </cell>
          <cell r="AM6299">
            <v>0</v>
          </cell>
          <cell r="AN6299">
            <v>0</v>
          </cell>
          <cell r="AO6299">
            <v>0</v>
          </cell>
          <cell r="AP6299">
            <v>0</v>
          </cell>
          <cell r="AQ6299">
            <v>0</v>
          </cell>
          <cell r="AR6299">
            <v>0</v>
          </cell>
          <cell r="AS6299">
            <v>0</v>
          </cell>
          <cell r="AT6299">
            <v>-1923</v>
          </cell>
        </row>
        <row r="6300">
          <cell r="A6300">
            <v>2016</v>
          </cell>
          <cell r="B6300" t="str">
            <v>PacifiCorp</v>
          </cell>
          <cell r="C6300" t="str">
            <v>Federal</v>
          </cell>
          <cell r="D6300" t="str">
            <v>V2013</v>
          </cell>
          <cell r="E6300" t="str">
            <v>Non Utility Land</v>
          </cell>
          <cell r="F6300" t="str">
            <v>NU NON DEP LAND</v>
          </cell>
          <cell r="G6300" t="str">
            <v>May</v>
          </cell>
          <cell r="H6300">
            <v>880673</v>
          </cell>
          <cell r="I6300">
            <v>-22276</v>
          </cell>
          <cell r="J6300">
            <v>-23091</v>
          </cell>
          <cell r="K6300">
            <v>0</v>
          </cell>
          <cell r="L6300">
            <v>0</v>
          </cell>
          <cell r="M6300">
            <v>0</v>
          </cell>
          <cell r="N6300">
            <v>0</v>
          </cell>
          <cell r="O6300">
            <v>0</v>
          </cell>
          <cell r="P6300">
            <v>-276</v>
          </cell>
          <cell r="Q6300">
            <v>-539</v>
          </cell>
          <cell r="R6300">
            <v>0</v>
          </cell>
          <cell r="S6300">
            <v>0</v>
          </cell>
          <cell r="T6300">
            <v>0</v>
          </cell>
          <cell r="U6300">
            <v>0</v>
          </cell>
          <cell r="V6300">
            <v>0</v>
          </cell>
          <cell r="W6300">
            <v>0</v>
          </cell>
          <cell r="X6300">
            <v>0</v>
          </cell>
          <cell r="Y6300">
            <v>0</v>
          </cell>
          <cell r="Z6300">
            <v>0</v>
          </cell>
          <cell r="AA6300">
            <v>0</v>
          </cell>
          <cell r="AB6300">
            <v>0</v>
          </cell>
          <cell r="AC6300">
            <v>0</v>
          </cell>
          <cell r="AD6300">
            <v>0</v>
          </cell>
          <cell r="AE6300">
            <v>0</v>
          </cell>
          <cell r="AF6300">
            <v>0</v>
          </cell>
          <cell r="AG6300">
            <v>0</v>
          </cell>
          <cell r="AH6300">
            <v>0</v>
          </cell>
          <cell r="AI6300">
            <v>0</v>
          </cell>
          <cell r="AJ6300">
            <v>0</v>
          </cell>
          <cell r="AK6300">
            <v>0</v>
          </cell>
          <cell r="AL6300">
            <v>0</v>
          </cell>
          <cell r="AM6300">
            <v>0</v>
          </cell>
          <cell r="AN6300">
            <v>0</v>
          </cell>
          <cell r="AO6300">
            <v>0</v>
          </cell>
          <cell r="AP6300">
            <v>0</v>
          </cell>
          <cell r="AQ6300">
            <v>0</v>
          </cell>
          <cell r="AR6300">
            <v>0</v>
          </cell>
          <cell r="AS6300">
            <v>0</v>
          </cell>
          <cell r="AT6300">
            <v>-815</v>
          </cell>
        </row>
        <row r="6301">
          <cell r="A6301">
            <v>2016</v>
          </cell>
          <cell r="B6301" t="str">
            <v>PacifiCorp</v>
          </cell>
          <cell r="C6301" t="str">
            <v>Federal</v>
          </cell>
          <cell r="D6301" t="str">
            <v>V2013</v>
          </cell>
          <cell r="E6301" t="str">
            <v>Non Utility Land</v>
          </cell>
          <cell r="F6301" t="str">
            <v>NU NON DEP LAND</v>
          </cell>
          <cell r="G6301" t="str">
            <v>Jul</v>
          </cell>
          <cell r="H6301">
            <v>880682</v>
          </cell>
          <cell r="I6301">
            <v>-108697</v>
          </cell>
          <cell r="J6301">
            <v>-112675</v>
          </cell>
          <cell r="K6301">
            <v>0</v>
          </cell>
          <cell r="L6301">
            <v>0</v>
          </cell>
          <cell r="M6301">
            <v>0</v>
          </cell>
          <cell r="N6301">
            <v>0</v>
          </cell>
          <cell r="O6301">
            <v>0</v>
          </cell>
          <cell r="P6301">
            <v>-1345</v>
          </cell>
          <cell r="Q6301">
            <v>-2632</v>
          </cell>
          <cell r="R6301">
            <v>0</v>
          </cell>
          <cell r="S6301">
            <v>0</v>
          </cell>
          <cell r="T6301">
            <v>0</v>
          </cell>
          <cell r="U6301">
            <v>0</v>
          </cell>
          <cell r="V6301">
            <v>0</v>
          </cell>
          <cell r="W6301">
            <v>0</v>
          </cell>
          <cell r="X6301">
            <v>0</v>
          </cell>
          <cell r="Y6301">
            <v>0</v>
          </cell>
          <cell r="Z6301">
            <v>0</v>
          </cell>
          <cell r="AA6301">
            <v>0</v>
          </cell>
          <cell r="AB6301">
            <v>0</v>
          </cell>
          <cell r="AC6301">
            <v>0</v>
          </cell>
          <cell r="AD6301">
            <v>0</v>
          </cell>
          <cell r="AE6301">
            <v>0</v>
          </cell>
          <cell r="AF6301">
            <v>0</v>
          </cell>
          <cell r="AG6301">
            <v>0</v>
          </cell>
          <cell r="AH6301">
            <v>0</v>
          </cell>
          <cell r="AI6301">
            <v>0</v>
          </cell>
          <cell r="AJ6301">
            <v>0</v>
          </cell>
          <cell r="AK6301">
            <v>0</v>
          </cell>
          <cell r="AL6301">
            <v>0</v>
          </cell>
          <cell r="AM6301">
            <v>0</v>
          </cell>
          <cell r="AN6301">
            <v>0</v>
          </cell>
          <cell r="AO6301">
            <v>0</v>
          </cell>
          <cell r="AP6301">
            <v>0</v>
          </cell>
          <cell r="AQ6301">
            <v>0</v>
          </cell>
          <cell r="AR6301">
            <v>0</v>
          </cell>
          <cell r="AS6301">
            <v>0</v>
          </cell>
          <cell r="AT6301">
            <v>-3978</v>
          </cell>
        </row>
        <row r="6302">
          <cell r="A6302">
            <v>0</v>
          </cell>
          <cell r="B6302">
            <v>0</v>
          </cell>
          <cell r="C6302">
            <v>0</v>
          </cell>
          <cell r="D6302">
            <v>0</v>
          </cell>
          <cell r="E6302" t="str">
            <v>Non Utility Land Total</v>
          </cell>
          <cell r="F6302">
            <v>0</v>
          </cell>
          <cell r="G6302">
            <v>0</v>
          </cell>
          <cell r="H6302">
            <v>0</v>
          </cell>
          <cell r="I6302">
            <v>-663950</v>
          </cell>
          <cell r="J6302">
            <v>-688247</v>
          </cell>
          <cell r="K6302">
            <v>0</v>
          </cell>
          <cell r="L6302">
            <v>0</v>
          </cell>
          <cell r="M6302">
            <v>0</v>
          </cell>
          <cell r="N6302">
            <v>0</v>
          </cell>
          <cell r="O6302">
            <v>0</v>
          </cell>
          <cell r="P6302">
            <v>-8218</v>
          </cell>
          <cell r="Q6302">
            <v>-16079</v>
          </cell>
          <cell r="R6302">
            <v>0</v>
          </cell>
          <cell r="S6302">
            <v>0</v>
          </cell>
          <cell r="T6302">
            <v>0</v>
          </cell>
          <cell r="U6302">
            <v>0</v>
          </cell>
          <cell r="V6302">
            <v>0</v>
          </cell>
          <cell r="W6302">
            <v>0</v>
          </cell>
          <cell r="X6302">
            <v>0</v>
          </cell>
          <cell r="Y6302">
            <v>0</v>
          </cell>
          <cell r="Z6302">
            <v>0</v>
          </cell>
          <cell r="AA6302">
            <v>0</v>
          </cell>
          <cell r="AB6302">
            <v>0</v>
          </cell>
          <cell r="AC6302">
            <v>0</v>
          </cell>
          <cell r="AD6302">
            <v>0</v>
          </cell>
          <cell r="AE6302">
            <v>0</v>
          </cell>
          <cell r="AF6302">
            <v>0</v>
          </cell>
          <cell r="AG6302">
            <v>0</v>
          </cell>
          <cell r="AH6302">
            <v>0</v>
          </cell>
          <cell r="AI6302">
            <v>0</v>
          </cell>
          <cell r="AJ6302">
            <v>0</v>
          </cell>
          <cell r="AK6302">
            <v>0</v>
          </cell>
          <cell r="AL6302">
            <v>0</v>
          </cell>
          <cell r="AM6302">
            <v>0</v>
          </cell>
          <cell r="AN6302">
            <v>0</v>
          </cell>
          <cell r="AO6302">
            <v>0</v>
          </cell>
          <cell r="AP6302">
            <v>0</v>
          </cell>
          <cell r="AQ6302">
            <v>0</v>
          </cell>
          <cell r="AR6302">
            <v>0</v>
          </cell>
          <cell r="AS6302">
            <v>0</v>
          </cell>
          <cell r="AT6302">
            <v>-24297</v>
          </cell>
        </row>
        <row r="6303">
          <cell r="A6303">
            <v>2016</v>
          </cell>
          <cell r="B6303" t="str">
            <v>PacifiCorp</v>
          </cell>
          <cell r="C6303" t="str">
            <v>Federal</v>
          </cell>
          <cell r="D6303" t="str">
            <v>V2013</v>
          </cell>
          <cell r="E6303" t="str">
            <v>Non-Depreciable</v>
          </cell>
          <cell r="F6303" t="str">
            <v>DISTR NON DEP LAND</v>
          </cell>
          <cell r="G6303" t="str">
            <v>Feb</v>
          </cell>
          <cell r="H6303">
            <v>881500</v>
          </cell>
          <cell r="I6303">
            <v>258662</v>
          </cell>
          <cell r="J6303">
            <v>257869</v>
          </cell>
          <cell r="K6303">
            <v>0</v>
          </cell>
          <cell r="L6303">
            <v>0</v>
          </cell>
          <cell r="M6303">
            <v>0</v>
          </cell>
          <cell r="N6303">
            <v>0</v>
          </cell>
          <cell r="O6303">
            <v>0</v>
          </cell>
          <cell r="P6303">
            <v>-5445</v>
          </cell>
          <cell r="Q6303">
            <v>-10653</v>
          </cell>
          <cell r="R6303">
            <v>15306</v>
          </cell>
          <cell r="S6303">
            <v>0</v>
          </cell>
          <cell r="T6303">
            <v>0</v>
          </cell>
          <cell r="U6303">
            <v>0</v>
          </cell>
          <cell r="V6303">
            <v>0</v>
          </cell>
          <cell r="W6303">
            <v>0</v>
          </cell>
          <cell r="X6303">
            <v>0</v>
          </cell>
          <cell r="Y6303">
            <v>0</v>
          </cell>
          <cell r="Z6303">
            <v>0</v>
          </cell>
          <cell r="AA6303">
            <v>0</v>
          </cell>
          <cell r="AB6303">
            <v>0</v>
          </cell>
          <cell r="AC6303">
            <v>0</v>
          </cell>
          <cell r="AD6303">
            <v>0</v>
          </cell>
          <cell r="AE6303">
            <v>0</v>
          </cell>
          <cell r="AF6303">
            <v>0</v>
          </cell>
          <cell r="AG6303">
            <v>0</v>
          </cell>
          <cell r="AH6303">
            <v>0</v>
          </cell>
          <cell r="AI6303">
            <v>0</v>
          </cell>
          <cell r="AJ6303">
            <v>0</v>
          </cell>
          <cell r="AK6303">
            <v>0</v>
          </cell>
          <cell r="AL6303">
            <v>0</v>
          </cell>
          <cell r="AM6303">
            <v>0</v>
          </cell>
          <cell r="AN6303">
            <v>0</v>
          </cell>
          <cell r="AO6303">
            <v>0</v>
          </cell>
          <cell r="AP6303">
            <v>0</v>
          </cell>
          <cell r="AQ6303">
            <v>0</v>
          </cell>
          <cell r="AR6303">
            <v>0</v>
          </cell>
          <cell r="AS6303">
            <v>0</v>
          </cell>
          <cell r="AT6303">
            <v>-792</v>
          </cell>
        </row>
        <row r="6304">
          <cell r="A6304">
            <v>2016</v>
          </cell>
          <cell r="B6304" t="str">
            <v>PacifiCorp</v>
          </cell>
          <cell r="C6304" t="str">
            <v>Federal</v>
          </cell>
          <cell r="D6304" t="str">
            <v>V2013</v>
          </cell>
          <cell r="E6304" t="str">
            <v>Non-Depreciable</v>
          </cell>
          <cell r="F6304" t="str">
            <v>DISTR NON DEP LAND</v>
          </cell>
          <cell r="G6304" t="str">
            <v>May</v>
          </cell>
          <cell r="H6304">
            <v>881501</v>
          </cell>
          <cell r="I6304">
            <v>22276</v>
          </cell>
          <cell r="J6304">
            <v>22208</v>
          </cell>
          <cell r="K6304">
            <v>0</v>
          </cell>
          <cell r="L6304">
            <v>0</v>
          </cell>
          <cell r="M6304">
            <v>0</v>
          </cell>
          <cell r="N6304">
            <v>0</v>
          </cell>
          <cell r="O6304">
            <v>0</v>
          </cell>
          <cell r="P6304">
            <v>-469</v>
          </cell>
          <cell r="Q6304">
            <v>-917</v>
          </cell>
          <cell r="R6304">
            <v>1318</v>
          </cell>
          <cell r="S6304">
            <v>0</v>
          </cell>
          <cell r="T6304">
            <v>0</v>
          </cell>
          <cell r="U6304">
            <v>0</v>
          </cell>
          <cell r="V6304">
            <v>0</v>
          </cell>
          <cell r="W6304">
            <v>0</v>
          </cell>
          <cell r="X6304">
            <v>0</v>
          </cell>
          <cell r="Y6304">
            <v>0</v>
          </cell>
          <cell r="Z6304">
            <v>0</v>
          </cell>
          <cell r="AA6304">
            <v>0</v>
          </cell>
          <cell r="AB6304">
            <v>0</v>
          </cell>
          <cell r="AC6304">
            <v>0</v>
          </cell>
          <cell r="AD6304">
            <v>0</v>
          </cell>
          <cell r="AE6304">
            <v>0</v>
          </cell>
          <cell r="AF6304">
            <v>0</v>
          </cell>
          <cell r="AG6304">
            <v>0</v>
          </cell>
          <cell r="AH6304">
            <v>0</v>
          </cell>
          <cell r="AI6304">
            <v>0</v>
          </cell>
          <cell r="AJ6304">
            <v>0</v>
          </cell>
          <cell r="AK6304">
            <v>0</v>
          </cell>
          <cell r="AL6304">
            <v>0</v>
          </cell>
          <cell r="AM6304">
            <v>0</v>
          </cell>
          <cell r="AN6304">
            <v>0</v>
          </cell>
          <cell r="AO6304">
            <v>0</v>
          </cell>
          <cell r="AP6304">
            <v>0</v>
          </cell>
          <cell r="AQ6304">
            <v>0</v>
          </cell>
          <cell r="AR6304">
            <v>0</v>
          </cell>
          <cell r="AS6304">
            <v>0</v>
          </cell>
          <cell r="AT6304">
            <v>-68</v>
          </cell>
        </row>
        <row r="6305">
          <cell r="A6305">
            <v>2016</v>
          </cell>
          <cell r="B6305" t="str">
            <v>PacifiCorp</v>
          </cell>
          <cell r="C6305" t="str">
            <v>Federal</v>
          </cell>
          <cell r="D6305" t="str">
            <v>V2013</v>
          </cell>
          <cell r="E6305" t="str">
            <v>Non-Depreciable</v>
          </cell>
          <cell r="F6305" t="str">
            <v>DISTR NON DEP LAND</v>
          </cell>
          <cell r="G6305" t="str">
            <v>Oct</v>
          </cell>
          <cell r="H6305">
            <v>880703</v>
          </cell>
          <cell r="I6305">
            <v>-276283</v>
          </cell>
          <cell r="J6305">
            <v>-275437</v>
          </cell>
          <cell r="K6305">
            <v>0</v>
          </cell>
          <cell r="L6305">
            <v>0</v>
          </cell>
          <cell r="M6305">
            <v>0</v>
          </cell>
          <cell r="N6305">
            <v>0</v>
          </cell>
          <cell r="O6305">
            <v>0</v>
          </cell>
          <cell r="P6305">
            <v>5816</v>
          </cell>
          <cell r="Q6305">
            <v>11379</v>
          </cell>
          <cell r="R6305">
            <v>-16349</v>
          </cell>
          <cell r="S6305">
            <v>0</v>
          </cell>
          <cell r="T6305">
            <v>0</v>
          </cell>
          <cell r="U6305">
            <v>0</v>
          </cell>
          <cell r="V6305">
            <v>0</v>
          </cell>
          <cell r="W6305">
            <v>0</v>
          </cell>
          <cell r="X6305">
            <v>0</v>
          </cell>
          <cell r="Y6305">
            <v>0</v>
          </cell>
          <cell r="Z6305">
            <v>0</v>
          </cell>
          <cell r="AA6305">
            <v>0</v>
          </cell>
          <cell r="AB6305">
            <v>0</v>
          </cell>
          <cell r="AC6305">
            <v>0</v>
          </cell>
          <cell r="AD6305">
            <v>0</v>
          </cell>
          <cell r="AE6305">
            <v>0</v>
          </cell>
          <cell r="AF6305">
            <v>0</v>
          </cell>
          <cell r="AG6305">
            <v>0</v>
          </cell>
          <cell r="AH6305">
            <v>0</v>
          </cell>
          <cell r="AI6305">
            <v>0</v>
          </cell>
          <cell r="AJ6305">
            <v>0</v>
          </cell>
          <cell r="AK6305">
            <v>0</v>
          </cell>
          <cell r="AL6305">
            <v>0</v>
          </cell>
          <cell r="AM6305">
            <v>0</v>
          </cell>
          <cell r="AN6305">
            <v>0</v>
          </cell>
          <cell r="AO6305">
            <v>0</v>
          </cell>
          <cell r="AP6305">
            <v>0</v>
          </cell>
          <cell r="AQ6305">
            <v>0</v>
          </cell>
          <cell r="AR6305">
            <v>0</v>
          </cell>
          <cell r="AS6305">
            <v>0</v>
          </cell>
          <cell r="AT6305">
            <v>846</v>
          </cell>
        </row>
        <row r="6306">
          <cell r="A6306">
            <v>2016</v>
          </cell>
          <cell r="B6306" t="str">
            <v>PacifiCorp</v>
          </cell>
          <cell r="C6306" t="str">
            <v>Federal</v>
          </cell>
          <cell r="D6306" t="str">
            <v>V2013</v>
          </cell>
          <cell r="E6306" t="str">
            <v>Non-Depreciable</v>
          </cell>
          <cell r="F6306" t="str">
            <v>DISTR NON DEP LAND</v>
          </cell>
          <cell r="G6306" t="str">
            <v>Nov</v>
          </cell>
          <cell r="H6306">
            <v>880704</v>
          </cell>
          <cell r="I6306">
            <v>-6246</v>
          </cell>
          <cell r="J6306">
            <v>-6227</v>
          </cell>
          <cell r="K6306">
            <v>0</v>
          </cell>
          <cell r="L6306">
            <v>0</v>
          </cell>
          <cell r="M6306">
            <v>0</v>
          </cell>
          <cell r="N6306">
            <v>0</v>
          </cell>
          <cell r="O6306">
            <v>0</v>
          </cell>
          <cell r="P6306">
            <v>131</v>
          </cell>
          <cell r="Q6306">
            <v>257</v>
          </cell>
          <cell r="R6306">
            <v>-370</v>
          </cell>
          <cell r="S6306">
            <v>0</v>
          </cell>
          <cell r="T6306">
            <v>0</v>
          </cell>
          <cell r="U6306">
            <v>0</v>
          </cell>
          <cell r="V6306">
            <v>0</v>
          </cell>
          <cell r="W6306">
            <v>0</v>
          </cell>
          <cell r="X6306">
            <v>0</v>
          </cell>
          <cell r="Y6306">
            <v>0</v>
          </cell>
          <cell r="Z6306">
            <v>0</v>
          </cell>
          <cell r="AA6306">
            <v>0</v>
          </cell>
          <cell r="AB6306">
            <v>0</v>
          </cell>
          <cell r="AC6306">
            <v>0</v>
          </cell>
          <cell r="AD6306">
            <v>0</v>
          </cell>
          <cell r="AE6306">
            <v>0</v>
          </cell>
          <cell r="AF6306">
            <v>0</v>
          </cell>
          <cell r="AG6306">
            <v>0</v>
          </cell>
          <cell r="AH6306">
            <v>0</v>
          </cell>
          <cell r="AI6306">
            <v>0</v>
          </cell>
          <cell r="AJ6306">
            <v>0</v>
          </cell>
          <cell r="AK6306">
            <v>0</v>
          </cell>
          <cell r="AL6306">
            <v>0</v>
          </cell>
          <cell r="AM6306">
            <v>0</v>
          </cell>
          <cell r="AN6306">
            <v>0</v>
          </cell>
          <cell r="AO6306">
            <v>0</v>
          </cell>
          <cell r="AP6306">
            <v>0</v>
          </cell>
          <cell r="AQ6306">
            <v>0</v>
          </cell>
          <cell r="AR6306">
            <v>0</v>
          </cell>
          <cell r="AS6306">
            <v>0</v>
          </cell>
          <cell r="AT6306">
            <v>19</v>
          </cell>
        </row>
        <row r="6307">
          <cell r="A6307">
            <v>2016</v>
          </cell>
          <cell r="B6307" t="str">
            <v>PacifiCorp</v>
          </cell>
          <cell r="C6307" t="str">
            <v>Federal</v>
          </cell>
          <cell r="D6307" t="str">
            <v>V2013</v>
          </cell>
          <cell r="E6307" t="str">
            <v>Non-Depreciable</v>
          </cell>
          <cell r="F6307" t="str">
            <v>DISTR NON DEP LAND</v>
          </cell>
          <cell r="G6307" t="str">
            <v>Jan</v>
          </cell>
          <cell r="H6307">
            <v>880695</v>
          </cell>
          <cell r="I6307">
            <v>510</v>
          </cell>
          <cell r="J6307">
            <v>509</v>
          </cell>
          <cell r="K6307">
            <v>0</v>
          </cell>
          <cell r="L6307">
            <v>0</v>
          </cell>
          <cell r="M6307">
            <v>0</v>
          </cell>
          <cell r="N6307">
            <v>0</v>
          </cell>
          <cell r="O6307">
            <v>0</v>
          </cell>
          <cell r="P6307">
            <v>-11</v>
          </cell>
          <cell r="Q6307">
            <v>-21</v>
          </cell>
          <cell r="R6307">
            <v>30</v>
          </cell>
          <cell r="S6307">
            <v>0</v>
          </cell>
          <cell r="T6307">
            <v>0</v>
          </cell>
          <cell r="U6307">
            <v>0</v>
          </cell>
          <cell r="V6307">
            <v>0</v>
          </cell>
          <cell r="W6307">
            <v>0</v>
          </cell>
          <cell r="X6307">
            <v>0</v>
          </cell>
          <cell r="Y6307">
            <v>0</v>
          </cell>
          <cell r="Z6307">
            <v>0</v>
          </cell>
          <cell r="AA6307">
            <v>0</v>
          </cell>
          <cell r="AB6307">
            <v>0</v>
          </cell>
          <cell r="AC6307">
            <v>0</v>
          </cell>
          <cell r="AD6307">
            <v>0</v>
          </cell>
          <cell r="AE6307">
            <v>0</v>
          </cell>
          <cell r="AF6307">
            <v>0</v>
          </cell>
          <cell r="AG6307">
            <v>0</v>
          </cell>
          <cell r="AH6307">
            <v>0</v>
          </cell>
          <cell r="AI6307">
            <v>0</v>
          </cell>
          <cell r="AJ6307">
            <v>0</v>
          </cell>
          <cell r="AK6307">
            <v>0</v>
          </cell>
          <cell r="AL6307">
            <v>0</v>
          </cell>
          <cell r="AM6307">
            <v>0</v>
          </cell>
          <cell r="AN6307">
            <v>0</v>
          </cell>
          <cell r="AO6307">
            <v>0</v>
          </cell>
          <cell r="AP6307">
            <v>0</v>
          </cell>
          <cell r="AQ6307">
            <v>0</v>
          </cell>
          <cell r="AR6307">
            <v>0</v>
          </cell>
          <cell r="AS6307">
            <v>0</v>
          </cell>
          <cell r="AT6307">
            <v>-2</v>
          </cell>
        </row>
        <row r="6308">
          <cell r="A6308">
            <v>2016</v>
          </cell>
          <cell r="B6308" t="str">
            <v>PacifiCorp</v>
          </cell>
          <cell r="C6308" t="str">
            <v>Federal</v>
          </cell>
          <cell r="D6308" t="str">
            <v>V2013</v>
          </cell>
          <cell r="E6308" t="str">
            <v>Non-Depreciable</v>
          </cell>
          <cell r="F6308" t="str">
            <v>DISTR NON DEP LAND</v>
          </cell>
          <cell r="G6308" t="str">
            <v>Aug</v>
          </cell>
          <cell r="H6308">
            <v>880696</v>
          </cell>
          <cell r="I6308">
            <v>205302</v>
          </cell>
          <cell r="J6308">
            <v>204673</v>
          </cell>
          <cell r="K6308">
            <v>0</v>
          </cell>
          <cell r="L6308">
            <v>0</v>
          </cell>
          <cell r="M6308">
            <v>0</v>
          </cell>
          <cell r="N6308">
            <v>0</v>
          </cell>
          <cell r="O6308">
            <v>0</v>
          </cell>
          <cell r="P6308">
            <v>-4322</v>
          </cell>
          <cell r="Q6308">
            <v>-8456</v>
          </cell>
          <cell r="R6308">
            <v>12148</v>
          </cell>
          <cell r="S6308">
            <v>0</v>
          </cell>
          <cell r="T6308">
            <v>0</v>
          </cell>
          <cell r="U6308">
            <v>0</v>
          </cell>
          <cell r="V6308">
            <v>0</v>
          </cell>
          <cell r="W6308">
            <v>0</v>
          </cell>
          <cell r="X6308">
            <v>0</v>
          </cell>
          <cell r="Y6308">
            <v>0</v>
          </cell>
          <cell r="Z6308">
            <v>0</v>
          </cell>
          <cell r="AA6308">
            <v>0</v>
          </cell>
          <cell r="AB6308">
            <v>0</v>
          </cell>
          <cell r="AC6308">
            <v>0</v>
          </cell>
          <cell r="AD6308">
            <v>0</v>
          </cell>
          <cell r="AE6308">
            <v>0</v>
          </cell>
          <cell r="AF6308">
            <v>0</v>
          </cell>
          <cell r="AG6308">
            <v>0</v>
          </cell>
          <cell r="AH6308">
            <v>0</v>
          </cell>
          <cell r="AI6308">
            <v>0</v>
          </cell>
          <cell r="AJ6308">
            <v>0</v>
          </cell>
          <cell r="AK6308">
            <v>0</v>
          </cell>
          <cell r="AL6308">
            <v>0</v>
          </cell>
          <cell r="AM6308">
            <v>0</v>
          </cell>
          <cell r="AN6308">
            <v>0</v>
          </cell>
          <cell r="AO6308">
            <v>0</v>
          </cell>
          <cell r="AP6308">
            <v>0</v>
          </cell>
          <cell r="AQ6308">
            <v>0</v>
          </cell>
          <cell r="AR6308">
            <v>0</v>
          </cell>
          <cell r="AS6308">
            <v>0</v>
          </cell>
          <cell r="AT6308">
            <v>-629</v>
          </cell>
        </row>
        <row r="6309">
          <cell r="A6309">
            <v>2016</v>
          </cell>
          <cell r="B6309" t="str">
            <v>PacifiCorp</v>
          </cell>
          <cell r="C6309" t="str">
            <v>Federal</v>
          </cell>
          <cell r="D6309" t="str">
            <v>V2013</v>
          </cell>
          <cell r="E6309" t="str">
            <v>Non-Depreciable</v>
          </cell>
          <cell r="F6309" t="str">
            <v>DISTR NON DEP LAND</v>
          </cell>
          <cell r="G6309" t="str">
            <v>Dec</v>
          </cell>
          <cell r="H6309">
            <v>880660</v>
          </cell>
          <cell r="I6309">
            <v>1216</v>
          </cell>
          <cell r="J6309">
            <v>1212</v>
          </cell>
          <cell r="K6309">
            <v>0</v>
          </cell>
          <cell r="L6309">
            <v>0</v>
          </cell>
          <cell r="M6309">
            <v>0</v>
          </cell>
          <cell r="N6309">
            <v>0</v>
          </cell>
          <cell r="O6309">
            <v>0</v>
          </cell>
          <cell r="P6309">
            <v>-26</v>
          </cell>
          <cell r="Q6309">
            <v>-50</v>
          </cell>
          <cell r="R6309">
            <v>72</v>
          </cell>
          <cell r="S6309">
            <v>0</v>
          </cell>
          <cell r="T6309">
            <v>0</v>
          </cell>
          <cell r="U6309">
            <v>0</v>
          </cell>
          <cell r="V6309">
            <v>0</v>
          </cell>
          <cell r="W6309">
            <v>0</v>
          </cell>
          <cell r="X6309">
            <v>0</v>
          </cell>
          <cell r="Y6309">
            <v>0</v>
          </cell>
          <cell r="Z6309">
            <v>0</v>
          </cell>
          <cell r="AA6309">
            <v>0</v>
          </cell>
          <cell r="AB6309">
            <v>0</v>
          </cell>
          <cell r="AC6309">
            <v>0</v>
          </cell>
          <cell r="AD6309">
            <v>0</v>
          </cell>
          <cell r="AE6309">
            <v>0</v>
          </cell>
          <cell r="AF6309">
            <v>0</v>
          </cell>
          <cell r="AG6309">
            <v>0</v>
          </cell>
          <cell r="AH6309">
            <v>0</v>
          </cell>
          <cell r="AI6309">
            <v>0</v>
          </cell>
          <cell r="AJ6309">
            <v>0</v>
          </cell>
          <cell r="AK6309">
            <v>0</v>
          </cell>
          <cell r="AL6309">
            <v>0</v>
          </cell>
          <cell r="AM6309">
            <v>0</v>
          </cell>
          <cell r="AN6309">
            <v>0</v>
          </cell>
          <cell r="AO6309">
            <v>0</v>
          </cell>
          <cell r="AP6309">
            <v>0</v>
          </cell>
          <cell r="AQ6309">
            <v>0</v>
          </cell>
          <cell r="AR6309">
            <v>0</v>
          </cell>
          <cell r="AS6309">
            <v>0</v>
          </cell>
          <cell r="AT6309">
            <v>-4</v>
          </cell>
        </row>
        <row r="6310">
          <cell r="A6310">
            <v>2016</v>
          </cell>
          <cell r="B6310" t="str">
            <v>PacifiCorp</v>
          </cell>
          <cell r="C6310" t="str">
            <v>Federal</v>
          </cell>
          <cell r="D6310" t="str">
            <v>V2013</v>
          </cell>
          <cell r="E6310" t="str">
            <v>Non-Depreciable</v>
          </cell>
          <cell r="F6310" t="str">
            <v>DISTR NON DEP LAND</v>
          </cell>
          <cell r="G6310" t="str">
            <v>Sep</v>
          </cell>
          <cell r="H6310">
            <v>880669</v>
          </cell>
          <cell r="I6310">
            <v>424334</v>
          </cell>
          <cell r="J6310">
            <v>423034</v>
          </cell>
          <cell r="K6310">
            <v>0</v>
          </cell>
          <cell r="L6310">
            <v>0</v>
          </cell>
          <cell r="M6310">
            <v>0</v>
          </cell>
          <cell r="N6310">
            <v>0</v>
          </cell>
          <cell r="O6310">
            <v>0</v>
          </cell>
          <cell r="P6310">
            <v>-8933</v>
          </cell>
          <cell r="Q6310">
            <v>-17477</v>
          </cell>
          <cell r="R6310">
            <v>25109</v>
          </cell>
          <cell r="S6310">
            <v>0</v>
          </cell>
          <cell r="T6310">
            <v>0</v>
          </cell>
          <cell r="U6310">
            <v>0</v>
          </cell>
          <cell r="V6310">
            <v>0</v>
          </cell>
          <cell r="W6310">
            <v>0</v>
          </cell>
          <cell r="X6310">
            <v>0</v>
          </cell>
          <cell r="Y6310">
            <v>0</v>
          </cell>
          <cell r="Z6310">
            <v>0</v>
          </cell>
          <cell r="AA6310">
            <v>0</v>
          </cell>
          <cell r="AB6310">
            <v>0</v>
          </cell>
          <cell r="AC6310">
            <v>0</v>
          </cell>
          <cell r="AD6310">
            <v>0</v>
          </cell>
          <cell r="AE6310">
            <v>0</v>
          </cell>
          <cell r="AF6310">
            <v>0</v>
          </cell>
          <cell r="AG6310">
            <v>0</v>
          </cell>
          <cell r="AH6310">
            <v>0</v>
          </cell>
          <cell r="AI6310">
            <v>0</v>
          </cell>
          <cell r="AJ6310">
            <v>0</v>
          </cell>
          <cell r="AK6310">
            <v>0</v>
          </cell>
          <cell r="AL6310">
            <v>0</v>
          </cell>
          <cell r="AM6310">
            <v>0</v>
          </cell>
          <cell r="AN6310">
            <v>0</v>
          </cell>
          <cell r="AO6310">
            <v>0</v>
          </cell>
          <cell r="AP6310">
            <v>0</v>
          </cell>
          <cell r="AQ6310">
            <v>0</v>
          </cell>
          <cell r="AR6310">
            <v>0</v>
          </cell>
          <cell r="AS6310">
            <v>0</v>
          </cell>
          <cell r="AT6310">
            <v>-1300</v>
          </cell>
        </row>
        <row r="6311">
          <cell r="A6311">
            <v>2016</v>
          </cell>
          <cell r="B6311" t="str">
            <v>PacifiCorp</v>
          </cell>
          <cell r="C6311" t="str">
            <v>Federal</v>
          </cell>
          <cell r="D6311" t="str">
            <v>V2013</v>
          </cell>
          <cell r="E6311" t="str">
            <v>Non-Depreciable</v>
          </cell>
          <cell r="F6311" t="str">
            <v>GENERAL NON DEP LAND</v>
          </cell>
          <cell r="G6311" t="str">
            <v>Mar</v>
          </cell>
          <cell r="H6311">
            <v>881502</v>
          </cell>
          <cell r="I6311">
            <v>-1570</v>
          </cell>
          <cell r="J6311">
            <v>-1565</v>
          </cell>
          <cell r="K6311">
            <v>0</v>
          </cell>
          <cell r="L6311">
            <v>0</v>
          </cell>
          <cell r="M6311">
            <v>0</v>
          </cell>
          <cell r="N6311">
            <v>0</v>
          </cell>
          <cell r="O6311">
            <v>0</v>
          </cell>
          <cell r="P6311">
            <v>33</v>
          </cell>
          <cell r="Q6311">
            <v>65</v>
          </cell>
          <cell r="R6311">
            <v>-93</v>
          </cell>
          <cell r="S6311">
            <v>0</v>
          </cell>
          <cell r="T6311">
            <v>0</v>
          </cell>
          <cell r="U6311">
            <v>0</v>
          </cell>
          <cell r="V6311">
            <v>0</v>
          </cell>
          <cell r="W6311">
            <v>0</v>
          </cell>
          <cell r="X6311">
            <v>0</v>
          </cell>
          <cell r="Y6311">
            <v>0</v>
          </cell>
          <cell r="Z6311">
            <v>0</v>
          </cell>
          <cell r="AA6311">
            <v>0</v>
          </cell>
          <cell r="AB6311">
            <v>0</v>
          </cell>
          <cell r="AC6311">
            <v>0</v>
          </cell>
          <cell r="AD6311">
            <v>0</v>
          </cell>
          <cell r="AE6311">
            <v>0</v>
          </cell>
          <cell r="AF6311">
            <v>0</v>
          </cell>
          <cell r="AG6311">
            <v>0</v>
          </cell>
          <cell r="AH6311">
            <v>0</v>
          </cell>
          <cell r="AI6311">
            <v>0</v>
          </cell>
          <cell r="AJ6311">
            <v>0</v>
          </cell>
          <cell r="AK6311">
            <v>0</v>
          </cell>
          <cell r="AL6311">
            <v>0</v>
          </cell>
          <cell r="AM6311">
            <v>0</v>
          </cell>
          <cell r="AN6311">
            <v>0</v>
          </cell>
          <cell r="AO6311">
            <v>0</v>
          </cell>
          <cell r="AP6311">
            <v>0</v>
          </cell>
          <cell r="AQ6311">
            <v>0</v>
          </cell>
          <cell r="AR6311">
            <v>0</v>
          </cell>
          <cell r="AS6311">
            <v>0</v>
          </cell>
          <cell r="AT6311">
            <v>5</v>
          </cell>
        </row>
        <row r="6312">
          <cell r="A6312">
            <v>2016</v>
          </cell>
          <cell r="B6312" t="str">
            <v>PacifiCorp</v>
          </cell>
          <cell r="C6312" t="str">
            <v>Federal</v>
          </cell>
          <cell r="D6312" t="str">
            <v>V2013</v>
          </cell>
          <cell r="E6312" t="str">
            <v>Non-Depreciable</v>
          </cell>
          <cell r="F6312" t="str">
            <v>GENERAL NON DEP LAND</v>
          </cell>
          <cell r="G6312" t="str">
            <v>Dec</v>
          </cell>
          <cell r="H6312">
            <v>880679</v>
          </cell>
          <cell r="I6312">
            <v>1995376</v>
          </cell>
          <cell r="J6312">
            <v>1989264</v>
          </cell>
          <cell r="K6312">
            <v>0</v>
          </cell>
          <cell r="L6312">
            <v>0</v>
          </cell>
          <cell r="M6312">
            <v>0</v>
          </cell>
          <cell r="N6312">
            <v>0</v>
          </cell>
          <cell r="O6312">
            <v>0</v>
          </cell>
          <cell r="P6312">
            <v>-42005</v>
          </cell>
          <cell r="Q6312">
            <v>-82181</v>
          </cell>
          <cell r="R6312">
            <v>118073</v>
          </cell>
          <cell r="S6312">
            <v>0</v>
          </cell>
          <cell r="T6312">
            <v>0</v>
          </cell>
          <cell r="U6312">
            <v>0</v>
          </cell>
          <cell r="V6312">
            <v>0</v>
          </cell>
          <cell r="W6312">
            <v>0</v>
          </cell>
          <cell r="X6312">
            <v>0</v>
          </cell>
          <cell r="Y6312">
            <v>0</v>
          </cell>
          <cell r="Z6312">
            <v>0</v>
          </cell>
          <cell r="AA6312">
            <v>0</v>
          </cell>
          <cell r="AB6312">
            <v>0</v>
          </cell>
          <cell r="AC6312">
            <v>0</v>
          </cell>
          <cell r="AD6312">
            <v>0</v>
          </cell>
          <cell r="AE6312">
            <v>0</v>
          </cell>
          <cell r="AF6312">
            <v>0</v>
          </cell>
          <cell r="AG6312">
            <v>0</v>
          </cell>
          <cell r="AH6312">
            <v>0</v>
          </cell>
          <cell r="AI6312">
            <v>0</v>
          </cell>
          <cell r="AJ6312">
            <v>0</v>
          </cell>
          <cell r="AK6312">
            <v>0</v>
          </cell>
          <cell r="AL6312">
            <v>0</v>
          </cell>
          <cell r="AM6312">
            <v>0</v>
          </cell>
          <cell r="AN6312">
            <v>0</v>
          </cell>
          <cell r="AO6312">
            <v>0</v>
          </cell>
          <cell r="AP6312">
            <v>0</v>
          </cell>
          <cell r="AQ6312">
            <v>0</v>
          </cell>
          <cell r="AR6312">
            <v>0</v>
          </cell>
          <cell r="AS6312">
            <v>0</v>
          </cell>
          <cell r="AT6312">
            <v>-6113</v>
          </cell>
        </row>
        <row r="6313">
          <cell r="A6313">
            <v>2016</v>
          </cell>
          <cell r="B6313" t="str">
            <v>PacifiCorp</v>
          </cell>
          <cell r="C6313" t="str">
            <v>Federal</v>
          </cell>
          <cell r="D6313" t="str">
            <v>V2013</v>
          </cell>
          <cell r="E6313" t="str">
            <v>Non-Depreciable</v>
          </cell>
          <cell r="F6313" t="str">
            <v>HYDRO East NON DEP LAND</v>
          </cell>
          <cell r="G6313" t="str">
            <v>Sep</v>
          </cell>
          <cell r="H6313">
            <v>881494</v>
          </cell>
          <cell r="I6313">
            <v>-3349</v>
          </cell>
          <cell r="J6313">
            <v>-3338</v>
          </cell>
          <cell r="K6313">
            <v>0</v>
          </cell>
          <cell r="L6313">
            <v>0</v>
          </cell>
          <cell r="M6313">
            <v>0</v>
          </cell>
          <cell r="N6313">
            <v>0</v>
          </cell>
          <cell r="O6313">
            <v>0</v>
          </cell>
          <cell r="P6313">
            <v>70</v>
          </cell>
          <cell r="Q6313">
            <v>138</v>
          </cell>
          <cell r="R6313">
            <v>-198</v>
          </cell>
          <cell r="S6313">
            <v>0</v>
          </cell>
          <cell r="T6313">
            <v>0</v>
          </cell>
          <cell r="U6313">
            <v>0</v>
          </cell>
          <cell r="V6313">
            <v>0</v>
          </cell>
          <cell r="W6313">
            <v>0</v>
          </cell>
          <cell r="X6313">
            <v>0</v>
          </cell>
          <cell r="Y6313">
            <v>0</v>
          </cell>
          <cell r="Z6313">
            <v>0</v>
          </cell>
          <cell r="AA6313">
            <v>0</v>
          </cell>
          <cell r="AB6313">
            <v>0</v>
          </cell>
          <cell r="AC6313">
            <v>0</v>
          </cell>
          <cell r="AD6313">
            <v>0</v>
          </cell>
          <cell r="AE6313">
            <v>0</v>
          </cell>
          <cell r="AF6313">
            <v>0</v>
          </cell>
          <cell r="AG6313">
            <v>0</v>
          </cell>
          <cell r="AH6313">
            <v>0</v>
          </cell>
          <cell r="AI6313">
            <v>0</v>
          </cell>
          <cell r="AJ6313">
            <v>0</v>
          </cell>
          <cell r="AK6313">
            <v>0</v>
          </cell>
          <cell r="AL6313">
            <v>0</v>
          </cell>
          <cell r="AM6313">
            <v>0</v>
          </cell>
          <cell r="AN6313">
            <v>0</v>
          </cell>
          <cell r="AO6313">
            <v>0</v>
          </cell>
          <cell r="AP6313">
            <v>0</v>
          </cell>
          <cell r="AQ6313">
            <v>0</v>
          </cell>
          <cell r="AR6313">
            <v>0</v>
          </cell>
          <cell r="AS6313">
            <v>0</v>
          </cell>
          <cell r="AT6313">
            <v>10</v>
          </cell>
        </row>
        <row r="6314">
          <cell r="A6314">
            <v>2016</v>
          </cell>
          <cell r="B6314" t="str">
            <v>PacifiCorp</v>
          </cell>
          <cell r="C6314" t="str">
            <v>Federal</v>
          </cell>
          <cell r="D6314" t="str">
            <v>V2013</v>
          </cell>
          <cell r="E6314" t="str">
            <v>Non-Depreciable</v>
          </cell>
          <cell r="F6314" t="str">
            <v>HYDRO East NON DEP LAND</v>
          </cell>
          <cell r="G6314" t="str">
            <v>Mar</v>
          </cell>
          <cell r="H6314">
            <v>880659</v>
          </cell>
          <cell r="I6314">
            <v>-656</v>
          </cell>
          <cell r="J6314">
            <v>-654</v>
          </cell>
          <cell r="K6314">
            <v>0</v>
          </cell>
          <cell r="L6314">
            <v>0</v>
          </cell>
          <cell r="M6314">
            <v>0</v>
          </cell>
          <cell r="N6314">
            <v>0</v>
          </cell>
          <cell r="O6314">
            <v>0</v>
          </cell>
          <cell r="P6314">
            <v>14</v>
          </cell>
          <cell r="Q6314">
            <v>27</v>
          </cell>
          <cell r="R6314">
            <v>-39</v>
          </cell>
          <cell r="S6314">
            <v>0</v>
          </cell>
          <cell r="T6314">
            <v>0</v>
          </cell>
          <cell r="U6314">
            <v>0</v>
          </cell>
          <cell r="V6314">
            <v>0</v>
          </cell>
          <cell r="W6314">
            <v>0</v>
          </cell>
          <cell r="X6314">
            <v>0</v>
          </cell>
          <cell r="Y6314">
            <v>0</v>
          </cell>
          <cell r="Z6314">
            <v>0</v>
          </cell>
          <cell r="AA6314">
            <v>0</v>
          </cell>
          <cell r="AB6314">
            <v>0</v>
          </cell>
          <cell r="AC6314">
            <v>0</v>
          </cell>
          <cell r="AD6314">
            <v>0</v>
          </cell>
          <cell r="AE6314">
            <v>0</v>
          </cell>
          <cell r="AF6314">
            <v>0</v>
          </cell>
          <cell r="AG6314">
            <v>0</v>
          </cell>
          <cell r="AH6314">
            <v>0</v>
          </cell>
          <cell r="AI6314">
            <v>0</v>
          </cell>
          <cell r="AJ6314">
            <v>0</v>
          </cell>
          <cell r="AK6314">
            <v>0</v>
          </cell>
          <cell r="AL6314">
            <v>0</v>
          </cell>
          <cell r="AM6314">
            <v>0</v>
          </cell>
          <cell r="AN6314">
            <v>0</v>
          </cell>
          <cell r="AO6314">
            <v>0</v>
          </cell>
          <cell r="AP6314">
            <v>0</v>
          </cell>
          <cell r="AQ6314">
            <v>0</v>
          </cell>
          <cell r="AR6314">
            <v>0</v>
          </cell>
          <cell r="AS6314">
            <v>0</v>
          </cell>
          <cell r="AT6314">
            <v>2</v>
          </cell>
        </row>
        <row r="6315">
          <cell r="A6315">
            <v>2016</v>
          </cell>
          <cell r="B6315" t="str">
            <v>PacifiCorp</v>
          </cell>
          <cell r="C6315" t="str">
            <v>Federal</v>
          </cell>
          <cell r="D6315" t="str">
            <v>V2013</v>
          </cell>
          <cell r="E6315" t="str">
            <v>Non-Depreciable</v>
          </cell>
          <cell r="F6315" t="str">
            <v>HYDRO West NON DEP LAND</v>
          </cell>
          <cell r="G6315" t="str">
            <v>Jan</v>
          </cell>
          <cell r="H6315">
            <v>881498</v>
          </cell>
          <cell r="I6315">
            <v>-66518</v>
          </cell>
          <cell r="J6315">
            <v>-66314</v>
          </cell>
          <cell r="K6315">
            <v>0</v>
          </cell>
          <cell r="L6315">
            <v>0</v>
          </cell>
          <cell r="M6315">
            <v>0</v>
          </cell>
          <cell r="N6315">
            <v>0</v>
          </cell>
          <cell r="O6315">
            <v>0</v>
          </cell>
          <cell r="P6315">
            <v>1400</v>
          </cell>
          <cell r="Q6315">
            <v>2740</v>
          </cell>
          <cell r="R6315">
            <v>-3936</v>
          </cell>
          <cell r="S6315">
            <v>0</v>
          </cell>
          <cell r="T6315">
            <v>0</v>
          </cell>
          <cell r="U6315">
            <v>0</v>
          </cell>
          <cell r="V6315">
            <v>0</v>
          </cell>
          <cell r="W6315">
            <v>0</v>
          </cell>
          <cell r="X6315">
            <v>0</v>
          </cell>
          <cell r="Y6315">
            <v>0</v>
          </cell>
          <cell r="Z6315">
            <v>0</v>
          </cell>
          <cell r="AA6315">
            <v>0</v>
          </cell>
          <cell r="AB6315">
            <v>0</v>
          </cell>
          <cell r="AC6315">
            <v>0</v>
          </cell>
          <cell r="AD6315">
            <v>0</v>
          </cell>
          <cell r="AE6315">
            <v>0</v>
          </cell>
          <cell r="AF6315">
            <v>0</v>
          </cell>
          <cell r="AG6315">
            <v>0</v>
          </cell>
          <cell r="AH6315">
            <v>0</v>
          </cell>
          <cell r="AI6315">
            <v>0</v>
          </cell>
          <cell r="AJ6315">
            <v>0</v>
          </cell>
          <cell r="AK6315">
            <v>0</v>
          </cell>
          <cell r="AL6315">
            <v>0</v>
          </cell>
          <cell r="AM6315">
            <v>0</v>
          </cell>
          <cell r="AN6315">
            <v>0</v>
          </cell>
          <cell r="AO6315">
            <v>0</v>
          </cell>
          <cell r="AP6315">
            <v>0</v>
          </cell>
          <cell r="AQ6315">
            <v>0</v>
          </cell>
          <cell r="AR6315">
            <v>0</v>
          </cell>
          <cell r="AS6315">
            <v>0</v>
          </cell>
          <cell r="AT6315">
            <v>204</v>
          </cell>
        </row>
        <row r="6316">
          <cell r="A6316">
            <v>2016</v>
          </cell>
          <cell r="B6316" t="str">
            <v>PacifiCorp</v>
          </cell>
          <cell r="C6316" t="str">
            <v>Federal</v>
          </cell>
          <cell r="D6316" t="str">
            <v>V2013</v>
          </cell>
          <cell r="E6316" t="str">
            <v>Non-Depreciable</v>
          </cell>
          <cell r="F6316" t="str">
            <v>HYDRO West NON DEP LAND</v>
          </cell>
          <cell r="G6316" t="str">
            <v>Apr</v>
          </cell>
          <cell r="H6316">
            <v>881499</v>
          </cell>
          <cell r="I6316">
            <v>147</v>
          </cell>
          <cell r="J6316">
            <v>147</v>
          </cell>
          <cell r="K6316">
            <v>0</v>
          </cell>
          <cell r="L6316">
            <v>0</v>
          </cell>
          <cell r="M6316">
            <v>0</v>
          </cell>
          <cell r="N6316">
            <v>0</v>
          </cell>
          <cell r="O6316">
            <v>0</v>
          </cell>
          <cell r="P6316">
            <v>-3</v>
          </cell>
          <cell r="Q6316">
            <v>-6</v>
          </cell>
          <cell r="R6316">
            <v>9</v>
          </cell>
          <cell r="S6316">
            <v>0</v>
          </cell>
          <cell r="T6316">
            <v>0</v>
          </cell>
          <cell r="U6316">
            <v>0</v>
          </cell>
          <cell r="V6316">
            <v>0</v>
          </cell>
          <cell r="W6316">
            <v>0</v>
          </cell>
          <cell r="X6316">
            <v>0</v>
          </cell>
          <cell r="Y6316">
            <v>0</v>
          </cell>
          <cell r="Z6316">
            <v>0</v>
          </cell>
          <cell r="AA6316">
            <v>0</v>
          </cell>
          <cell r="AB6316">
            <v>0</v>
          </cell>
          <cell r="AC6316">
            <v>0</v>
          </cell>
          <cell r="AD6316">
            <v>0</v>
          </cell>
          <cell r="AE6316">
            <v>0</v>
          </cell>
          <cell r="AF6316">
            <v>0</v>
          </cell>
          <cell r="AG6316">
            <v>0</v>
          </cell>
          <cell r="AH6316">
            <v>0</v>
          </cell>
          <cell r="AI6316">
            <v>0</v>
          </cell>
          <cell r="AJ6316">
            <v>0</v>
          </cell>
          <cell r="AK6316">
            <v>0</v>
          </cell>
          <cell r="AL6316">
            <v>0</v>
          </cell>
          <cell r="AM6316">
            <v>0</v>
          </cell>
          <cell r="AN6316">
            <v>0</v>
          </cell>
          <cell r="AO6316">
            <v>0</v>
          </cell>
          <cell r="AP6316">
            <v>0</v>
          </cell>
          <cell r="AQ6316">
            <v>0</v>
          </cell>
          <cell r="AR6316">
            <v>0</v>
          </cell>
          <cell r="AS6316">
            <v>0</v>
          </cell>
          <cell r="AT6316">
            <v>0</v>
          </cell>
        </row>
        <row r="6317">
          <cell r="A6317">
            <v>2016</v>
          </cell>
          <cell r="B6317" t="str">
            <v>PacifiCorp</v>
          </cell>
          <cell r="C6317" t="str">
            <v>Federal</v>
          </cell>
          <cell r="D6317" t="str">
            <v>V2013</v>
          </cell>
          <cell r="E6317" t="str">
            <v>Non-Depreciable</v>
          </cell>
          <cell r="F6317" t="str">
            <v>STEAM CO NON DEP LAND</v>
          </cell>
          <cell r="G6317" t="str">
            <v>Dec</v>
          </cell>
          <cell r="H6317">
            <v>880489</v>
          </cell>
          <cell r="I6317">
            <v>432250</v>
          </cell>
          <cell r="J6317">
            <v>430926</v>
          </cell>
          <cell r="K6317">
            <v>0</v>
          </cell>
          <cell r="L6317">
            <v>0</v>
          </cell>
          <cell r="M6317">
            <v>0</v>
          </cell>
          <cell r="N6317">
            <v>0</v>
          </cell>
          <cell r="O6317">
            <v>0</v>
          </cell>
          <cell r="P6317">
            <v>-9099</v>
          </cell>
          <cell r="Q6317">
            <v>-17803</v>
          </cell>
          <cell r="R6317">
            <v>25578</v>
          </cell>
          <cell r="S6317">
            <v>0</v>
          </cell>
          <cell r="T6317">
            <v>0</v>
          </cell>
          <cell r="U6317">
            <v>0</v>
          </cell>
          <cell r="V6317">
            <v>0</v>
          </cell>
          <cell r="W6317">
            <v>0</v>
          </cell>
          <cell r="X6317">
            <v>0</v>
          </cell>
          <cell r="Y6317">
            <v>0</v>
          </cell>
          <cell r="Z6317">
            <v>0</v>
          </cell>
          <cell r="AA6317">
            <v>0</v>
          </cell>
          <cell r="AB6317">
            <v>0</v>
          </cell>
          <cell r="AC6317">
            <v>0</v>
          </cell>
          <cell r="AD6317">
            <v>0</v>
          </cell>
          <cell r="AE6317">
            <v>0</v>
          </cell>
          <cell r="AF6317">
            <v>0</v>
          </cell>
          <cell r="AG6317">
            <v>0</v>
          </cell>
          <cell r="AH6317">
            <v>0</v>
          </cell>
          <cell r="AI6317">
            <v>0</v>
          </cell>
          <cell r="AJ6317">
            <v>0</v>
          </cell>
          <cell r="AK6317">
            <v>0</v>
          </cell>
          <cell r="AL6317">
            <v>0</v>
          </cell>
          <cell r="AM6317">
            <v>0</v>
          </cell>
          <cell r="AN6317">
            <v>0</v>
          </cell>
          <cell r="AO6317">
            <v>0</v>
          </cell>
          <cell r="AP6317">
            <v>0</v>
          </cell>
          <cell r="AQ6317">
            <v>0</v>
          </cell>
          <cell r="AR6317">
            <v>0</v>
          </cell>
          <cell r="AS6317">
            <v>0</v>
          </cell>
          <cell r="AT6317">
            <v>-1324</v>
          </cell>
        </row>
        <row r="6318">
          <cell r="A6318">
            <v>2016</v>
          </cell>
          <cell r="B6318" t="str">
            <v>PacifiCorp</v>
          </cell>
          <cell r="C6318" t="str">
            <v>Federal</v>
          </cell>
          <cell r="D6318" t="str">
            <v>V2013</v>
          </cell>
          <cell r="E6318" t="str">
            <v>Non-Depreciable</v>
          </cell>
          <cell r="F6318" t="str">
            <v>TRANS East NON DEP LAND</v>
          </cell>
          <cell r="G6318" t="str">
            <v>Feb</v>
          </cell>
          <cell r="H6318">
            <v>880678</v>
          </cell>
          <cell r="I6318">
            <v>-52656</v>
          </cell>
          <cell r="J6318">
            <v>-52494</v>
          </cell>
          <cell r="K6318">
            <v>0</v>
          </cell>
          <cell r="L6318">
            <v>0</v>
          </cell>
          <cell r="M6318">
            <v>0</v>
          </cell>
          <cell r="N6318">
            <v>0</v>
          </cell>
          <cell r="O6318">
            <v>0</v>
          </cell>
          <cell r="P6318">
            <v>1108</v>
          </cell>
          <cell r="Q6318">
            <v>2169</v>
          </cell>
          <cell r="R6318">
            <v>-3116</v>
          </cell>
          <cell r="S6318">
            <v>0</v>
          </cell>
          <cell r="T6318">
            <v>0</v>
          </cell>
          <cell r="U6318">
            <v>0</v>
          </cell>
          <cell r="V6318">
            <v>0</v>
          </cell>
          <cell r="W6318">
            <v>0</v>
          </cell>
          <cell r="X6318">
            <v>0</v>
          </cell>
          <cell r="Y6318">
            <v>0</v>
          </cell>
          <cell r="Z6318">
            <v>0</v>
          </cell>
          <cell r="AA6318">
            <v>0</v>
          </cell>
          <cell r="AB6318">
            <v>0</v>
          </cell>
          <cell r="AC6318">
            <v>0</v>
          </cell>
          <cell r="AD6318">
            <v>0</v>
          </cell>
          <cell r="AE6318">
            <v>0</v>
          </cell>
          <cell r="AF6318">
            <v>0</v>
          </cell>
          <cell r="AG6318">
            <v>0</v>
          </cell>
          <cell r="AH6318">
            <v>0</v>
          </cell>
          <cell r="AI6318">
            <v>0</v>
          </cell>
          <cell r="AJ6318">
            <v>0</v>
          </cell>
          <cell r="AK6318">
            <v>0</v>
          </cell>
          <cell r="AL6318">
            <v>0</v>
          </cell>
          <cell r="AM6318">
            <v>0</v>
          </cell>
          <cell r="AN6318">
            <v>0</v>
          </cell>
          <cell r="AO6318">
            <v>0</v>
          </cell>
          <cell r="AP6318">
            <v>0</v>
          </cell>
          <cell r="AQ6318">
            <v>0</v>
          </cell>
          <cell r="AR6318">
            <v>0</v>
          </cell>
          <cell r="AS6318">
            <v>0</v>
          </cell>
          <cell r="AT6318">
            <v>161</v>
          </cell>
        </row>
        <row r="6319">
          <cell r="A6319">
            <v>2016</v>
          </cell>
          <cell r="B6319" t="str">
            <v>PacifiCorp</v>
          </cell>
          <cell r="C6319" t="str">
            <v>Federal</v>
          </cell>
          <cell r="D6319" t="str">
            <v>V2013</v>
          </cell>
          <cell r="E6319" t="str">
            <v>Non-Depreciable</v>
          </cell>
          <cell r="F6319" t="str">
            <v>TRANS East NON DEP LAND</v>
          </cell>
          <cell r="G6319" t="str">
            <v>Apr</v>
          </cell>
          <cell r="H6319">
            <v>880485</v>
          </cell>
          <cell r="I6319">
            <v>63672</v>
          </cell>
          <cell r="J6319">
            <v>63477</v>
          </cell>
          <cell r="K6319">
            <v>0</v>
          </cell>
          <cell r="L6319">
            <v>0</v>
          </cell>
          <cell r="M6319">
            <v>0</v>
          </cell>
          <cell r="N6319">
            <v>0</v>
          </cell>
          <cell r="O6319">
            <v>0</v>
          </cell>
          <cell r="P6319">
            <v>-1340</v>
          </cell>
          <cell r="Q6319">
            <v>-2622</v>
          </cell>
          <cell r="R6319">
            <v>3768</v>
          </cell>
          <cell r="S6319">
            <v>0</v>
          </cell>
          <cell r="T6319">
            <v>0</v>
          </cell>
          <cell r="U6319">
            <v>0</v>
          </cell>
          <cell r="V6319">
            <v>0</v>
          </cell>
          <cell r="W6319">
            <v>0</v>
          </cell>
          <cell r="X6319">
            <v>0</v>
          </cell>
          <cell r="Y6319">
            <v>0</v>
          </cell>
          <cell r="Z6319">
            <v>0</v>
          </cell>
          <cell r="AA6319">
            <v>0</v>
          </cell>
          <cell r="AB6319">
            <v>0</v>
          </cell>
          <cell r="AC6319">
            <v>0</v>
          </cell>
          <cell r="AD6319">
            <v>0</v>
          </cell>
          <cell r="AE6319">
            <v>0</v>
          </cell>
          <cell r="AF6319">
            <v>0</v>
          </cell>
          <cell r="AG6319">
            <v>0</v>
          </cell>
          <cell r="AH6319">
            <v>0</v>
          </cell>
          <cell r="AI6319">
            <v>0</v>
          </cell>
          <cell r="AJ6319">
            <v>0</v>
          </cell>
          <cell r="AK6319">
            <v>0</v>
          </cell>
          <cell r="AL6319">
            <v>0</v>
          </cell>
          <cell r="AM6319">
            <v>0</v>
          </cell>
          <cell r="AN6319">
            <v>0</v>
          </cell>
          <cell r="AO6319">
            <v>0</v>
          </cell>
          <cell r="AP6319">
            <v>0</v>
          </cell>
          <cell r="AQ6319">
            <v>0</v>
          </cell>
          <cell r="AR6319">
            <v>0</v>
          </cell>
          <cell r="AS6319">
            <v>0</v>
          </cell>
          <cell r="AT6319">
            <v>-195</v>
          </cell>
        </row>
        <row r="6320">
          <cell r="A6320">
            <v>2016</v>
          </cell>
          <cell r="B6320" t="str">
            <v>PacifiCorp</v>
          </cell>
          <cell r="C6320" t="str">
            <v>Federal</v>
          </cell>
          <cell r="D6320" t="str">
            <v>V2013</v>
          </cell>
          <cell r="E6320" t="str">
            <v>Non-Depreciable</v>
          </cell>
          <cell r="F6320" t="str">
            <v>TRANS East NON DEP LAND</v>
          </cell>
          <cell r="G6320" t="str">
            <v>Aug</v>
          </cell>
          <cell r="H6320">
            <v>880486</v>
          </cell>
          <cell r="I6320">
            <v>52</v>
          </cell>
          <cell r="J6320">
            <v>52</v>
          </cell>
          <cell r="K6320">
            <v>0</v>
          </cell>
          <cell r="L6320">
            <v>0</v>
          </cell>
          <cell r="M6320">
            <v>0</v>
          </cell>
          <cell r="N6320">
            <v>0</v>
          </cell>
          <cell r="O6320">
            <v>0</v>
          </cell>
          <cell r="P6320">
            <v>-1</v>
          </cell>
          <cell r="Q6320">
            <v>-2</v>
          </cell>
          <cell r="R6320">
            <v>3</v>
          </cell>
          <cell r="S6320">
            <v>0</v>
          </cell>
          <cell r="T6320">
            <v>0</v>
          </cell>
          <cell r="U6320">
            <v>0</v>
          </cell>
          <cell r="V6320">
            <v>0</v>
          </cell>
          <cell r="W6320">
            <v>0</v>
          </cell>
          <cell r="X6320">
            <v>0</v>
          </cell>
          <cell r="Y6320">
            <v>0</v>
          </cell>
          <cell r="Z6320">
            <v>0</v>
          </cell>
          <cell r="AA6320">
            <v>0</v>
          </cell>
          <cell r="AB6320">
            <v>0</v>
          </cell>
          <cell r="AC6320">
            <v>0</v>
          </cell>
          <cell r="AD6320">
            <v>0</v>
          </cell>
          <cell r="AE6320">
            <v>0</v>
          </cell>
          <cell r="AF6320">
            <v>0</v>
          </cell>
          <cell r="AG6320">
            <v>0</v>
          </cell>
          <cell r="AH6320">
            <v>0</v>
          </cell>
          <cell r="AI6320">
            <v>0</v>
          </cell>
          <cell r="AJ6320">
            <v>0</v>
          </cell>
          <cell r="AK6320">
            <v>0</v>
          </cell>
          <cell r="AL6320">
            <v>0</v>
          </cell>
          <cell r="AM6320">
            <v>0</v>
          </cell>
          <cell r="AN6320">
            <v>0</v>
          </cell>
          <cell r="AO6320">
            <v>0</v>
          </cell>
          <cell r="AP6320">
            <v>0</v>
          </cell>
          <cell r="AQ6320">
            <v>0</v>
          </cell>
          <cell r="AR6320">
            <v>0</v>
          </cell>
          <cell r="AS6320">
            <v>0</v>
          </cell>
          <cell r="AT6320">
            <v>0</v>
          </cell>
        </row>
        <row r="6321">
          <cell r="A6321">
            <v>2016</v>
          </cell>
          <cell r="B6321" t="str">
            <v>PacifiCorp</v>
          </cell>
          <cell r="C6321" t="str">
            <v>Federal</v>
          </cell>
          <cell r="D6321" t="str">
            <v>V2013</v>
          </cell>
          <cell r="E6321" t="str">
            <v>Non-Depreciable</v>
          </cell>
          <cell r="F6321" t="str">
            <v>TRANS East NON DEP LAND</v>
          </cell>
          <cell r="G6321" t="str">
            <v>Sep</v>
          </cell>
          <cell r="H6321">
            <v>880487</v>
          </cell>
          <cell r="I6321">
            <v>36</v>
          </cell>
          <cell r="J6321">
            <v>36</v>
          </cell>
          <cell r="K6321">
            <v>0</v>
          </cell>
          <cell r="L6321">
            <v>0</v>
          </cell>
          <cell r="M6321">
            <v>0</v>
          </cell>
          <cell r="N6321">
            <v>0</v>
          </cell>
          <cell r="O6321">
            <v>0</v>
          </cell>
          <cell r="P6321">
            <v>-1</v>
          </cell>
          <cell r="Q6321">
            <v>-1</v>
          </cell>
          <cell r="R6321">
            <v>2</v>
          </cell>
          <cell r="S6321">
            <v>0</v>
          </cell>
          <cell r="T6321">
            <v>0</v>
          </cell>
          <cell r="U6321">
            <v>0</v>
          </cell>
          <cell r="V6321">
            <v>0</v>
          </cell>
          <cell r="W6321">
            <v>0</v>
          </cell>
          <cell r="X6321">
            <v>0</v>
          </cell>
          <cell r="Y6321">
            <v>0</v>
          </cell>
          <cell r="Z6321">
            <v>0</v>
          </cell>
          <cell r="AA6321">
            <v>0</v>
          </cell>
          <cell r="AB6321">
            <v>0</v>
          </cell>
          <cell r="AC6321">
            <v>0</v>
          </cell>
          <cell r="AD6321">
            <v>0</v>
          </cell>
          <cell r="AE6321">
            <v>0</v>
          </cell>
          <cell r="AF6321">
            <v>0</v>
          </cell>
          <cell r="AG6321">
            <v>0</v>
          </cell>
          <cell r="AH6321">
            <v>0</v>
          </cell>
          <cell r="AI6321">
            <v>0</v>
          </cell>
          <cell r="AJ6321">
            <v>0</v>
          </cell>
          <cell r="AK6321">
            <v>0</v>
          </cell>
          <cell r="AL6321">
            <v>0</v>
          </cell>
          <cell r="AM6321">
            <v>0</v>
          </cell>
          <cell r="AN6321">
            <v>0</v>
          </cell>
          <cell r="AO6321">
            <v>0</v>
          </cell>
          <cell r="AP6321">
            <v>0</v>
          </cell>
          <cell r="AQ6321">
            <v>0</v>
          </cell>
          <cell r="AR6321">
            <v>0</v>
          </cell>
          <cell r="AS6321">
            <v>0</v>
          </cell>
          <cell r="AT6321">
            <v>0</v>
          </cell>
        </row>
        <row r="6322">
          <cell r="A6322">
            <v>2016</v>
          </cell>
          <cell r="B6322" t="str">
            <v>PacifiCorp</v>
          </cell>
          <cell r="C6322" t="str">
            <v>Federal</v>
          </cell>
          <cell r="D6322" t="str">
            <v>V2013</v>
          </cell>
          <cell r="E6322" t="str">
            <v>Non-Depreciable</v>
          </cell>
          <cell r="F6322" t="str">
            <v>TRANS East NON DEP LAND</v>
          </cell>
          <cell r="G6322" t="str">
            <v>Oct</v>
          </cell>
          <cell r="H6322">
            <v>880488</v>
          </cell>
          <cell r="I6322">
            <v>77</v>
          </cell>
          <cell r="J6322">
            <v>77</v>
          </cell>
          <cell r="K6322">
            <v>0</v>
          </cell>
          <cell r="L6322">
            <v>0</v>
          </cell>
          <cell r="M6322">
            <v>0</v>
          </cell>
          <cell r="N6322">
            <v>0</v>
          </cell>
          <cell r="O6322">
            <v>0</v>
          </cell>
          <cell r="P6322">
            <v>-2</v>
          </cell>
          <cell r="Q6322">
            <v>-3</v>
          </cell>
          <cell r="R6322">
            <v>5</v>
          </cell>
          <cell r="S6322">
            <v>0</v>
          </cell>
          <cell r="T6322">
            <v>0</v>
          </cell>
          <cell r="U6322">
            <v>0</v>
          </cell>
          <cell r="V6322">
            <v>0</v>
          </cell>
          <cell r="W6322">
            <v>0</v>
          </cell>
          <cell r="X6322">
            <v>0</v>
          </cell>
          <cell r="Y6322">
            <v>0</v>
          </cell>
          <cell r="Z6322">
            <v>0</v>
          </cell>
          <cell r="AA6322">
            <v>0</v>
          </cell>
          <cell r="AB6322">
            <v>0</v>
          </cell>
          <cell r="AC6322">
            <v>0</v>
          </cell>
          <cell r="AD6322">
            <v>0</v>
          </cell>
          <cell r="AE6322">
            <v>0</v>
          </cell>
          <cell r="AF6322">
            <v>0</v>
          </cell>
          <cell r="AG6322">
            <v>0</v>
          </cell>
          <cell r="AH6322">
            <v>0</v>
          </cell>
          <cell r="AI6322">
            <v>0</v>
          </cell>
          <cell r="AJ6322">
            <v>0</v>
          </cell>
          <cell r="AK6322">
            <v>0</v>
          </cell>
          <cell r="AL6322">
            <v>0</v>
          </cell>
          <cell r="AM6322">
            <v>0</v>
          </cell>
          <cell r="AN6322">
            <v>0</v>
          </cell>
          <cell r="AO6322">
            <v>0</v>
          </cell>
          <cell r="AP6322">
            <v>0</v>
          </cell>
          <cell r="AQ6322">
            <v>0</v>
          </cell>
          <cell r="AR6322">
            <v>0</v>
          </cell>
          <cell r="AS6322">
            <v>0</v>
          </cell>
          <cell r="AT6322">
            <v>0</v>
          </cell>
        </row>
        <row r="6323">
          <cell r="A6323">
            <v>2016</v>
          </cell>
          <cell r="B6323" t="str">
            <v>PacifiCorp</v>
          </cell>
          <cell r="C6323" t="str">
            <v>Federal</v>
          </cell>
          <cell r="D6323" t="str">
            <v>V2013</v>
          </cell>
          <cell r="E6323" t="str">
            <v>Non-Depreciable</v>
          </cell>
          <cell r="F6323" t="str">
            <v>TRANS East NON DEP LAND</v>
          </cell>
          <cell r="G6323" t="str">
            <v>Dec</v>
          </cell>
          <cell r="H6323">
            <v>880702</v>
          </cell>
          <cell r="I6323">
            <v>-5174</v>
          </cell>
          <cell r="J6323">
            <v>-5159</v>
          </cell>
          <cell r="K6323">
            <v>0</v>
          </cell>
          <cell r="L6323">
            <v>0</v>
          </cell>
          <cell r="M6323">
            <v>0</v>
          </cell>
          <cell r="N6323">
            <v>0</v>
          </cell>
          <cell r="O6323">
            <v>0</v>
          </cell>
          <cell r="P6323">
            <v>109</v>
          </cell>
          <cell r="Q6323">
            <v>213</v>
          </cell>
          <cell r="R6323">
            <v>-306</v>
          </cell>
          <cell r="S6323">
            <v>0</v>
          </cell>
          <cell r="T6323">
            <v>0</v>
          </cell>
          <cell r="U6323">
            <v>0</v>
          </cell>
          <cell r="V6323">
            <v>0</v>
          </cell>
          <cell r="W6323">
            <v>0</v>
          </cell>
          <cell r="X6323">
            <v>0</v>
          </cell>
          <cell r="Y6323">
            <v>0</v>
          </cell>
          <cell r="Z6323">
            <v>0</v>
          </cell>
          <cell r="AA6323">
            <v>0</v>
          </cell>
          <cell r="AB6323">
            <v>0</v>
          </cell>
          <cell r="AC6323">
            <v>0</v>
          </cell>
          <cell r="AD6323">
            <v>0</v>
          </cell>
          <cell r="AE6323">
            <v>0</v>
          </cell>
          <cell r="AF6323">
            <v>0</v>
          </cell>
          <cell r="AG6323">
            <v>0</v>
          </cell>
          <cell r="AH6323">
            <v>0</v>
          </cell>
          <cell r="AI6323">
            <v>0</v>
          </cell>
          <cell r="AJ6323">
            <v>0</v>
          </cell>
          <cell r="AK6323">
            <v>0</v>
          </cell>
          <cell r="AL6323">
            <v>0</v>
          </cell>
          <cell r="AM6323">
            <v>0</v>
          </cell>
          <cell r="AN6323">
            <v>0</v>
          </cell>
          <cell r="AO6323">
            <v>0</v>
          </cell>
          <cell r="AP6323">
            <v>0</v>
          </cell>
          <cell r="AQ6323">
            <v>0</v>
          </cell>
          <cell r="AR6323">
            <v>0</v>
          </cell>
          <cell r="AS6323">
            <v>0</v>
          </cell>
          <cell r="AT6323">
            <v>16</v>
          </cell>
        </row>
        <row r="6324">
          <cell r="A6324">
            <v>2016</v>
          </cell>
          <cell r="B6324" t="str">
            <v>PacifiCorp</v>
          </cell>
          <cell r="C6324" t="str">
            <v>Federal</v>
          </cell>
          <cell r="D6324" t="str">
            <v>V2013</v>
          </cell>
          <cell r="E6324" t="str">
            <v>Non-Depreciable</v>
          </cell>
          <cell r="F6324" t="str">
            <v>TRANS East NON DEP LAND</v>
          </cell>
          <cell r="G6324" t="str">
            <v>Jun</v>
          </cell>
          <cell r="H6324">
            <v>880697</v>
          </cell>
          <cell r="I6324">
            <v>495719</v>
          </cell>
          <cell r="J6324">
            <v>494200</v>
          </cell>
          <cell r="K6324">
            <v>0</v>
          </cell>
          <cell r="L6324">
            <v>0</v>
          </cell>
          <cell r="M6324">
            <v>0</v>
          </cell>
          <cell r="N6324">
            <v>0</v>
          </cell>
          <cell r="O6324">
            <v>0</v>
          </cell>
          <cell r="P6324">
            <v>-10435</v>
          </cell>
          <cell r="Q6324">
            <v>-20417</v>
          </cell>
          <cell r="R6324">
            <v>29333</v>
          </cell>
          <cell r="S6324">
            <v>0</v>
          </cell>
          <cell r="T6324">
            <v>0</v>
          </cell>
          <cell r="U6324">
            <v>0</v>
          </cell>
          <cell r="V6324">
            <v>0</v>
          </cell>
          <cell r="W6324">
            <v>0</v>
          </cell>
          <cell r="X6324">
            <v>0</v>
          </cell>
          <cell r="Y6324">
            <v>0</v>
          </cell>
          <cell r="Z6324">
            <v>0</v>
          </cell>
          <cell r="AA6324">
            <v>0</v>
          </cell>
          <cell r="AB6324">
            <v>0</v>
          </cell>
          <cell r="AC6324">
            <v>0</v>
          </cell>
          <cell r="AD6324">
            <v>0</v>
          </cell>
          <cell r="AE6324">
            <v>0</v>
          </cell>
          <cell r="AF6324">
            <v>0</v>
          </cell>
          <cell r="AG6324">
            <v>0</v>
          </cell>
          <cell r="AH6324">
            <v>0</v>
          </cell>
          <cell r="AI6324">
            <v>0</v>
          </cell>
          <cell r="AJ6324">
            <v>0</v>
          </cell>
          <cell r="AK6324">
            <v>0</v>
          </cell>
          <cell r="AL6324">
            <v>0</v>
          </cell>
          <cell r="AM6324">
            <v>0</v>
          </cell>
          <cell r="AN6324">
            <v>0</v>
          </cell>
          <cell r="AO6324">
            <v>0</v>
          </cell>
          <cell r="AP6324">
            <v>0</v>
          </cell>
          <cell r="AQ6324">
            <v>0</v>
          </cell>
          <cell r="AR6324">
            <v>0</v>
          </cell>
          <cell r="AS6324">
            <v>0</v>
          </cell>
          <cell r="AT6324">
            <v>-1519</v>
          </cell>
        </row>
        <row r="6325">
          <cell r="A6325">
            <v>2016</v>
          </cell>
          <cell r="B6325" t="str">
            <v>PacifiCorp</v>
          </cell>
          <cell r="C6325" t="str">
            <v>Federal</v>
          </cell>
          <cell r="D6325" t="str">
            <v>V2013</v>
          </cell>
          <cell r="E6325" t="str">
            <v>Non-Depreciable</v>
          </cell>
          <cell r="F6325" t="str">
            <v>TRANS East NON DEP LAND</v>
          </cell>
          <cell r="G6325" t="str">
            <v>Jul</v>
          </cell>
          <cell r="H6325">
            <v>880650</v>
          </cell>
          <cell r="I6325">
            <v>108726</v>
          </cell>
          <cell r="J6325">
            <v>108393</v>
          </cell>
          <cell r="K6325">
            <v>0</v>
          </cell>
          <cell r="L6325">
            <v>0</v>
          </cell>
          <cell r="M6325">
            <v>0</v>
          </cell>
          <cell r="N6325">
            <v>0</v>
          </cell>
          <cell r="O6325">
            <v>0</v>
          </cell>
          <cell r="P6325">
            <v>-2289</v>
          </cell>
          <cell r="Q6325">
            <v>-4478</v>
          </cell>
          <cell r="R6325">
            <v>6434</v>
          </cell>
          <cell r="S6325">
            <v>0</v>
          </cell>
          <cell r="T6325">
            <v>0</v>
          </cell>
          <cell r="U6325">
            <v>0</v>
          </cell>
          <cell r="V6325">
            <v>0</v>
          </cell>
          <cell r="W6325">
            <v>0</v>
          </cell>
          <cell r="X6325">
            <v>0</v>
          </cell>
          <cell r="Y6325">
            <v>0</v>
          </cell>
          <cell r="Z6325">
            <v>0</v>
          </cell>
          <cell r="AA6325">
            <v>0</v>
          </cell>
          <cell r="AB6325">
            <v>0</v>
          </cell>
          <cell r="AC6325">
            <v>0</v>
          </cell>
          <cell r="AD6325">
            <v>0</v>
          </cell>
          <cell r="AE6325">
            <v>0</v>
          </cell>
          <cell r="AF6325">
            <v>0</v>
          </cell>
          <cell r="AG6325">
            <v>0</v>
          </cell>
          <cell r="AH6325">
            <v>0</v>
          </cell>
          <cell r="AI6325">
            <v>0</v>
          </cell>
          <cell r="AJ6325">
            <v>0</v>
          </cell>
          <cell r="AK6325">
            <v>0</v>
          </cell>
          <cell r="AL6325">
            <v>0</v>
          </cell>
          <cell r="AM6325">
            <v>0</v>
          </cell>
          <cell r="AN6325">
            <v>0</v>
          </cell>
          <cell r="AO6325">
            <v>0</v>
          </cell>
          <cell r="AP6325">
            <v>0</v>
          </cell>
          <cell r="AQ6325">
            <v>0</v>
          </cell>
          <cell r="AR6325">
            <v>0</v>
          </cell>
          <cell r="AS6325">
            <v>0</v>
          </cell>
          <cell r="AT6325">
            <v>-333</v>
          </cell>
        </row>
        <row r="6326">
          <cell r="A6326">
            <v>2016</v>
          </cell>
          <cell r="B6326" t="str">
            <v>PacifiCorp</v>
          </cell>
          <cell r="C6326" t="str">
            <v>Federal</v>
          </cell>
          <cell r="D6326" t="str">
            <v>V2013</v>
          </cell>
          <cell r="E6326" t="str">
            <v>Non-Depreciable</v>
          </cell>
          <cell r="F6326" t="str">
            <v>TRANS East NON DEP LAND</v>
          </cell>
          <cell r="G6326" t="str">
            <v>May</v>
          </cell>
          <cell r="H6326">
            <v>880674</v>
          </cell>
          <cell r="I6326">
            <v>24176</v>
          </cell>
          <cell r="J6326">
            <v>24102</v>
          </cell>
          <cell r="K6326">
            <v>0</v>
          </cell>
          <cell r="L6326">
            <v>0</v>
          </cell>
          <cell r="M6326">
            <v>0</v>
          </cell>
          <cell r="N6326">
            <v>0</v>
          </cell>
          <cell r="O6326">
            <v>0</v>
          </cell>
          <cell r="P6326">
            <v>-509</v>
          </cell>
          <cell r="Q6326">
            <v>-996</v>
          </cell>
          <cell r="R6326">
            <v>1431</v>
          </cell>
          <cell r="S6326">
            <v>0</v>
          </cell>
          <cell r="T6326">
            <v>0</v>
          </cell>
          <cell r="U6326">
            <v>0</v>
          </cell>
          <cell r="V6326">
            <v>0</v>
          </cell>
          <cell r="W6326">
            <v>0</v>
          </cell>
          <cell r="X6326">
            <v>0</v>
          </cell>
          <cell r="Y6326">
            <v>0</v>
          </cell>
          <cell r="Z6326">
            <v>0</v>
          </cell>
          <cell r="AA6326">
            <v>0</v>
          </cell>
          <cell r="AB6326">
            <v>0</v>
          </cell>
          <cell r="AC6326">
            <v>0</v>
          </cell>
          <cell r="AD6326">
            <v>0</v>
          </cell>
          <cell r="AE6326">
            <v>0</v>
          </cell>
          <cell r="AF6326">
            <v>0</v>
          </cell>
          <cell r="AG6326">
            <v>0</v>
          </cell>
          <cell r="AH6326">
            <v>0</v>
          </cell>
          <cell r="AI6326">
            <v>0</v>
          </cell>
          <cell r="AJ6326">
            <v>0</v>
          </cell>
          <cell r="AK6326">
            <v>0</v>
          </cell>
          <cell r="AL6326">
            <v>0</v>
          </cell>
          <cell r="AM6326">
            <v>0</v>
          </cell>
          <cell r="AN6326">
            <v>0</v>
          </cell>
          <cell r="AO6326">
            <v>0</v>
          </cell>
          <cell r="AP6326">
            <v>0</v>
          </cell>
          <cell r="AQ6326">
            <v>0</v>
          </cell>
          <cell r="AR6326">
            <v>0</v>
          </cell>
          <cell r="AS6326">
            <v>0</v>
          </cell>
          <cell r="AT6326">
            <v>-74</v>
          </cell>
        </row>
        <row r="6327">
          <cell r="A6327">
            <v>2016</v>
          </cell>
          <cell r="B6327" t="str">
            <v>PacifiCorp</v>
          </cell>
          <cell r="C6327" t="str">
            <v>Federal</v>
          </cell>
          <cell r="D6327" t="str">
            <v>V2013</v>
          </cell>
          <cell r="E6327" t="str">
            <v>Non-Depreciable</v>
          </cell>
          <cell r="F6327" t="str">
            <v>TRANS East NON DEP LAND</v>
          </cell>
          <cell r="G6327" t="str">
            <v>Nov</v>
          </cell>
          <cell r="H6327">
            <v>880671</v>
          </cell>
          <cell r="I6327">
            <v>497</v>
          </cell>
          <cell r="J6327">
            <v>495</v>
          </cell>
          <cell r="K6327">
            <v>0</v>
          </cell>
          <cell r="L6327">
            <v>0</v>
          </cell>
          <cell r="M6327">
            <v>0</v>
          </cell>
          <cell r="N6327">
            <v>0</v>
          </cell>
          <cell r="O6327">
            <v>0</v>
          </cell>
          <cell r="P6327">
            <v>-10</v>
          </cell>
          <cell r="Q6327">
            <v>-20</v>
          </cell>
          <cell r="R6327">
            <v>29</v>
          </cell>
          <cell r="S6327">
            <v>0</v>
          </cell>
          <cell r="T6327">
            <v>0</v>
          </cell>
          <cell r="U6327">
            <v>0</v>
          </cell>
          <cell r="V6327">
            <v>0</v>
          </cell>
          <cell r="W6327">
            <v>0</v>
          </cell>
          <cell r="X6327">
            <v>0</v>
          </cell>
          <cell r="Y6327">
            <v>0</v>
          </cell>
          <cell r="Z6327">
            <v>0</v>
          </cell>
          <cell r="AA6327">
            <v>0</v>
          </cell>
          <cell r="AB6327">
            <v>0</v>
          </cell>
          <cell r="AC6327">
            <v>0</v>
          </cell>
          <cell r="AD6327">
            <v>0</v>
          </cell>
          <cell r="AE6327">
            <v>0</v>
          </cell>
          <cell r="AF6327">
            <v>0</v>
          </cell>
          <cell r="AG6327">
            <v>0</v>
          </cell>
          <cell r="AH6327">
            <v>0</v>
          </cell>
          <cell r="AI6327">
            <v>0</v>
          </cell>
          <cell r="AJ6327">
            <v>0</v>
          </cell>
          <cell r="AK6327">
            <v>0</v>
          </cell>
          <cell r="AL6327">
            <v>0</v>
          </cell>
          <cell r="AM6327">
            <v>0</v>
          </cell>
          <cell r="AN6327">
            <v>0</v>
          </cell>
          <cell r="AO6327">
            <v>0</v>
          </cell>
          <cell r="AP6327">
            <v>0</v>
          </cell>
          <cell r="AQ6327">
            <v>0</v>
          </cell>
          <cell r="AR6327">
            <v>0</v>
          </cell>
          <cell r="AS6327">
            <v>0</v>
          </cell>
          <cell r="AT6327">
            <v>-2</v>
          </cell>
        </row>
        <row r="6328">
          <cell r="A6328">
            <v>0</v>
          </cell>
          <cell r="B6328">
            <v>0</v>
          </cell>
          <cell r="C6328">
            <v>0</v>
          </cell>
          <cell r="D6328">
            <v>0</v>
          </cell>
          <cell r="E6328" t="str">
            <v>Non-Depreciable Total</v>
          </cell>
          <cell r="F6328">
            <v>0</v>
          </cell>
          <cell r="G6328">
            <v>0</v>
          </cell>
          <cell r="H6328">
            <v>0</v>
          </cell>
          <cell r="I6328">
            <v>3620576</v>
          </cell>
          <cell r="J6328">
            <v>3609485</v>
          </cell>
          <cell r="K6328">
            <v>0</v>
          </cell>
          <cell r="L6328">
            <v>0</v>
          </cell>
          <cell r="M6328">
            <v>0</v>
          </cell>
          <cell r="N6328">
            <v>0</v>
          </cell>
          <cell r="O6328">
            <v>0</v>
          </cell>
          <cell r="P6328">
            <v>-76217</v>
          </cell>
          <cell r="Q6328">
            <v>-149116</v>
          </cell>
          <cell r="R6328">
            <v>214242</v>
          </cell>
          <cell r="S6328">
            <v>0</v>
          </cell>
          <cell r="T6328">
            <v>0</v>
          </cell>
          <cell r="U6328">
            <v>0</v>
          </cell>
          <cell r="V6328">
            <v>0</v>
          </cell>
          <cell r="W6328">
            <v>0</v>
          </cell>
          <cell r="X6328">
            <v>0</v>
          </cell>
          <cell r="Y6328">
            <v>0</v>
          </cell>
          <cell r="Z6328">
            <v>0</v>
          </cell>
          <cell r="AA6328">
            <v>0</v>
          </cell>
          <cell r="AB6328">
            <v>0</v>
          </cell>
          <cell r="AC6328">
            <v>0</v>
          </cell>
          <cell r="AD6328">
            <v>0</v>
          </cell>
          <cell r="AE6328">
            <v>0</v>
          </cell>
          <cell r="AF6328">
            <v>0</v>
          </cell>
          <cell r="AG6328">
            <v>0</v>
          </cell>
          <cell r="AH6328">
            <v>0</v>
          </cell>
          <cell r="AI6328">
            <v>0</v>
          </cell>
          <cell r="AJ6328">
            <v>0</v>
          </cell>
          <cell r="AK6328">
            <v>0</v>
          </cell>
          <cell r="AL6328">
            <v>0</v>
          </cell>
          <cell r="AM6328">
            <v>0</v>
          </cell>
          <cell r="AN6328">
            <v>0</v>
          </cell>
          <cell r="AO6328">
            <v>0</v>
          </cell>
          <cell r="AP6328">
            <v>0</v>
          </cell>
          <cell r="AQ6328">
            <v>0</v>
          </cell>
          <cell r="AR6328">
            <v>0</v>
          </cell>
          <cell r="AS6328">
            <v>0</v>
          </cell>
          <cell r="AT6328">
            <v>-11091</v>
          </cell>
        </row>
        <row r="6329">
          <cell r="A6329">
            <v>2016</v>
          </cell>
          <cell r="B6329" t="str">
            <v>PacifiCorp</v>
          </cell>
          <cell r="C6329" t="str">
            <v>Federal</v>
          </cell>
          <cell r="D6329" t="str">
            <v>V2013</v>
          </cell>
          <cell r="E6329" t="str">
            <v>Other Production</v>
          </cell>
          <cell r="F6329" t="str">
            <v>OTHER PROD CHEHALIS</v>
          </cell>
          <cell r="G6329">
            <v>0</v>
          </cell>
          <cell r="H6329">
            <v>880706</v>
          </cell>
          <cell r="I6329">
            <v>-7124</v>
          </cell>
          <cell r="J6329">
            <v>-6983</v>
          </cell>
          <cell r="K6329">
            <v>0</v>
          </cell>
          <cell r="L6329">
            <v>0</v>
          </cell>
          <cell r="M6329">
            <v>0</v>
          </cell>
          <cell r="N6329">
            <v>0</v>
          </cell>
          <cell r="O6329">
            <v>0</v>
          </cell>
          <cell r="P6329">
            <v>7</v>
          </cell>
          <cell r="Q6329">
            <v>13</v>
          </cell>
          <cell r="R6329">
            <v>-422</v>
          </cell>
          <cell r="S6329">
            <v>0</v>
          </cell>
          <cell r="T6329">
            <v>0</v>
          </cell>
          <cell r="U6329">
            <v>0</v>
          </cell>
          <cell r="V6329">
            <v>0</v>
          </cell>
          <cell r="W6329">
            <v>0</v>
          </cell>
          <cell r="X6329">
            <v>0</v>
          </cell>
          <cell r="Y6329">
            <v>0</v>
          </cell>
          <cell r="Z6329">
            <v>70</v>
          </cell>
          <cell r="AA6329">
            <v>0</v>
          </cell>
          <cell r="AB6329">
            <v>0</v>
          </cell>
          <cell r="AC6329">
            <v>2</v>
          </cell>
          <cell r="AD6329">
            <v>0</v>
          </cell>
          <cell r="AE6329">
            <v>0</v>
          </cell>
          <cell r="AF6329">
            <v>0</v>
          </cell>
          <cell r="AG6329">
            <v>0</v>
          </cell>
          <cell r="AH6329">
            <v>0</v>
          </cell>
          <cell r="AI6329">
            <v>0</v>
          </cell>
          <cell r="AJ6329">
            <v>471</v>
          </cell>
          <cell r="AK6329">
            <v>0</v>
          </cell>
          <cell r="AL6329">
            <v>0</v>
          </cell>
          <cell r="AM6329">
            <v>0</v>
          </cell>
          <cell r="AN6329">
            <v>0</v>
          </cell>
          <cell r="AO6329">
            <v>0</v>
          </cell>
          <cell r="AP6329">
            <v>0</v>
          </cell>
          <cell r="AQ6329">
            <v>0</v>
          </cell>
          <cell r="AR6329">
            <v>0</v>
          </cell>
          <cell r="AS6329">
            <v>0</v>
          </cell>
          <cell r="AT6329">
            <v>141</v>
          </cell>
        </row>
        <row r="6330">
          <cell r="A6330">
            <v>2016</v>
          </cell>
          <cell r="B6330" t="str">
            <v>PacifiCorp</v>
          </cell>
          <cell r="C6330" t="str">
            <v>Federal</v>
          </cell>
          <cell r="D6330" t="str">
            <v>V2013</v>
          </cell>
          <cell r="E6330" t="str">
            <v>Other Production</v>
          </cell>
          <cell r="F6330" t="str">
            <v>OTHER PROD HE</v>
          </cell>
          <cell r="G6330">
            <v>0</v>
          </cell>
          <cell r="H6330">
            <v>881490</v>
          </cell>
          <cell r="I6330">
            <v>-328231</v>
          </cell>
          <cell r="J6330">
            <v>-321743</v>
          </cell>
          <cell r="K6330">
            <v>0</v>
          </cell>
          <cell r="L6330">
            <v>0</v>
          </cell>
          <cell r="M6330">
            <v>0</v>
          </cell>
          <cell r="N6330">
            <v>0</v>
          </cell>
          <cell r="O6330">
            <v>0</v>
          </cell>
          <cell r="P6330">
            <v>312</v>
          </cell>
          <cell r="Q6330">
            <v>610</v>
          </cell>
          <cell r="R6330">
            <v>-19423</v>
          </cell>
          <cell r="S6330">
            <v>0</v>
          </cell>
          <cell r="T6330">
            <v>0</v>
          </cell>
          <cell r="U6330">
            <v>0</v>
          </cell>
          <cell r="V6330">
            <v>0</v>
          </cell>
          <cell r="W6330">
            <v>0</v>
          </cell>
          <cell r="X6330">
            <v>0</v>
          </cell>
          <cell r="Y6330">
            <v>0</v>
          </cell>
          <cell r="Z6330">
            <v>3221</v>
          </cell>
          <cell r="AA6330">
            <v>0</v>
          </cell>
          <cell r="AB6330">
            <v>0</v>
          </cell>
          <cell r="AC6330">
            <v>79</v>
          </cell>
          <cell r="AD6330">
            <v>0</v>
          </cell>
          <cell r="AE6330">
            <v>0</v>
          </cell>
          <cell r="AF6330">
            <v>0</v>
          </cell>
          <cell r="AG6330">
            <v>0</v>
          </cell>
          <cell r="AH6330">
            <v>0</v>
          </cell>
          <cell r="AI6330">
            <v>0</v>
          </cell>
          <cell r="AJ6330">
            <v>21689</v>
          </cell>
          <cell r="AK6330">
            <v>0</v>
          </cell>
          <cell r="AL6330">
            <v>0</v>
          </cell>
          <cell r="AM6330">
            <v>0</v>
          </cell>
          <cell r="AN6330">
            <v>0</v>
          </cell>
          <cell r="AO6330">
            <v>0</v>
          </cell>
          <cell r="AP6330">
            <v>0</v>
          </cell>
          <cell r="AQ6330">
            <v>0</v>
          </cell>
          <cell r="AR6330">
            <v>0</v>
          </cell>
          <cell r="AS6330">
            <v>0</v>
          </cell>
          <cell r="AT6330">
            <v>6488</v>
          </cell>
        </row>
        <row r="6331">
          <cell r="A6331">
            <v>0</v>
          </cell>
          <cell r="B6331">
            <v>0</v>
          </cell>
          <cell r="C6331">
            <v>0</v>
          </cell>
          <cell r="D6331">
            <v>0</v>
          </cell>
          <cell r="E6331" t="str">
            <v>Other Production Total</v>
          </cell>
          <cell r="F6331">
            <v>0</v>
          </cell>
          <cell r="G6331">
            <v>0</v>
          </cell>
          <cell r="H6331">
            <v>0</v>
          </cell>
          <cell r="I6331">
            <v>-335354</v>
          </cell>
          <cell r="J6331">
            <v>-328726</v>
          </cell>
          <cell r="K6331">
            <v>0</v>
          </cell>
          <cell r="L6331">
            <v>0</v>
          </cell>
          <cell r="M6331">
            <v>0</v>
          </cell>
          <cell r="N6331">
            <v>0</v>
          </cell>
          <cell r="O6331">
            <v>0</v>
          </cell>
          <cell r="P6331">
            <v>319</v>
          </cell>
          <cell r="Q6331">
            <v>624</v>
          </cell>
          <cell r="R6331">
            <v>-19844</v>
          </cell>
          <cell r="S6331">
            <v>0</v>
          </cell>
          <cell r="T6331">
            <v>0</v>
          </cell>
          <cell r="U6331">
            <v>0</v>
          </cell>
          <cell r="V6331">
            <v>0</v>
          </cell>
          <cell r="W6331">
            <v>0</v>
          </cell>
          <cell r="X6331">
            <v>0</v>
          </cell>
          <cell r="Y6331">
            <v>0</v>
          </cell>
          <cell r="Z6331">
            <v>3291</v>
          </cell>
          <cell r="AA6331">
            <v>0</v>
          </cell>
          <cell r="AB6331">
            <v>0</v>
          </cell>
          <cell r="AC6331">
            <v>80</v>
          </cell>
          <cell r="AD6331">
            <v>0</v>
          </cell>
          <cell r="AE6331">
            <v>0</v>
          </cell>
          <cell r="AF6331">
            <v>0</v>
          </cell>
          <cell r="AG6331">
            <v>0</v>
          </cell>
          <cell r="AH6331">
            <v>0</v>
          </cell>
          <cell r="AI6331">
            <v>0</v>
          </cell>
          <cell r="AJ6331">
            <v>22159</v>
          </cell>
          <cell r="AK6331">
            <v>0</v>
          </cell>
          <cell r="AL6331">
            <v>0</v>
          </cell>
          <cell r="AM6331">
            <v>0</v>
          </cell>
          <cell r="AN6331">
            <v>0</v>
          </cell>
          <cell r="AO6331">
            <v>0</v>
          </cell>
          <cell r="AP6331">
            <v>0</v>
          </cell>
          <cell r="AQ6331">
            <v>0</v>
          </cell>
          <cell r="AR6331">
            <v>0</v>
          </cell>
          <cell r="AS6331">
            <v>0</v>
          </cell>
          <cell r="AT6331">
            <v>6629</v>
          </cell>
        </row>
        <row r="6332">
          <cell r="A6332">
            <v>2016</v>
          </cell>
          <cell r="B6332" t="str">
            <v>PacifiCorp</v>
          </cell>
          <cell r="C6332" t="str">
            <v>Federal</v>
          </cell>
          <cell r="D6332" t="str">
            <v>V2013</v>
          </cell>
          <cell r="E6332" t="str">
            <v>Steam</v>
          </cell>
          <cell r="F6332" t="str">
            <v>STEAM CH</v>
          </cell>
          <cell r="G6332">
            <v>0</v>
          </cell>
          <cell r="H6332">
            <v>881489</v>
          </cell>
          <cell r="I6332">
            <v>-18218</v>
          </cell>
          <cell r="J6332">
            <v>-18830</v>
          </cell>
          <cell r="K6332">
            <v>0</v>
          </cell>
          <cell r="L6332">
            <v>0</v>
          </cell>
          <cell r="M6332">
            <v>0</v>
          </cell>
          <cell r="N6332">
            <v>0</v>
          </cell>
          <cell r="O6332">
            <v>0</v>
          </cell>
          <cell r="P6332">
            <v>96</v>
          </cell>
          <cell r="Q6332">
            <v>187</v>
          </cell>
          <cell r="R6332">
            <v>-1078</v>
          </cell>
          <cell r="S6332">
            <v>0</v>
          </cell>
          <cell r="T6332">
            <v>0</v>
          </cell>
          <cell r="U6332">
            <v>0</v>
          </cell>
          <cell r="V6332">
            <v>0</v>
          </cell>
          <cell r="W6332">
            <v>0</v>
          </cell>
          <cell r="X6332">
            <v>0</v>
          </cell>
          <cell r="Y6332">
            <v>0</v>
          </cell>
          <cell r="Z6332">
            <v>179</v>
          </cell>
          <cell r="AA6332">
            <v>0</v>
          </cell>
          <cell r="AB6332">
            <v>0</v>
          </cell>
          <cell r="AC6332">
            <v>4</v>
          </cell>
          <cell r="AD6332">
            <v>0</v>
          </cell>
          <cell r="AE6332">
            <v>0</v>
          </cell>
          <cell r="AF6332">
            <v>0</v>
          </cell>
          <cell r="AG6332">
            <v>0</v>
          </cell>
          <cell r="AH6332">
            <v>0</v>
          </cell>
          <cell r="AI6332">
            <v>0</v>
          </cell>
          <cell r="AJ6332">
            <v>0</v>
          </cell>
          <cell r="AK6332">
            <v>0</v>
          </cell>
          <cell r="AL6332">
            <v>0</v>
          </cell>
          <cell r="AM6332">
            <v>0</v>
          </cell>
          <cell r="AN6332">
            <v>0</v>
          </cell>
          <cell r="AO6332">
            <v>0</v>
          </cell>
          <cell r="AP6332">
            <v>0</v>
          </cell>
          <cell r="AQ6332">
            <v>0</v>
          </cell>
          <cell r="AR6332">
            <v>0</v>
          </cell>
          <cell r="AS6332">
            <v>0</v>
          </cell>
          <cell r="AT6332">
            <v>-612</v>
          </cell>
        </row>
        <row r="6333">
          <cell r="A6333">
            <v>2016</v>
          </cell>
          <cell r="B6333" t="str">
            <v>PacifiCorp</v>
          </cell>
          <cell r="C6333" t="str">
            <v>Federal</v>
          </cell>
          <cell r="D6333" t="str">
            <v>V2013</v>
          </cell>
          <cell r="E6333" t="str">
            <v>Steam</v>
          </cell>
          <cell r="F6333" t="str">
            <v>STEAM CH EASE</v>
          </cell>
          <cell r="G6333">
            <v>0</v>
          </cell>
          <cell r="H6333">
            <v>880471</v>
          </cell>
          <cell r="I6333">
            <v>9689</v>
          </cell>
          <cell r="J6333">
            <v>10014</v>
          </cell>
          <cell r="K6333">
            <v>0</v>
          </cell>
          <cell r="L6333">
            <v>0</v>
          </cell>
          <cell r="M6333">
            <v>0</v>
          </cell>
          <cell r="N6333">
            <v>0</v>
          </cell>
          <cell r="O6333">
            <v>0</v>
          </cell>
          <cell r="P6333">
            <v>-51</v>
          </cell>
          <cell r="Q6333">
            <v>-100</v>
          </cell>
          <cell r="R6333">
            <v>573</v>
          </cell>
          <cell r="S6333">
            <v>0</v>
          </cell>
          <cell r="T6333">
            <v>0</v>
          </cell>
          <cell r="U6333">
            <v>0</v>
          </cell>
          <cell r="V6333">
            <v>0</v>
          </cell>
          <cell r="W6333">
            <v>0</v>
          </cell>
          <cell r="X6333">
            <v>0</v>
          </cell>
          <cell r="Y6333">
            <v>0</v>
          </cell>
          <cell r="Z6333">
            <v>-95</v>
          </cell>
          <cell r="AA6333">
            <v>0</v>
          </cell>
          <cell r="AB6333">
            <v>0</v>
          </cell>
          <cell r="AC6333">
            <v>-2</v>
          </cell>
          <cell r="AD6333">
            <v>0</v>
          </cell>
          <cell r="AE6333">
            <v>0</v>
          </cell>
          <cell r="AF6333">
            <v>0</v>
          </cell>
          <cell r="AG6333">
            <v>0</v>
          </cell>
          <cell r="AH6333">
            <v>0</v>
          </cell>
          <cell r="AI6333">
            <v>0</v>
          </cell>
          <cell r="AJ6333">
            <v>0</v>
          </cell>
          <cell r="AK6333">
            <v>0</v>
          </cell>
          <cell r="AL6333">
            <v>0</v>
          </cell>
          <cell r="AM6333">
            <v>0</v>
          </cell>
          <cell r="AN6333">
            <v>0</v>
          </cell>
          <cell r="AO6333">
            <v>0</v>
          </cell>
          <cell r="AP6333">
            <v>0</v>
          </cell>
          <cell r="AQ6333">
            <v>0</v>
          </cell>
          <cell r="AR6333">
            <v>0</v>
          </cell>
          <cell r="AS6333">
            <v>0</v>
          </cell>
          <cell r="AT6333">
            <v>326</v>
          </cell>
        </row>
        <row r="6334">
          <cell r="A6334">
            <v>2016</v>
          </cell>
          <cell r="B6334" t="str">
            <v>PacifiCorp</v>
          </cell>
          <cell r="C6334" t="str">
            <v>Federal</v>
          </cell>
          <cell r="D6334" t="str">
            <v>V2013</v>
          </cell>
          <cell r="E6334" t="str">
            <v>Steam</v>
          </cell>
          <cell r="F6334" t="str">
            <v>STEAM CO</v>
          </cell>
          <cell r="G6334">
            <v>0</v>
          </cell>
          <cell r="H6334">
            <v>880705</v>
          </cell>
          <cell r="I6334">
            <v>-519945</v>
          </cell>
          <cell r="J6334">
            <v>-537414</v>
          </cell>
          <cell r="K6334">
            <v>0</v>
          </cell>
          <cell r="L6334">
            <v>0</v>
          </cell>
          <cell r="M6334">
            <v>0</v>
          </cell>
          <cell r="N6334">
            <v>0</v>
          </cell>
          <cell r="O6334">
            <v>0</v>
          </cell>
          <cell r="P6334">
            <v>2730</v>
          </cell>
          <cell r="Q6334">
            <v>5341</v>
          </cell>
          <cell r="R6334">
            <v>-30767</v>
          </cell>
          <cell r="S6334">
            <v>0</v>
          </cell>
          <cell r="T6334">
            <v>0</v>
          </cell>
          <cell r="U6334">
            <v>0</v>
          </cell>
          <cell r="V6334">
            <v>0</v>
          </cell>
          <cell r="W6334">
            <v>0</v>
          </cell>
          <cell r="X6334">
            <v>0</v>
          </cell>
          <cell r="Y6334">
            <v>0</v>
          </cell>
          <cell r="Z6334">
            <v>5102</v>
          </cell>
          <cell r="AA6334">
            <v>0</v>
          </cell>
          <cell r="AB6334">
            <v>0</v>
          </cell>
          <cell r="AC6334">
            <v>125</v>
          </cell>
          <cell r="AD6334">
            <v>0</v>
          </cell>
          <cell r="AE6334">
            <v>0</v>
          </cell>
          <cell r="AF6334">
            <v>0</v>
          </cell>
          <cell r="AG6334">
            <v>0</v>
          </cell>
          <cell r="AH6334">
            <v>0</v>
          </cell>
          <cell r="AI6334">
            <v>0</v>
          </cell>
          <cell r="AJ6334">
            <v>0</v>
          </cell>
          <cell r="AK6334">
            <v>0</v>
          </cell>
          <cell r="AL6334">
            <v>0</v>
          </cell>
          <cell r="AM6334">
            <v>0</v>
          </cell>
          <cell r="AN6334">
            <v>0</v>
          </cell>
          <cell r="AO6334">
            <v>0</v>
          </cell>
          <cell r="AP6334">
            <v>0</v>
          </cell>
          <cell r="AQ6334">
            <v>0</v>
          </cell>
          <cell r="AR6334">
            <v>0</v>
          </cell>
          <cell r="AS6334">
            <v>0</v>
          </cell>
          <cell r="AT6334">
            <v>-17469</v>
          </cell>
        </row>
        <row r="6335">
          <cell r="A6335">
            <v>2016</v>
          </cell>
          <cell r="B6335" t="str">
            <v>PacifiCorp</v>
          </cell>
          <cell r="C6335" t="str">
            <v>Federal</v>
          </cell>
          <cell r="D6335" t="str">
            <v>V2013</v>
          </cell>
          <cell r="E6335" t="str">
            <v>Steam</v>
          </cell>
          <cell r="F6335" t="str">
            <v>STEAM CR</v>
          </cell>
          <cell r="G6335">
            <v>0</v>
          </cell>
          <cell r="H6335">
            <v>881488</v>
          </cell>
          <cell r="I6335">
            <v>-219308</v>
          </cell>
          <cell r="J6335">
            <v>-226677</v>
          </cell>
          <cell r="K6335">
            <v>0</v>
          </cell>
          <cell r="L6335">
            <v>0</v>
          </cell>
          <cell r="M6335">
            <v>0</v>
          </cell>
          <cell r="N6335">
            <v>0</v>
          </cell>
          <cell r="O6335">
            <v>0</v>
          </cell>
          <cell r="P6335">
            <v>1152</v>
          </cell>
          <cell r="Q6335">
            <v>2253</v>
          </cell>
          <cell r="R6335">
            <v>-12977</v>
          </cell>
          <cell r="S6335">
            <v>0</v>
          </cell>
          <cell r="T6335">
            <v>0</v>
          </cell>
          <cell r="U6335">
            <v>0</v>
          </cell>
          <cell r="V6335">
            <v>0</v>
          </cell>
          <cell r="W6335">
            <v>0</v>
          </cell>
          <cell r="X6335">
            <v>0</v>
          </cell>
          <cell r="Y6335">
            <v>0</v>
          </cell>
          <cell r="Z6335">
            <v>2152</v>
          </cell>
          <cell r="AA6335">
            <v>0</v>
          </cell>
          <cell r="AB6335">
            <v>0</v>
          </cell>
          <cell r="AC6335">
            <v>53</v>
          </cell>
          <cell r="AD6335">
            <v>0</v>
          </cell>
          <cell r="AE6335">
            <v>0</v>
          </cell>
          <cell r="AF6335">
            <v>0</v>
          </cell>
          <cell r="AG6335">
            <v>0</v>
          </cell>
          <cell r="AH6335">
            <v>0</v>
          </cell>
          <cell r="AI6335">
            <v>0</v>
          </cell>
          <cell r="AJ6335">
            <v>0</v>
          </cell>
          <cell r="AK6335">
            <v>0</v>
          </cell>
          <cell r="AL6335">
            <v>0</v>
          </cell>
          <cell r="AM6335">
            <v>0</v>
          </cell>
          <cell r="AN6335">
            <v>0</v>
          </cell>
          <cell r="AO6335">
            <v>0</v>
          </cell>
          <cell r="AP6335">
            <v>0</v>
          </cell>
          <cell r="AQ6335">
            <v>0</v>
          </cell>
          <cell r="AR6335">
            <v>0</v>
          </cell>
          <cell r="AS6335">
            <v>0</v>
          </cell>
          <cell r="AT6335">
            <v>-7368</v>
          </cell>
        </row>
        <row r="6336">
          <cell r="A6336">
            <v>2016</v>
          </cell>
          <cell r="B6336" t="str">
            <v>PacifiCorp</v>
          </cell>
          <cell r="C6336" t="str">
            <v>Federal</v>
          </cell>
          <cell r="D6336" t="str">
            <v>V2013</v>
          </cell>
          <cell r="E6336" t="str">
            <v>Steam</v>
          </cell>
          <cell r="F6336" t="str">
            <v>STEAM HA</v>
          </cell>
          <cell r="G6336">
            <v>0</v>
          </cell>
          <cell r="H6336">
            <v>881487</v>
          </cell>
          <cell r="I6336">
            <v>-141933</v>
          </cell>
          <cell r="J6336">
            <v>-146702</v>
          </cell>
          <cell r="K6336">
            <v>0</v>
          </cell>
          <cell r="L6336">
            <v>0</v>
          </cell>
          <cell r="M6336">
            <v>0</v>
          </cell>
          <cell r="N6336">
            <v>0</v>
          </cell>
          <cell r="O6336">
            <v>0</v>
          </cell>
          <cell r="P6336">
            <v>745</v>
          </cell>
          <cell r="Q6336">
            <v>1458</v>
          </cell>
          <cell r="R6336">
            <v>-8399</v>
          </cell>
          <cell r="S6336">
            <v>0</v>
          </cell>
          <cell r="T6336">
            <v>0</v>
          </cell>
          <cell r="U6336">
            <v>0</v>
          </cell>
          <cell r="V6336">
            <v>0</v>
          </cell>
          <cell r="W6336">
            <v>0</v>
          </cell>
          <cell r="X6336">
            <v>0</v>
          </cell>
          <cell r="Y6336">
            <v>0</v>
          </cell>
          <cell r="Z6336">
            <v>1393</v>
          </cell>
          <cell r="AA6336">
            <v>0</v>
          </cell>
          <cell r="AB6336">
            <v>0</v>
          </cell>
          <cell r="AC6336">
            <v>34</v>
          </cell>
          <cell r="AD6336">
            <v>0</v>
          </cell>
          <cell r="AE6336">
            <v>0</v>
          </cell>
          <cell r="AF6336">
            <v>0</v>
          </cell>
          <cell r="AG6336">
            <v>0</v>
          </cell>
          <cell r="AH6336">
            <v>0</v>
          </cell>
          <cell r="AI6336">
            <v>0</v>
          </cell>
          <cell r="AJ6336">
            <v>0</v>
          </cell>
          <cell r="AK6336">
            <v>0</v>
          </cell>
          <cell r="AL6336">
            <v>0</v>
          </cell>
          <cell r="AM6336">
            <v>0</v>
          </cell>
          <cell r="AN6336">
            <v>0</v>
          </cell>
          <cell r="AO6336">
            <v>0</v>
          </cell>
          <cell r="AP6336">
            <v>0</v>
          </cell>
          <cell r="AQ6336">
            <v>0</v>
          </cell>
          <cell r="AR6336">
            <v>0</v>
          </cell>
          <cell r="AS6336">
            <v>0</v>
          </cell>
          <cell r="AT6336">
            <v>-4769</v>
          </cell>
        </row>
        <row r="6337">
          <cell r="A6337">
            <v>0</v>
          </cell>
          <cell r="B6337">
            <v>0</v>
          </cell>
          <cell r="C6337">
            <v>0</v>
          </cell>
          <cell r="D6337">
            <v>0</v>
          </cell>
          <cell r="E6337" t="str">
            <v>Steam Total</v>
          </cell>
          <cell r="F6337">
            <v>0</v>
          </cell>
          <cell r="G6337">
            <v>0</v>
          </cell>
          <cell r="H6337">
            <v>0</v>
          </cell>
          <cell r="I6337">
            <v>-889716</v>
          </cell>
          <cell r="J6337">
            <v>-919609</v>
          </cell>
          <cell r="K6337">
            <v>0</v>
          </cell>
          <cell r="L6337">
            <v>0</v>
          </cell>
          <cell r="M6337">
            <v>0</v>
          </cell>
          <cell r="N6337">
            <v>0</v>
          </cell>
          <cell r="O6337">
            <v>0</v>
          </cell>
          <cell r="P6337">
            <v>4672</v>
          </cell>
          <cell r="Q6337">
            <v>9140</v>
          </cell>
          <cell r="R6337">
            <v>-52647</v>
          </cell>
          <cell r="S6337">
            <v>0</v>
          </cell>
          <cell r="T6337">
            <v>0</v>
          </cell>
          <cell r="U6337">
            <v>0</v>
          </cell>
          <cell r="V6337">
            <v>0</v>
          </cell>
          <cell r="W6337">
            <v>0</v>
          </cell>
          <cell r="X6337">
            <v>0</v>
          </cell>
          <cell r="Y6337">
            <v>0</v>
          </cell>
          <cell r="Z6337">
            <v>8730</v>
          </cell>
          <cell r="AA6337">
            <v>0</v>
          </cell>
          <cell r="AB6337">
            <v>0</v>
          </cell>
          <cell r="AC6337">
            <v>213</v>
          </cell>
          <cell r="AD6337">
            <v>0</v>
          </cell>
          <cell r="AE6337">
            <v>0</v>
          </cell>
          <cell r="AF6337">
            <v>0</v>
          </cell>
          <cell r="AG6337">
            <v>0</v>
          </cell>
          <cell r="AH6337">
            <v>0</v>
          </cell>
          <cell r="AI6337">
            <v>0</v>
          </cell>
          <cell r="AJ6337">
            <v>0</v>
          </cell>
          <cell r="AK6337">
            <v>0</v>
          </cell>
          <cell r="AL6337">
            <v>0</v>
          </cell>
          <cell r="AM6337">
            <v>0</v>
          </cell>
          <cell r="AN6337">
            <v>0</v>
          </cell>
          <cell r="AO6337">
            <v>0</v>
          </cell>
          <cell r="AP6337">
            <v>0</v>
          </cell>
          <cell r="AQ6337">
            <v>0</v>
          </cell>
          <cell r="AR6337">
            <v>0</v>
          </cell>
          <cell r="AS6337">
            <v>0</v>
          </cell>
          <cell r="AT6337">
            <v>-29893</v>
          </cell>
        </row>
        <row r="6338">
          <cell r="A6338">
            <v>2016</v>
          </cell>
          <cell r="B6338" t="str">
            <v>PacifiCorp</v>
          </cell>
          <cell r="C6338" t="str">
            <v>Federal</v>
          </cell>
          <cell r="D6338" t="str">
            <v>V2013</v>
          </cell>
          <cell r="E6338" t="str">
            <v>Structures</v>
          </cell>
          <cell r="F6338" t="str">
            <v>LEASEHOLD IMPROVEMENTS</v>
          </cell>
          <cell r="G6338">
            <v>0</v>
          </cell>
          <cell r="H6338">
            <v>880708</v>
          </cell>
          <cell r="I6338">
            <v>-7273081</v>
          </cell>
          <cell r="J6338">
            <v>-7619163</v>
          </cell>
          <cell r="K6338">
            <v>0</v>
          </cell>
          <cell r="L6338">
            <v>0</v>
          </cell>
          <cell r="M6338">
            <v>0</v>
          </cell>
          <cell r="N6338">
            <v>0</v>
          </cell>
          <cell r="O6338">
            <v>0</v>
          </cell>
          <cell r="P6338">
            <v>3782</v>
          </cell>
          <cell r="Q6338">
            <v>7400</v>
          </cell>
          <cell r="R6338">
            <v>-430373</v>
          </cell>
          <cell r="S6338">
            <v>0</v>
          </cell>
          <cell r="T6338">
            <v>0</v>
          </cell>
          <cell r="U6338">
            <v>0</v>
          </cell>
          <cell r="V6338">
            <v>0</v>
          </cell>
          <cell r="W6338">
            <v>0</v>
          </cell>
          <cell r="X6338">
            <v>0</v>
          </cell>
          <cell r="Y6338">
            <v>0</v>
          </cell>
          <cell r="Z6338">
            <v>71366</v>
          </cell>
          <cell r="AA6338">
            <v>0</v>
          </cell>
          <cell r="AB6338">
            <v>0</v>
          </cell>
          <cell r="AC6338">
            <v>1742</v>
          </cell>
          <cell r="AD6338">
            <v>0</v>
          </cell>
          <cell r="AE6338">
            <v>0</v>
          </cell>
          <cell r="AF6338">
            <v>0</v>
          </cell>
          <cell r="AG6338">
            <v>0</v>
          </cell>
          <cell r="AH6338">
            <v>0</v>
          </cell>
          <cell r="AI6338">
            <v>0</v>
          </cell>
          <cell r="AJ6338">
            <v>0</v>
          </cell>
          <cell r="AK6338">
            <v>0</v>
          </cell>
          <cell r="AL6338">
            <v>0</v>
          </cell>
          <cell r="AM6338">
            <v>0</v>
          </cell>
          <cell r="AN6338">
            <v>0</v>
          </cell>
          <cell r="AO6338">
            <v>0</v>
          </cell>
          <cell r="AP6338">
            <v>0</v>
          </cell>
          <cell r="AQ6338">
            <v>0</v>
          </cell>
          <cell r="AR6338">
            <v>0</v>
          </cell>
          <cell r="AS6338">
            <v>0</v>
          </cell>
          <cell r="AT6338">
            <v>-346082</v>
          </cell>
        </row>
        <row r="6339">
          <cell r="A6339">
            <v>2016</v>
          </cell>
          <cell r="B6339" t="str">
            <v>PacifiCorp</v>
          </cell>
          <cell r="C6339" t="str">
            <v>Federal</v>
          </cell>
          <cell r="D6339" t="str">
            <v>V2013</v>
          </cell>
          <cell r="E6339" t="str">
            <v>Structures</v>
          </cell>
          <cell r="F6339" t="str">
            <v>STRUCTURES</v>
          </cell>
          <cell r="G6339" t="str">
            <v>Jan</v>
          </cell>
          <cell r="H6339">
            <v>880683</v>
          </cell>
          <cell r="I6339">
            <v>24259</v>
          </cell>
          <cell r="J6339">
            <v>25413</v>
          </cell>
          <cell r="K6339">
            <v>0</v>
          </cell>
          <cell r="L6339">
            <v>0</v>
          </cell>
          <cell r="M6339">
            <v>0</v>
          </cell>
          <cell r="N6339">
            <v>0</v>
          </cell>
          <cell r="O6339">
            <v>0</v>
          </cell>
          <cell r="P6339">
            <v>-13</v>
          </cell>
          <cell r="Q6339">
            <v>-25</v>
          </cell>
          <cell r="R6339">
            <v>1435</v>
          </cell>
          <cell r="S6339">
            <v>0</v>
          </cell>
          <cell r="T6339">
            <v>0</v>
          </cell>
          <cell r="U6339">
            <v>0</v>
          </cell>
          <cell r="V6339">
            <v>0</v>
          </cell>
          <cell r="W6339">
            <v>0</v>
          </cell>
          <cell r="X6339">
            <v>0</v>
          </cell>
          <cell r="Y6339">
            <v>0</v>
          </cell>
          <cell r="Z6339">
            <v>-238</v>
          </cell>
          <cell r="AA6339">
            <v>0</v>
          </cell>
          <cell r="AB6339">
            <v>0</v>
          </cell>
          <cell r="AC6339">
            <v>-6</v>
          </cell>
          <cell r="AD6339">
            <v>0</v>
          </cell>
          <cell r="AE6339">
            <v>0</v>
          </cell>
          <cell r="AF6339">
            <v>0</v>
          </cell>
          <cell r="AG6339">
            <v>0</v>
          </cell>
          <cell r="AH6339">
            <v>0</v>
          </cell>
          <cell r="AI6339">
            <v>0</v>
          </cell>
          <cell r="AJ6339">
            <v>0</v>
          </cell>
          <cell r="AK6339">
            <v>0</v>
          </cell>
          <cell r="AL6339">
            <v>0</v>
          </cell>
          <cell r="AM6339">
            <v>0</v>
          </cell>
          <cell r="AN6339">
            <v>0</v>
          </cell>
          <cell r="AO6339">
            <v>0</v>
          </cell>
          <cell r="AP6339">
            <v>0</v>
          </cell>
          <cell r="AQ6339">
            <v>0</v>
          </cell>
          <cell r="AR6339">
            <v>0</v>
          </cell>
          <cell r="AS6339">
            <v>0</v>
          </cell>
          <cell r="AT6339">
            <v>1154</v>
          </cell>
        </row>
        <row r="6340">
          <cell r="A6340">
            <v>2016</v>
          </cell>
          <cell r="B6340" t="str">
            <v>PacifiCorp</v>
          </cell>
          <cell r="C6340" t="str">
            <v>Federal</v>
          </cell>
          <cell r="D6340" t="str">
            <v>V2013</v>
          </cell>
          <cell r="E6340" t="str">
            <v>Structures</v>
          </cell>
          <cell r="F6340" t="str">
            <v>STRUCTURES</v>
          </cell>
          <cell r="G6340" t="str">
            <v>Feb</v>
          </cell>
          <cell r="H6340">
            <v>880684</v>
          </cell>
          <cell r="I6340">
            <v>451570</v>
          </cell>
          <cell r="J6340">
            <v>473057</v>
          </cell>
          <cell r="K6340">
            <v>0</v>
          </cell>
          <cell r="L6340">
            <v>0</v>
          </cell>
          <cell r="M6340">
            <v>0</v>
          </cell>
          <cell r="N6340">
            <v>0</v>
          </cell>
          <cell r="O6340">
            <v>0</v>
          </cell>
          <cell r="P6340">
            <v>-235</v>
          </cell>
          <cell r="Q6340">
            <v>-459</v>
          </cell>
          <cell r="R6340">
            <v>26721</v>
          </cell>
          <cell r="S6340">
            <v>0</v>
          </cell>
          <cell r="T6340">
            <v>0</v>
          </cell>
          <cell r="U6340">
            <v>0</v>
          </cell>
          <cell r="V6340">
            <v>0</v>
          </cell>
          <cell r="W6340">
            <v>0</v>
          </cell>
          <cell r="X6340">
            <v>0</v>
          </cell>
          <cell r="Y6340">
            <v>0</v>
          </cell>
          <cell r="Z6340">
            <v>-4431</v>
          </cell>
          <cell r="AA6340">
            <v>0</v>
          </cell>
          <cell r="AB6340">
            <v>0</v>
          </cell>
          <cell r="AC6340">
            <v>-108</v>
          </cell>
          <cell r="AD6340">
            <v>0</v>
          </cell>
          <cell r="AE6340">
            <v>0</v>
          </cell>
          <cell r="AF6340">
            <v>0</v>
          </cell>
          <cell r="AG6340">
            <v>0</v>
          </cell>
          <cell r="AH6340">
            <v>0</v>
          </cell>
          <cell r="AI6340">
            <v>0</v>
          </cell>
          <cell r="AJ6340">
            <v>0</v>
          </cell>
          <cell r="AK6340">
            <v>0</v>
          </cell>
          <cell r="AL6340">
            <v>0</v>
          </cell>
          <cell r="AM6340">
            <v>0</v>
          </cell>
          <cell r="AN6340">
            <v>0</v>
          </cell>
          <cell r="AO6340">
            <v>0</v>
          </cell>
          <cell r="AP6340">
            <v>0</v>
          </cell>
          <cell r="AQ6340">
            <v>0</v>
          </cell>
          <cell r="AR6340">
            <v>0</v>
          </cell>
          <cell r="AS6340">
            <v>0</v>
          </cell>
          <cell r="AT6340">
            <v>21487</v>
          </cell>
        </row>
        <row r="6341">
          <cell r="A6341">
            <v>2016</v>
          </cell>
          <cell r="B6341" t="str">
            <v>PacifiCorp</v>
          </cell>
          <cell r="C6341" t="str">
            <v>Federal</v>
          </cell>
          <cell r="D6341" t="str">
            <v>V2013</v>
          </cell>
          <cell r="E6341" t="str">
            <v>Structures</v>
          </cell>
          <cell r="F6341" t="str">
            <v>STRUCTURES</v>
          </cell>
          <cell r="G6341" t="str">
            <v>Mar</v>
          </cell>
          <cell r="H6341">
            <v>880685</v>
          </cell>
          <cell r="I6341">
            <v>360709</v>
          </cell>
          <cell r="J6341">
            <v>377873</v>
          </cell>
          <cell r="K6341">
            <v>0</v>
          </cell>
          <cell r="L6341">
            <v>0</v>
          </cell>
          <cell r="M6341">
            <v>0</v>
          </cell>
          <cell r="N6341">
            <v>0</v>
          </cell>
          <cell r="O6341">
            <v>0</v>
          </cell>
          <cell r="P6341">
            <v>-188</v>
          </cell>
          <cell r="Q6341">
            <v>-367</v>
          </cell>
          <cell r="R6341">
            <v>21344</v>
          </cell>
          <cell r="S6341">
            <v>0</v>
          </cell>
          <cell r="T6341">
            <v>0</v>
          </cell>
          <cell r="U6341">
            <v>0</v>
          </cell>
          <cell r="V6341">
            <v>0</v>
          </cell>
          <cell r="W6341">
            <v>0</v>
          </cell>
          <cell r="X6341">
            <v>0</v>
          </cell>
          <cell r="Y6341">
            <v>0</v>
          </cell>
          <cell r="Z6341">
            <v>-3539</v>
          </cell>
          <cell r="AA6341">
            <v>0</v>
          </cell>
          <cell r="AB6341">
            <v>0</v>
          </cell>
          <cell r="AC6341">
            <v>-86</v>
          </cell>
          <cell r="AD6341">
            <v>0</v>
          </cell>
          <cell r="AE6341">
            <v>0</v>
          </cell>
          <cell r="AF6341">
            <v>0</v>
          </cell>
          <cell r="AG6341">
            <v>0</v>
          </cell>
          <cell r="AH6341">
            <v>0</v>
          </cell>
          <cell r="AI6341">
            <v>0</v>
          </cell>
          <cell r="AJ6341">
            <v>0</v>
          </cell>
          <cell r="AK6341">
            <v>0</v>
          </cell>
          <cell r="AL6341">
            <v>0</v>
          </cell>
          <cell r="AM6341">
            <v>0</v>
          </cell>
          <cell r="AN6341">
            <v>0</v>
          </cell>
          <cell r="AO6341">
            <v>0</v>
          </cell>
          <cell r="AP6341">
            <v>0</v>
          </cell>
          <cell r="AQ6341">
            <v>0</v>
          </cell>
          <cell r="AR6341">
            <v>0</v>
          </cell>
          <cell r="AS6341">
            <v>0</v>
          </cell>
          <cell r="AT6341">
            <v>17164</v>
          </cell>
        </row>
        <row r="6342">
          <cell r="A6342">
            <v>2016</v>
          </cell>
          <cell r="B6342" t="str">
            <v>PacifiCorp</v>
          </cell>
          <cell r="C6342" t="str">
            <v>Federal</v>
          </cell>
          <cell r="D6342" t="str">
            <v>V2013</v>
          </cell>
          <cell r="E6342" t="str">
            <v>Structures</v>
          </cell>
          <cell r="F6342" t="str">
            <v>STRUCTURES</v>
          </cell>
          <cell r="G6342" t="str">
            <v>Apr</v>
          </cell>
          <cell r="H6342">
            <v>880686</v>
          </cell>
          <cell r="I6342">
            <v>222007</v>
          </cell>
          <cell r="J6342">
            <v>232571</v>
          </cell>
          <cell r="K6342">
            <v>0</v>
          </cell>
          <cell r="L6342">
            <v>0</v>
          </cell>
          <cell r="M6342">
            <v>0</v>
          </cell>
          <cell r="N6342">
            <v>0</v>
          </cell>
          <cell r="O6342">
            <v>0</v>
          </cell>
          <cell r="P6342">
            <v>-115</v>
          </cell>
          <cell r="Q6342">
            <v>-226</v>
          </cell>
          <cell r="R6342">
            <v>13137</v>
          </cell>
          <cell r="S6342">
            <v>0</v>
          </cell>
          <cell r="T6342">
            <v>0</v>
          </cell>
          <cell r="U6342">
            <v>0</v>
          </cell>
          <cell r="V6342">
            <v>0</v>
          </cell>
          <cell r="W6342">
            <v>0</v>
          </cell>
          <cell r="X6342">
            <v>0</v>
          </cell>
          <cell r="Y6342">
            <v>0</v>
          </cell>
          <cell r="Z6342">
            <v>-2178</v>
          </cell>
          <cell r="AA6342">
            <v>0</v>
          </cell>
          <cell r="AB6342">
            <v>0</v>
          </cell>
          <cell r="AC6342">
            <v>-53</v>
          </cell>
          <cell r="AD6342">
            <v>0</v>
          </cell>
          <cell r="AE6342">
            <v>0</v>
          </cell>
          <cell r="AF6342">
            <v>0</v>
          </cell>
          <cell r="AG6342">
            <v>0</v>
          </cell>
          <cell r="AH6342">
            <v>0</v>
          </cell>
          <cell r="AI6342">
            <v>0</v>
          </cell>
          <cell r="AJ6342">
            <v>0</v>
          </cell>
          <cell r="AK6342">
            <v>0</v>
          </cell>
          <cell r="AL6342">
            <v>0</v>
          </cell>
          <cell r="AM6342">
            <v>0</v>
          </cell>
          <cell r="AN6342">
            <v>0</v>
          </cell>
          <cell r="AO6342">
            <v>0</v>
          </cell>
          <cell r="AP6342">
            <v>0</v>
          </cell>
          <cell r="AQ6342">
            <v>0</v>
          </cell>
          <cell r="AR6342">
            <v>0</v>
          </cell>
          <cell r="AS6342">
            <v>0</v>
          </cell>
          <cell r="AT6342">
            <v>10564</v>
          </cell>
        </row>
        <row r="6343">
          <cell r="A6343">
            <v>2016</v>
          </cell>
          <cell r="B6343" t="str">
            <v>PacifiCorp</v>
          </cell>
          <cell r="C6343" t="str">
            <v>Federal</v>
          </cell>
          <cell r="D6343" t="str">
            <v>V2013</v>
          </cell>
          <cell r="E6343" t="str">
            <v>Structures</v>
          </cell>
          <cell r="F6343" t="str">
            <v>STRUCTURES</v>
          </cell>
          <cell r="G6343" t="str">
            <v>May</v>
          </cell>
          <cell r="H6343">
            <v>880687</v>
          </cell>
          <cell r="I6343">
            <v>-21850</v>
          </cell>
          <cell r="J6343">
            <v>-22890</v>
          </cell>
          <cell r="K6343">
            <v>0</v>
          </cell>
          <cell r="L6343">
            <v>0</v>
          </cell>
          <cell r="M6343">
            <v>0</v>
          </cell>
          <cell r="N6343">
            <v>0</v>
          </cell>
          <cell r="O6343">
            <v>0</v>
          </cell>
          <cell r="P6343">
            <v>11</v>
          </cell>
          <cell r="Q6343">
            <v>22</v>
          </cell>
          <cell r="R6343">
            <v>-1293</v>
          </cell>
          <cell r="S6343">
            <v>0</v>
          </cell>
          <cell r="T6343">
            <v>0</v>
          </cell>
          <cell r="U6343">
            <v>0</v>
          </cell>
          <cell r="V6343">
            <v>0</v>
          </cell>
          <cell r="W6343">
            <v>0</v>
          </cell>
          <cell r="X6343">
            <v>0</v>
          </cell>
          <cell r="Y6343">
            <v>0</v>
          </cell>
          <cell r="Z6343">
            <v>214</v>
          </cell>
          <cell r="AA6343">
            <v>0</v>
          </cell>
          <cell r="AB6343">
            <v>0</v>
          </cell>
          <cell r="AC6343">
            <v>5</v>
          </cell>
          <cell r="AD6343">
            <v>0</v>
          </cell>
          <cell r="AE6343">
            <v>0</v>
          </cell>
          <cell r="AF6343">
            <v>0</v>
          </cell>
          <cell r="AG6343">
            <v>0</v>
          </cell>
          <cell r="AH6343">
            <v>0</v>
          </cell>
          <cell r="AI6343">
            <v>0</v>
          </cell>
          <cell r="AJ6343">
            <v>0</v>
          </cell>
          <cell r="AK6343">
            <v>0</v>
          </cell>
          <cell r="AL6343">
            <v>0</v>
          </cell>
          <cell r="AM6343">
            <v>0</v>
          </cell>
          <cell r="AN6343">
            <v>0</v>
          </cell>
          <cell r="AO6343">
            <v>0</v>
          </cell>
          <cell r="AP6343">
            <v>0</v>
          </cell>
          <cell r="AQ6343">
            <v>0</v>
          </cell>
          <cell r="AR6343">
            <v>0</v>
          </cell>
          <cell r="AS6343">
            <v>0</v>
          </cell>
          <cell r="AT6343">
            <v>-1040</v>
          </cell>
        </row>
        <row r="6344">
          <cell r="A6344">
            <v>2016</v>
          </cell>
          <cell r="B6344" t="str">
            <v>PacifiCorp</v>
          </cell>
          <cell r="C6344" t="str">
            <v>Federal</v>
          </cell>
          <cell r="D6344" t="str">
            <v>V2013</v>
          </cell>
          <cell r="E6344" t="str">
            <v>Structures</v>
          </cell>
          <cell r="F6344" t="str">
            <v>STRUCTURES</v>
          </cell>
          <cell r="G6344" t="str">
            <v>Jun</v>
          </cell>
          <cell r="H6344">
            <v>880688</v>
          </cell>
          <cell r="I6344">
            <v>32358</v>
          </cell>
          <cell r="J6344">
            <v>33897</v>
          </cell>
          <cell r="K6344">
            <v>0</v>
          </cell>
          <cell r="L6344">
            <v>0</v>
          </cell>
          <cell r="M6344">
            <v>0</v>
          </cell>
          <cell r="N6344">
            <v>0</v>
          </cell>
          <cell r="O6344">
            <v>0</v>
          </cell>
          <cell r="P6344">
            <v>-17</v>
          </cell>
          <cell r="Q6344">
            <v>-33</v>
          </cell>
          <cell r="R6344">
            <v>1915</v>
          </cell>
          <cell r="S6344">
            <v>0</v>
          </cell>
          <cell r="T6344">
            <v>0</v>
          </cell>
          <cell r="U6344">
            <v>0</v>
          </cell>
          <cell r="V6344">
            <v>0</v>
          </cell>
          <cell r="W6344">
            <v>0</v>
          </cell>
          <cell r="X6344">
            <v>0</v>
          </cell>
          <cell r="Y6344">
            <v>0</v>
          </cell>
          <cell r="Z6344">
            <v>-318</v>
          </cell>
          <cell r="AA6344">
            <v>0</v>
          </cell>
          <cell r="AB6344">
            <v>0</v>
          </cell>
          <cell r="AC6344">
            <v>-8</v>
          </cell>
          <cell r="AD6344">
            <v>0</v>
          </cell>
          <cell r="AE6344">
            <v>0</v>
          </cell>
          <cell r="AF6344">
            <v>0</v>
          </cell>
          <cell r="AG6344">
            <v>0</v>
          </cell>
          <cell r="AH6344">
            <v>0</v>
          </cell>
          <cell r="AI6344">
            <v>0</v>
          </cell>
          <cell r="AJ6344">
            <v>0</v>
          </cell>
          <cell r="AK6344">
            <v>0</v>
          </cell>
          <cell r="AL6344">
            <v>0</v>
          </cell>
          <cell r="AM6344">
            <v>0</v>
          </cell>
          <cell r="AN6344">
            <v>0</v>
          </cell>
          <cell r="AO6344">
            <v>0</v>
          </cell>
          <cell r="AP6344">
            <v>0</v>
          </cell>
          <cell r="AQ6344">
            <v>0</v>
          </cell>
          <cell r="AR6344">
            <v>0</v>
          </cell>
          <cell r="AS6344">
            <v>0</v>
          </cell>
          <cell r="AT6344">
            <v>1540</v>
          </cell>
        </row>
        <row r="6345">
          <cell r="A6345">
            <v>2016</v>
          </cell>
          <cell r="B6345" t="str">
            <v>PacifiCorp</v>
          </cell>
          <cell r="C6345" t="str">
            <v>Federal</v>
          </cell>
          <cell r="D6345" t="str">
            <v>V2013</v>
          </cell>
          <cell r="E6345" t="str">
            <v>Structures</v>
          </cell>
          <cell r="F6345" t="str">
            <v>STRUCTURES</v>
          </cell>
          <cell r="G6345" t="str">
            <v>Jul</v>
          </cell>
          <cell r="H6345">
            <v>880689</v>
          </cell>
          <cell r="I6345">
            <v>173877</v>
          </cell>
          <cell r="J6345">
            <v>182151</v>
          </cell>
          <cell r="K6345">
            <v>0</v>
          </cell>
          <cell r="L6345">
            <v>0</v>
          </cell>
          <cell r="M6345">
            <v>0</v>
          </cell>
          <cell r="N6345">
            <v>0</v>
          </cell>
          <cell r="O6345">
            <v>0</v>
          </cell>
          <cell r="P6345">
            <v>-90</v>
          </cell>
          <cell r="Q6345">
            <v>-177</v>
          </cell>
          <cell r="R6345">
            <v>10289</v>
          </cell>
          <cell r="S6345">
            <v>0</v>
          </cell>
          <cell r="T6345">
            <v>0</v>
          </cell>
          <cell r="U6345">
            <v>0</v>
          </cell>
          <cell r="V6345">
            <v>0</v>
          </cell>
          <cell r="W6345">
            <v>0</v>
          </cell>
          <cell r="X6345">
            <v>0</v>
          </cell>
          <cell r="Y6345">
            <v>0</v>
          </cell>
          <cell r="Z6345">
            <v>-1706</v>
          </cell>
          <cell r="AA6345">
            <v>0</v>
          </cell>
          <cell r="AB6345">
            <v>0</v>
          </cell>
          <cell r="AC6345">
            <v>-42</v>
          </cell>
          <cell r="AD6345">
            <v>0</v>
          </cell>
          <cell r="AE6345">
            <v>0</v>
          </cell>
          <cell r="AF6345">
            <v>0</v>
          </cell>
          <cell r="AG6345">
            <v>0</v>
          </cell>
          <cell r="AH6345">
            <v>0</v>
          </cell>
          <cell r="AI6345">
            <v>0</v>
          </cell>
          <cell r="AJ6345">
            <v>0</v>
          </cell>
          <cell r="AK6345">
            <v>0</v>
          </cell>
          <cell r="AL6345">
            <v>0</v>
          </cell>
          <cell r="AM6345">
            <v>0</v>
          </cell>
          <cell r="AN6345">
            <v>0</v>
          </cell>
          <cell r="AO6345">
            <v>0</v>
          </cell>
          <cell r="AP6345">
            <v>0</v>
          </cell>
          <cell r="AQ6345">
            <v>0</v>
          </cell>
          <cell r="AR6345">
            <v>0</v>
          </cell>
          <cell r="AS6345">
            <v>0</v>
          </cell>
          <cell r="AT6345">
            <v>8274</v>
          </cell>
        </row>
        <row r="6346">
          <cell r="A6346">
            <v>2016</v>
          </cell>
          <cell r="B6346" t="str">
            <v>PacifiCorp</v>
          </cell>
          <cell r="C6346" t="str">
            <v>Federal</v>
          </cell>
          <cell r="D6346" t="str">
            <v>V2013</v>
          </cell>
          <cell r="E6346" t="str">
            <v>Structures</v>
          </cell>
          <cell r="F6346" t="str">
            <v>STRUCTURES</v>
          </cell>
          <cell r="G6346" t="str">
            <v>Aug</v>
          </cell>
          <cell r="H6346">
            <v>880690</v>
          </cell>
          <cell r="I6346">
            <v>500008</v>
          </cell>
          <cell r="J6346">
            <v>523800</v>
          </cell>
          <cell r="K6346">
            <v>0</v>
          </cell>
          <cell r="L6346">
            <v>0</v>
          </cell>
          <cell r="M6346">
            <v>0</v>
          </cell>
          <cell r="N6346">
            <v>0</v>
          </cell>
          <cell r="O6346">
            <v>0</v>
          </cell>
          <cell r="P6346">
            <v>-260</v>
          </cell>
          <cell r="Q6346">
            <v>-509</v>
          </cell>
          <cell r="R6346">
            <v>29587</v>
          </cell>
          <cell r="S6346">
            <v>0</v>
          </cell>
          <cell r="T6346">
            <v>0</v>
          </cell>
          <cell r="U6346">
            <v>0</v>
          </cell>
          <cell r="V6346">
            <v>0</v>
          </cell>
          <cell r="W6346">
            <v>0</v>
          </cell>
          <cell r="X6346">
            <v>0</v>
          </cell>
          <cell r="Y6346">
            <v>0</v>
          </cell>
          <cell r="Z6346">
            <v>-4906</v>
          </cell>
          <cell r="AA6346">
            <v>0</v>
          </cell>
          <cell r="AB6346">
            <v>0</v>
          </cell>
          <cell r="AC6346">
            <v>-120</v>
          </cell>
          <cell r="AD6346">
            <v>0</v>
          </cell>
          <cell r="AE6346">
            <v>0</v>
          </cell>
          <cell r="AF6346">
            <v>0</v>
          </cell>
          <cell r="AG6346">
            <v>0</v>
          </cell>
          <cell r="AH6346">
            <v>0</v>
          </cell>
          <cell r="AI6346">
            <v>0</v>
          </cell>
          <cell r="AJ6346">
            <v>0</v>
          </cell>
          <cell r="AK6346">
            <v>0</v>
          </cell>
          <cell r="AL6346">
            <v>0</v>
          </cell>
          <cell r="AM6346">
            <v>0</v>
          </cell>
          <cell r="AN6346">
            <v>0</v>
          </cell>
          <cell r="AO6346">
            <v>0</v>
          </cell>
          <cell r="AP6346">
            <v>0</v>
          </cell>
          <cell r="AQ6346">
            <v>0</v>
          </cell>
          <cell r="AR6346">
            <v>0</v>
          </cell>
          <cell r="AS6346">
            <v>0</v>
          </cell>
          <cell r="AT6346">
            <v>23792</v>
          </cell>
        </row>
        <row r="6347">
          <cell r="A6347">
            <v>2016</v>
          </cell>
          <cell r="B6347" t="str">
            <v>PacifiCorp</v>
          </cell>
          <cell r="C6347" t="str">
            <v>Federal</v>
          </cell>
          <cell r="D6347" t="str">
            <v>V2013</v>
          </cell>
          <cell r="E6347" t="str">
            <v>Structures</v>
          </cell>
          <cell r="F6347" t="str">
            <v>STRUCTURES</v>
          </cell>
          <cell r="G6347" t="str">
            <v>Sep</v>
          </cell>
          <cell r="H6347">
            <v>880691</v>
          </cell>
          <cell r="I6347">
            <v>234350</v>
          </cell>
          <cell r="J6347">
            <v>245501</v>
          </cell>
          <cell r="K6347">
            <v>0</v>
          </cell>
          <cell r="L6347">
            <v>0</v>
          </cell>
          <cell r="M6347">
            <v>0</v>
          </cell>
          <cell r="N6347">
            <v>0</v>
          </cell>
          <cell r="O6347">
            <v>0</v>
          </cell>
          <cell r="P6347">
            <v>-122</v>
          </cell>
          <cell r="Q6347">
            <v>-238</v>
          </cell>
          <cell r="R6347">
            <v>13867</v>
          </cell>
          <cell r="S6347">
            <v>0</v>
          </cell>
          <cell r="T6347">
            <v>0</v>
          </cell>
          <cell r="U6347">
            <v>0</v>
          </cell>
          <cell r="V6347">
            <v>0</v>
          </cell>
          <cell r="W6347">
            <v>0</v>
          </cell>
          <cell r="X6347">
            <v>0</v>
          </cell>
          <cell r="Y6347">
            <v>0</v>
          </cell>
          <cell r="Z6347">
            <v>-2300</v>
          </cell>
          <cell r="AA6347">
            <v>0</v>
          </cell>
          <cell r="AB6347">
            <v>0</v>
          </cell>
          <cell r="AC6347">
            <v>-56</v>
          </cell>
          <cell r="AD6347">
            <v>0</v>
          </cell>
          <cell r="AE6347">
            <v>0</v>
          </cell>
          <cell r="AF6347">
            <v>0</v>
          </cell>
          <cell r="AG6347">
            <v>0</v>
          </cell>
          <cell r="AH6347">
            <v>0</v>
          </cell>
          <cell r="AI6347">
            <v>0</v>
          </cell>
          <cell r="AJ6347">
            <v>0</v>
          </cell>
          <cell r="AK6347">
            <v>0</v>
          </cell>
          <cell r="AL6347">
            <v>0</v>
          </cell>
          <cell r="AM6347">
            <v>0</v>
          </cell>
          <cell r="AN6347">
            <v>0</v>
          </cell>
          <cell r="AO6347">
            <v>0</v>
          </cell>
          <cell r="AP6347">
            <v>0</v>
          </cell>
          <cell r="AQ6347">
            <v>0</v>
          </cell>
          <cell r="AR6347">
            <v>0</v>
          </cell>
          <cell r="AS6347">
            <v>0</v>
          </cell>
          <cell r="AT6347">
            <v>11151</v>
          </cell>
        </row>
        <row r="6348">
          <cell r="A6348">
            <v>2016</v>
          </cell>
          <cell r="B6348" t="str">
            <v>PacifiCorp</v>
          </cell>
          <cell r="C6348" t="str">
            <v>Federal</v>
          </cell>
          <cell r="D6348" t="str">
            <v>V2013</v>
          </cell>
          <cell r="E6348" t="str">
            <v>Structures</v>
          </cell>
          <cell r="F6348" t="str">
            <v>STRUCTURES</v>
          </cell>
          <cell r="G6348" t="str">
            <v>Oct</v>
          </cell>
          <cell r="H6348">
            <v>880692</v>
          </cell>
          <cell r="I6348">
            <v>1732626</v>
          </cell>
          <cell r="J6348">
            <v>1815071</v>
          </cell>
          <cell r="K6348">
            <v>0</v>
          </cell>
          <cell r="L6348">
            <v>0</v>
          </cell>
          <cell r="M6348">
            <v>0</v>
          </cell>
          <cell r="N6348">
            <v>0</v>
          </cell>
          <cell r="O6348">
            <v>0</v>
          </cell>
          <cell r="P6348">
            <v>-901</v>
          </cell>
          <cell r="Q6348">
            <v>-1763</v>
          </cell>
          <cell r="R6348">
            <v>102525</v>
          </cell>
          <cell r="S6348">
            <v>0</v>
          </cell>
          <cell r="T6348">
            <v>0</v>
          </cell>
          <cell r="U6348">
            <v>0</v>
          </cell>
          <cell r="V6348">
            <v>0</v>
          </cell>
          <cell r="W6348">
            <v>0</v>
          </cell>
          <cell r="X6348">
            <v>0</v>
          </cell>
          <cell r="Y6348">
            <v>0</v>
          </cell>
          <cell r="Z6348">
            <v>-17001</v>
          </cell>
          <cell r="AA6348">
            <v>0</v>
          </cell>
          <cell r="AB6348">
            <v>0</v>
          </cell>
          <cell r="AC6348">
            <v>-415</v>
          </cell>
          <cell r="AD6348">
            <v>0</v>
          </cell>
          <cell r="AE6348">
            <v>0</v>
          </cell>
          <cell r="AF6348">
            <v>0</v>
          </cell>
          <cell r="AG6348">
            <v>0</v>
          </cell>
          <cell r="AH6348">
            <v>0</v>
          </cell>
          <cell r="AI6348">
            <v>0</v>
          </cell>
          <cell r="AJ6348">
            <v>0</v>
          </cell>
          <cell r="AK6348">
            <v>0</v>
          </cell>
          <cell r="AL6348">
            <v>0</v>
          </cell>
          <cell r="AM6348">
            <v>0</v>
          </cell>
          <cell r="AN6348">
            <v>0</v>
          </cell>
          <cell r="AO6348">
            <v>0</v>
          </cell>
          <cell r="AP6348">
            <v>0</v>
          </cell>
          <cell r="AQ6348">
            <v>0</v>
          </cell>
          <cell r="AR6348">
            <v>0</v>
          </cell>
          <cell r="AS6348">
            <v>0</v>
          </cell>
          <cell r="AT6348">
            <v>82445</v>
          </cell>
        </row>
        <row r="6349">
          <cell r="A6349">
            <v>2016</v>
          </cell>
          <cell r="B6349" t="str">
            <v>PacifiCorp</v>
          </cell>
          <cell r="C6349" t="str">
            <v>Federal</v>
          </cell>
          <cell r="D6349" t="str">
            <v>V2013</v>
          </cell>
          <cell r="E6349" t="str">
            <v>Structures</v>
          </cell>
          <cell r="F6349" t="str">
            <v>STRUCTURES</v>
          </cell>
          <cell r="G6349" t="str">
            <v>Nov</v>
          </cell>
          <cell r="H6349">
            <v>880693</v>
          </cell>
          <cell r="I6349">
            <v>475886</v>
          </cell>
          <cell r="J6349">
            <v>498531</v>
          </cell>
          <cell r="K6349">
            <v>0</v>
          </cell>
          <cell r="L6349">
            <v>0</v>
          </cell>
          <cell r="M6349">
            <v>0</v>
          </cell>
          <cell r="N6349">
            <v>0</v>
          </cell>
          <cell r="O6349">
            <v>0</v>
          </cell>
          <cell r="P6349">
            <v>-247</v>
          </cell>
          <cell r="Q6349">
            <v>-484</v>
          </cell>
          <cell r="R6349">
            <v>28160</v>
          </cell>
          <cell r="S6349">
            <v>0</v>
          </cell>
          <cell r="T6349">
            <v>0</v>
          </cell>
          <cell r="U6349">
            <v>0</v>
          </cell>
          <cell r="V6349">
            <v>0</v>
          </cell>
          <cell r="W6349">
            <v>0</v>
          </cell>
          <cell r="X6349">
            <v>0</v>
          </cell>
          <cell r="Y6349">
            <v>0</v>
          </cell>
          <cell r="Z6349">
            <v>-4670</v>
          </cell>
          <cell r="AA6349">
            <v>0</v>
          </cell>
          <cell r="AB6349">
            <v>0</v>
          </cell>
          <cell r="AC6349">
            <v>-114</v>
          </cell>
          <cell r="AD6349">
            <v>0</v>
          </cell>
          <cell r="AE6349">
            <v>0</v>
          </cell>
          <cell r="AF6349">
            <v>0</v>
          </cell>
          <cell r="AG6349">
            <v>0</v>
          </cell>
          <cell r="AH6349">
            <v>0</v>
          </cell>
          <cell r="AI6349">
            <v>0</v>
          </cell>
          <cell r="AJ6349">
            <v>0</v>
          </cell>
          <cell r="AK6349">
            <v>0</v>
          </cell>
          <cell r="AL6349">
            <v>0</v>
          </cell>
          <cell r="AM6349">
            <v>0</v>
          </cell>
          <cell r="AN6349">
            <v>0</v>
          </cell>
          <cell r="AO6349">
            <v>0</v>
          </cell>
          <cell r="AP6349">
            <v>0</v>
          </cell>
          <cell r="AQ6349">
            <v>0</v>
          </cell>
          <cell r="AR6349">
            <v>0</v>
          </cell>
          <cell r="AS6349">
            <v>0</v>
          </cell>
          <cell r="AT6349">
            <v>22645</v>
          </cell>
        </row>
        <row r="6350">
          <cell r="A6350">
            <v>2016</v>
          </cell>
          <cell r="B6350" t="str">
            <v>PacifiCorp</v>
          </cell>
          <cell r="C6350" t="str">
            <v>Federal</v>
          </cell>
          <cell r="D6350" t="str">
            <v>V2013</v>
          </cell>
          <cell r="E6350" t="str">
            <v>Structures</v>
          </cell>
          <cell r="F6350" t="str">
            <v>STRUCTURES</v>
          </cell>
          <cell r="G6350" t="str">
            <v>Dec</v>
          </cell>
          <cell r="H6350">
            <v>880694</v>
          </cell>
          <cell r="I6350">
            <v>8989811</v>
          </cell>
          <cell r="J6350">
            <v>9417581</v>
          </cell>
          <cell r="K6350">
            <v>0</v>
          </cell>
          <cell r="L6350">
            <v>0</v>
          </cell>
          <cell r="M6350">
            <v>0</v>
          </cell>
          <cell r="N6350">
            <v>0</v>
          </cell>
          <cell r="O6350">
            <v>0</v>
          </cell>
          <cell r="P6350">
            <v>-4675</v>
          </cell>
          <cell r="Q6350">
            <v>-9147</v>
          </cell>
          <cell r="R6350">
            <v>531957</v>
          </cell>
          <cell r="S6350">
            <v>0</v>
          </cell>
          <cell r="T6350">
            <v>0</v>
          </cell>
          <cell r="U6350">
            <v>0</v>
          </cell>
          <cell r="V6350">
            <v>0</v>
          </cell>
          <cell r="W6350">
            <v>0</v>
          </cell>
          <cell r="X6350">
            <v>0</v>
          </cell>
          <cell r="Y6350">
            <v>0</v>
          </cell>
          <cell r="Z6350">
            <v>-88211</v>
          </cell>
          <cell r="AA6350">
            <v>0</v>
          </cell>
          <cell r="AB6350">
            <v>0</v>
          </cell>
          <cell r="AC6350">
            <v>-2154</v>
          </cell>
          <cell r="AD6350">
            <v>0</v>
          </cell>
          <cell r="AE6350">
            <v>0</v>
          </cell>
          <cell r="AF6350">
            <v>0</v>
          </cell>
          <cell r="AG6350">
            <v>0</v>
          </cell>
          <cell r="AH6350">
            <v>0</v>
          </cell>
          <cell r="AI6350">
            <v>0</v>
          </cell>
          <cell r="AJ6350">
            <v>0</v>
          </cell>
          <cell r="AK6350">
            <v>0</v>
          </cell>
          <cell r="AL6350">
            <v>0</v>
          </cell>
          <cell r="AM6350">
            <v>0</v>
          </cell>
          <cell r="AN6350">
            <v>0</v>
          </cell>
          <cell r="AO6350">
            <v>0</v>
          </cell>
          <cell r="AP6350">
            <v>0</v>
          </cell>
          <cell r="AQ6350">
            <v>0</v>
          </cell>
          <cell r="AR6350">
            <v>0</v>
          </cell>
          <cell r="AS6350">
            <v>0</v>
          </cell>
          <cell r="AT6350">
            <v>427770</v>
          </cell>
        </row>
        <row r="6351">
          <cell r="A6351">
            <v>0</v>
          </cell>
          <cell r="B6351">
            <v>0</v>
          </cell>
          <cell r="C6351">
            <v>0</v>
          </cell>
          <cell r="D6351">
            <v>0</v>
          </cell>
          <cell r="E6351" t="str">
            <v>Structures Total</v>
          </cell>
          <cell r="F6351">
            <v>0</v>
          </cell>
          <cell r="G6351">
            <v>0</v>
          </cell>
          <cell r="H6351">
            <v>0</v>
          </cell>
          <cell r="I6351">
            <v>5902529</v>
          </cell>
          <cell r="J6351">
            <v>6183395</v>
          </cell>
          <cell r="K6351">
            <v>0</v>
          </cell>
          <cell r="L6351">
            <v>0</v>
          </cell>
          <cell r="M6351">
            <v>0</v>
          </cell>
          <cell r="N6351">
            <v>0</v>
          </cell>
          <cell r="O6351">
            <v>0</v>
          </cell>
          <cell r="P6351">
            <v>-3069</v>
          </cell>
          <cell r="Q6351">
            <v>-6006</v>
          </cell>
          <cell r="R6351">
            <v>349272</v>
          </cell>
          <cell r="S6351">
            <v>0</v>
          </cell>
          <cell r="T6351">
            <v>0</v>
          </cell>
          <cell r="U6351">
            <v>0</v>
          </cell>
          <cell r="V6351">
            <v>0</v>
          </cell>
          <cell r="W6351">
            <v>0</v>
          </cell>
          <cell r="X6351">
            <v>0</v>
          </cell>
          <cell r="Y6351">
            <v>0</v>
          </cell>
          <cell r="Z6351">
            <v>-57918</v>
          </cell>
          <cell r="AA6351">
            <v>0</v>
          </cell>
          <cell r="AB6351">
            <v>0</v>
          </cell>
          <cell r="AC6351">
            <v>-1414</v>
          </cell>
          <cell r="AD6351">
            <v>0</v>
          </cell>
          <cell r="AE6351">
            <v>0</v>
          </cell>
          <cell r="AF6351">
            <v>0</v>
          </cell>
          <cell r="AG6351">
            <v>0</v>
          </cell>
          <cell r="AH6351">
            <v>0</v>
          </cell>
          <cell r="AI6351">
            <v>0</v>
          </cell>
          <cell r="AJ6351">
            <v>0</v>
          </cell>
          <cell r="AK6351">
            <v>0</v>
          </cell>
          <cell r="AL6351">
            <v>0</v>
          </cell>
          <cell r="AM6351">
            <v>0</v>
          </cell>
          <cell r="AN6351">
            <v>0</v>
          </cell>
          <cell r="AO6351">
            <v>0</v>
          </cell>
          <cell r="AP6351">
            <v>0</v>
          </cell>
          <cell r="AQ6351">
            <v>0</v>
          </cell>
          <cell r="AR6351">
            <v>0</v>
          </cell>
          <cell r="AS6351">
            <v>0</v>
          </cell>
          <cell r="AT6351">
            <v>280865</v>
          </cell>
        </row>
        <row r="6352">
          <cell r="A6352">
            <v>2016</v>
          </cell>
          <cell r="B6352" t="str">
            <v>PacifiCorp</v>
          </cell>
          <cell r="C6352" t="str">
            <v>Federal</v>
          </cell>
          <cell r="D6352" t="str">
            <v>V2013</v>
          </cell>
          <cell r="E6352" t="str">
            <v>Transmission</v>
          </cell>
          <cell r="F6352" t="str">
            <v>TRANS - East</v>
          </cell>
          <cell r="G6352">
            <v>0</v>
          </cell>
          <cell r="H6352">
            <v>880654</v>
          </cell>
          <cell r="I6352">
            <v>-1377191</v>
          </cell>
          <cell r="J6352">
            <v>-1441644</v>
          </cell>
          <cell r="K6352">
            <v>0</v>
          </cell>
          <cell r="L6352">
            <v>0</v>
          </cell>
          <cell r="M6352">
            <v>0</v>
          </cell>
          <cell r="N6352">
            <v>0</v>
          </cell>
          <cell r="O6352">
            <v>0</v>
          </cell>
          <cell r="P6352">
            <v>10463</v>
          </cell>
          <cell r="Q6352">
            <v>20471</v>
          </cell>
          <cell r="R6352">
            <v>-81493</v>
          </cell>
          <cell r="S6352">
            <v>0</v>
          </cell>
          <cell r="T6352">
            <v>0</v>
          </cell>
          <cell r="U6352">
            <v>0</v>
          </cell>
          <cell r="V6352">
            <v>0</v>
          </cell>
          <cell r="W6352">
            <v>0</v>
          </cell>
          <cell r="X6352">
            <v>-170</v>
          </cell>
          <cell r="Y6352">
            <v>0</v>
          </cell>
          <cell r="Z6352">
            <v>13513</v>
          </cell>
          <cell r="AA6352">
            <v>0</v>
          </cell>
          <cell r="AB6352">
            <v>0</v>
          </cell>
          <cell r="AC6352">
            <v>330</v>
          </cell>
          <cell r="AD6352">
            <v>0</v>
          </cell>
          <cell r="AE6352">
            <v>-27636</v>
          </cell>
          <cell r="AF6352">
            <v>0</v>
          </cell>
          <cell r="AG6352">
            <v>0</v>
          </cell>
          <cell r="AH6352">
            <v>0</v>
          </cell>
          <cell r="AI6352">
            <v>0</v>
          </cell>
          <cell r="AJ6352">
            <v>69</v>
          </cell>
          <cell r="AK6352">
            <v>0</v>
          </cell>
          <cell r="AL6352">
            <v>0</v>
          </cell>
          <cell r="AM6352">
            <v>0</v>
          </cell>
          <cell r="AN6352">
            <v>0</v>
          </cell>
          <cell r="AO6352">
            <v>0</v>
          </cell>
          <cell r="AP6352">
            <v>0</v>
          </cell>
          <cell r="AQ6352">
            <v>0</v>
          </cell>
          <cell r="AR6352">
            <v>0</v>
          </cell>
          <cell r="AS6352">
            <v>0</v>
          </cell>
          <cell r="AT6352">
            <v>-64453</v>
          </cell>
        </row>
        <row r="6353">
          <cell r="A6353">
            <v>2016</v>
          </cell>
          <cell r="B6353" t="str">
            <v>PacifiCorp</v>
          </cell>
          <cell r="C6353" t="str">
            <v>Federal</v>
          </cell>
          <cell r="D6353" t="str">
            <v>V2013</v>
          </cell>
          <cell r="E6353" t="str">
            <v>Transmission</v>
          </cell>
          <cell r="F6353" t="str">
            <v>TRANS - East (USED)</v>
          </cell>
          <cell r="G6353">
            <v>0</v>
          </cell>
          <cell r="H6353">
            <v>880472</v>
          </cell>
          <cell r="I6353">
            <v>108769</v>
          </cell>
          <cell r="J6353">
            <v>86367</v>
          </cell>
          <cell r="K6353">
            <v>0</v>
          </cell>
          <cell r="L6353">
            <v>0</v>
          </cell>
          <cell r="M6353">
            <v>0</v>
          </cell>
          <cell r="N6353">
            <v>0</v>
          </cell>
          <cell r="O6353">
            <v>0</v>
          </cell>
          <cell r="P6353">
            <v>-826</v>
          </cell>
          <cell r="Q6353">
            <v>-1617</v>
          </cell>
          <cell r="R6353">
            <v>6436</v>
          </cell>
          <cell r="S6353">
            <v>0</v>
          </cell>
          <cell r="T6353">
            <v>0</v>
          </cell>
          <cell r="U6353">
            <v>0</v>
          </cell>
          <cell r="V6353">
            <v>-27492</v>
          </cell>
          <cell r="W6353">
            <v>0</v>
          </cell>
          <cell r="X6353">
            <v>13</v>
          </cell>
          <cell r="Y6353">
            <v>0</v>
          </cell>
          <cell r="Z6353">
            <v>-1067</v>
          </cell>
          <cell r="AA6353">
            <v>0</v>
          </cell>
          <cell r="AB6353">
            <v>0</v>
          </cell>
          <cell r="AC6353">
            <v>-26</v>
          </cell>
          <cell r="AD6353">
            <v>0</v>
          </cell>
          <cell r="AE6353">
            <v>2183</v>
          </cell>
          <cell r="AF6353">
            <v>0</v>
          </cell>
          <cell r="AG6353">
            <v>0</v>
          </cell>
          <cell r="AH6353">
            <v>0</v>
          </cell>
          <cell r="AI6353">
            <v>0</v>
          </cell>
          <cell r="AJ6353">
            <v>-5</v>
          </cell>
          <cell r="AK6353">
            <v>0</v>
          </cell>
          <cell r="AL6353">
            <v>0</v>
          </cell>
          <cell r="AM6353">
            <v>0</v>
          </cell>
          <cell r="AN6353">
            <v>0</v>
          </cell>
          <cell r="AO6353">
            <v>0</v>
          </cell>
          <cell r="AP6353">
            <v>0</v>
          </cell>
          <cell r="AQ6353">
            <v>0</v>
          </cell>
          <cell r="AR6353">
            <v>0</v>
          </cell>
          <cell r="AS6353">
            <v>0</v>
          </cell>
          <cell r="AT6353">
            <v>-22402</v>
          </cell>
        </row>
        <row r="6354">
          <cell r="A6354">
            <v>2016</v>
          </cell>
          <cell r="B6354" t="str">
            <v>PacifiCorp</v>
          </cell>
          <cell r="C6354" t="str">
            <v>Federal</v>
          </cell>
          <cell r="D6354" t="str">
            <v>V2013</v>
          </cell>
          <cell r="E6354" t="str">
            <v>Transmission</v>
          </cell>
          <cell r="F6354" t="str">
            <v>TRANS - West</v>
          </cell>
          <cell r="G6354">
            <v>0</v>
          </cell>
          <cell r="H6354">
            <v>880655</v>
          </cell>
          <cell r="I6354">
            <v>251986</v>
          </cell>
          <cell r="J6354">
            <v>265085</v>
          </cell>
          <cell r="K6354">
            <v>0</v>
          </cell>
          <cell r="L6354">
            <v>1307</v>
          </cell>
          <cell r="M6354">
            <v>0</v>
          </cell>
          <cell r="N6354">
            <v>0</v>
          </cell>
          <cell r="O6354">
            <v>0</v>
          </cell>
          <cell r="P6354">
            <v>-1914</v>
          </cell>
          <cell r="Q6354">
            <v>-3746</v>
          </cell>
          <cell r="R6354">
            <v>14911</v>
          </cell>
          <cell r="S6354">
            <v>0</v>
          </cell>
          <cell r="T6354">
            <v>0</v>
          </cell>
          <cell r="U6354">
            <v>0</v>
          </cell>
          <cell r="V6354">
            <v>0</v>
          </cell>
          <cell r="W6354">
            <v>0</v>
          </cell>
          <cell r="X6354">
            <v>31</v>
          </cell>
          <cell r="Y6354">
            <v>0</v>
          </cell>
          <cell r="Z6354">
            <v>-2473</v>
          </cell>
          <cell r="AA6354">
            <v>0</v>
          </cell>
          <cell r="AB6354">
            <v>0</v>
          </cell>
          <cell r="AC6354">
            <v>-60</v>
          </cell>
          <cell r="AD6354">
            <v>0</v>
          </cell>
          <cell r="AE6354">
            <v>5057</v>
          </cell>
          <cell r="AF6354">
            <v>0</v>
          </cell>
          <cell r="AG6354">
            <v>0</v>
          </cell>
          <cell r="AH6354">
            <v>0</v>
          </cell>
          <cell r="AI6354">
            <v>0</v>
          </cell>
          <cell r="AJ6354">
            <v>-13</v>
          </cell>
          <cell r="AK6354">
            <v>0</v>
          </cell>
          <cell r="AL6354">
            <v>0</v>
          </cell>
          <cell r="AM6354">
            <v>0</v>
          </cell>
          <cell r="AN6354">
            <v>0</v>
          </cell>
          <cell r="AO6354">
            <v>0</v>
          </cell>
          <cell r="AP6354">
            <v>0</v>
          </cell>
          <cell r="AQ6354">
            <v>0</v>
          </cell>
          <cell r="AR6354">
            <v>0</v>
          </cell>
          <cell r="AS6354">
            <v>0</v>
          </cell>
          <cell r="AT6354">
            <v>11793</v>
          </cell>
        </row>
        <row r="6355">
          <cell r="A6355">
            <v>2016</v>
          </cell>
          <cell r="B6355" t="str">
            <v>PacifiCorp</v>
          </cell>
          <cell r="C6355" t="str">
            <v>Federal</v>
          </cell>
          <cell r="D6355" t="str">
            <v>V2013</v>
          </cell>
          <cell r="E6355" t="str">
            <v>Transmission</v>
          </cell>
          <cell r="F6355" t="str">
            <v>TRANS 69+KV - East</v>
          </cell>
          <cell r="G6355">
            <v>0</v>
          </cell>
          <cell r="H6355">
            <v>880656</v>
          </cell>
          <cell r="I6355">
            <v>-11857</v>
          </cell>
          <cell r="J6355">
            <v>-12412</v>
          </cell>
          <cell r="K6355">
            <v>0</v>
          </cell>
          <cell r="L6355">
            <v>0</v>
          </cell>
          <cell r="M6355">
            <v>0</v>
          </cell>
          <cell r="N6355">
            <v>0</v>
          </cell>
          <cell r="O6355">
            <v>0</v>
          </cell>
          <cell r="P6355">
            <v>90</v>
          </cell>
          <cell r="Q6355">
            <v>176</v>
          </cell>
          <cell r="R6355">
            <v>-702</v>
          </cell>
          <cell r="S6355">
            <v>0</v>
          </cell>
          <cell r="T6355">
            <v>0</v>
          </cell>
          <cell r="U6355">
            <v>0</v>
          </cell>
          <cell r="V6355">
            <v>0</v>
          </cell>
          <cell r="W6355">
            <v>0</v>
          </cell>
          <cell r="X6355">
            <v>-1</v>
          </cell>
          <cell r="Y6355">
            <v>0</v>
          </cell>
          <cell r="Z6355">
            <v>116</v>
          </cell>
          <cell r="AA6355">
            <v>0</v>
          </cell>
          <cell r="AB6355">
            <v>0</v>
          </cell>
          <cell r="AC6355">
            <v>3</v>
          </cell>
          <cell r="AD6355">
            <v>0</v>
          </cell>
          <cell r="AE6355">
            <v>-238</v>
          </cell>
          <cell r="AF6355">
            <v>0</v>
          </cell>
          <cell r="AG6355">
            <v>0</v>
          </cell>
          <cell r="AH6355">
            <v>0</v>
          </cell>
          <cell r="AI6355">
            <v>0</v>
          </cell>
          <cell r="AJ6355">
            <v>1</v>
          </cell>
          <cell r="AK6355">
            <v>0</v>
          </cell>
          <cell r="AL6355">
            <v>0</v>
          </cell>
          <cell r="AM6355">
            <v>0</v>
          </cell>
          <cell r="AN6355">
            <v>0</v>
          </cell>
          <cell r="AO6355">
            <v>0</v>
          </cell>
          <cell r="AP6355">
            <v>0</v>
          </cell>
          <cell r="AQ6355">
            <v>0</v>
          </cell>
          <cell r="AR6355">
            <v>0</v>
          </cell>
          <cell r="AS6355">
            <v>0</v>
          </cell>
          <cell r="AT6355">
            <v>-555</v>
          </cell>
        </row>
        <row r="6356">
          <cell r="A6356">
            <v>2016</v>
          </cell>
          <cell r="B6356" t="str">
            <v>PacifiCorp</v>
          </cell>
          <cell r="C6356" t="str">
            <v>Federal</v>
          </cell>
          <cell r="D6356" t="str">
            <v>V2013</v>
          </cell>
          <cell r="E6356" t="str">
            <v>Transmission</v>
          </cell>
          <cell r="F6356" t="str">
            <v>TRANS 69+KV - East (USED)</v>
          </cell>
          <cell r="G6356">
            <v>0</v>
          </cell>
          <cell r="H6356">
            <v>880675</v>
          </cell>
          <cell r="I6356">
            <v>-123993</v>
          </cell>
          <cell r="J6356">
            <v>-129796</v>
          </cell>
          <cell r="K6356">
            <v>0</v>
          </cell>
          <cell r="L6356">
            <v>0</v>
          </cell>
          <cell r="M6356">
            <v>0</v>
          </cell>
          <cell r="N6356">
            <v>0</v>
          </cell>
          <cell r="O6356">
            <v>0</v>
          </cell>
          <cell r="P6356">
            <v>942</v>
          </cell>
          <cell r="Q6356">
            <v>1843</v>
          </cell>
          <cell r="R6356">
            <v>-7337</v>
          </cell>
          <cell r="S6356">
            <v>0</v>
          </cell>
          <cell r="T6356">
            <v>0</v>
          </cell>
          <cell r="U6356">
            <v>0</v>
          </cell>
          <cell r="V6356">
            <v>0</v>
          </cell>
          <cell r="W6356">
            <v>0</v>
          </cell>
          <cell r="X6356">
            <v>-15</v>
          </cell>
          <cell r="Y6356">
            <v>0</v>
          </cell>
          <cell r="Z6356">
            <v>1217</v>
          </cell>
          <cell r="AA6356">
            <v>0</v>
          </cell>
          <cell r="AB6356">
            <v>0</v>
          </cell>
          <cell r="AC6356">
            <v>30</v>
          </cell>
          <cell r="AD6356">
            <v>0</v>
          </cell>
          <cell r="AE6356">
            <v>-2488</v>
          </cell>
          <cell r="AF6356">
            <v>0</v>
          </cell>
          <cell r="AG6356">
            <v>0</v>
          </cell>
          <cell r="AH6356">
            <v>0</v>
          </cell>
          <cell r="AI6356">
            <v>0</v>
          </cell>
          <cell r="AJ6356">
            <v>6</v>
          </cell>
          <cell r="AK6356">
            <v>0</v>
          </cell>
          <cell r="AL6356">
            <v>0</v>
          </cell>
          <cell r="AM6356">
            <v>0</v>
          </cell>
          <cell r="AN6356">
            <v>0</v>
          </cell>
          <cell r="AO6356">
            <v>0</v>
          </cell>
          <cell r="AP6356">
            <v>0</v>
          </cell>
          <cell r="AQ6356">
            <v>0</v>
          </cell>
          <cell r="AR6356">
            <v>0</v>
          </cell>
          <cell r="AS6356">
            <v>0</v>
          </cell>
          <cell r="AT6356">
            <v>-5803</v>
          </cell>
        </row>
        <row r="6357">
          <cell r="A6357">
            <v>2016</v>
          </cell>
          <cell r="B6357" t="str">
            <v>PacifiCorp</v>
          </cell>
          <cell r="C6357" t="str">
            <v>Federal</v>
          </cell>
          <cell r="D6357" t="str">
            <v>V2013</v>
          </cell>
          <cell r="E6357" t="str">
            <v>Transmission</v>
          </cell>
          <cell r="F6357" t="str">
            <v>TRANS 69+KV - West</v>
          </cell>
          <cell r="G6357">
            <v>0</v>
          </cell>
          <cell r="H6357">
            <v>880657</v>
          </cell>
          <cell r="I6357">
            <v>-4532349</v>
          </cell>
          <cell r="J6357">
            <v>-4744465</v>
          </cell>
          <cell r="K6357">
            <v>0</v>
          </cell>
          <cell r="L6357">
            <v>0</v>
          </cell>
          <cell r="M6357">
            <v>0</v>
          </cell>
          <cell r="N6357">
            <v>0</v>
          </cell>
          <cell r="O6357">
            <v>0</v>
          </cell>
          <cell r="P6357">
            <v>34434</v>
          </cell>
          <cell r="Q6357">
            <v>67369</v>
          </cell>
          <cell r="R6357">
            <v>-268194</v>
          </cell>
          <cell r="S6357">
            <v>0</v>
          </cell>
          <cell r="T6357">
            <v>0</v>
          </cell>
          <cell r="U6357">
            <v>0</v>
          </cell>
          <cell r="V6357">
            <v>0</v>
          </cell>
          <cell r="W6357">
            <v>0</v>
          </cell>
          <cell r="X6357">
            <v>-560</v>
          </cell>
          <cell r="Y6357">
            <v>0</v>
          </cell>
          <cell r="Z6357">
            <v>44473</v>
          </cell>
          <cell r="AA6357">
            <v>0</v>
          </cell>
          <cell r="AB6357">
            <v>0</v>
          </cell>
          <cell r="AC6357">
            <v>1086</v>
          </cell>
          <cell r="AD6357">
            <v>0</v>
          </cell>
          <cell r="AE6357">
            <v>-90950</v>
          </cell>
          <cell r="AF6357">
            <v>0</v>
          </cell>
          <cell r="AG6357">
            <v>0</v>
          </cell>
          <cell r="AH6357">
            <v>0</v>
          </cell>
          <cell r="AI6357">
            <v>0</v>
          </cell>
          <cell r="AJ6357">
            <v>226</v>
          </cell>
          <cell r="AK6357">
            <v>0</v>
          </cell>
          <cell r="AL6357">
            <v>0</v>
          </cell>
          <cell r="AM6357">
            <v>0</v>
          </cell>
          <cell r="AN6357">
            <v>0</v>
          </cell>
          <cell r="AO6357">
            <v>0</v>
          </cell>
          <cell r="AP6357">
            <v>0</v>
          </cell>
          <cell r="AQ6357">
            <v>0</v>
          </cell>
          <cell r="AR6357">
            <v>0</v>
          </cell>
          <cell r="AS6357">
            <v>0</v>
          </cell>
          <cell r="AT6357">
            <v>-212116</v>
          </cell>
        </row>
        <row r="6358">
          <cell r="A6358">
            <v>2016</v>
          </cell>
          <cell r="B6358" t="str">
            <v>PacifiCorp</v>
          </cell>
          <cell r="C6358" t="str">
            <v>Federal</v>
          </cell>
          <cell r="D6358" t="str">
            <v>V2013</v>
          </cell>
          <cell r="E6358" t="str">
            <v>Transmission</v>
          </cell>
          <cell r="F6358" t="str">
            <v>TRANS EASE - East</v>
          </cell>
          <cell r="G6358">
            <v>0</v>
          </cell>
          <cell r="H6358">
            <v>880714</v>
          </cell>
          <cell r="I6358">
            <v>26321833</v>
          </cell>
          <cell r="J6358">
            <v>27542351</v>
          </cell>
          <cell r="K6358">
            <v>0</v>
          </cell>
          <cell r="L6358">
            <v>0</v>
          </cell>
          <cell r="M6358">
            <v>0</v>
          </cell>
          <cell r="N6358">
            <v>0</v>
          </cell>
          <cell r="O6358">
            <v>0</v>
          </cell>
          <cell r="P6358">
            <v>-199977</v>
          </cell>
          <cell r="Q6358">
            <v>-391251</v>
          </cell>
          <cell r="R6358">
            <v>1557551</v>
          </cell>
          <cell r="S6358">
            <v>0</v>
          </cell>
          <cell r="T6358">
            <v>0</v>
          </cell>
          <cell r="U6358">
            <v>0</v>
          </cell>
          <cell r="V6358">
            <v>-11357</v>
          </cell>
          <cell r="W6358">
            <v>0</v>
          </cell>
          <cell r="X6358">
            <v>3252</v>
          </cell>
          <cell r="Y6358">
            <v>0</v>
          </cell>
          <cell r="Z6358">
            <v>-258279</v>
          </cell>
          <cell r="AA6358">
            <v>0</v>
          </cell>
          <cell r="AB6358">
            <v>0</v>
          </cell>
          <cell r="AC6358">
            <v>-6306</v>
          </cell>
          <cell r="AD6358">
            <v>0</v>
          </cell>
          <cell r="AE6358">
            <v>528195</v>
          </cell>
          <cell r="AF6358">
            <v>0</v>
          </cell>
          <cell r="AG6358">
            <v>0</v>
          </cell>
          <cell r="AH6358">
            <v>0</v>
          </cell>
          <cell r="AI6358">
            <v>0</v>
          </cell>
          <cell r="AJ6358">
            <v>-1310</v>
          </cell>
          <cell r="AK6358">
            <v>0</v>
          </cell>
          <cell r="AL6358">
            <v>0</v>
          </cell>
          <cell r="AM6358">
            <v>0</v>
          </cell>
          <cell r="AN6358">
            <v>0</v>
          </cell>
          <cell r="AO6358">
            <v>0</v>
          </cell>
          <cell r="AP6358">
            <v>0</v>
          </cell>
          <cell r="AQ6358">
            <v>0</v>
          </cell>
          <cell r="AR6358">
            <v>0</v>
          </cell>
          <cell r="AS6358">
            <v>0</v>
          </cell>
          <cell r="AT6358">
            <v>1220519</v>
          </cell>
        </row>
        <row r="6359">
          <cell r="A6359">
            <v>2016</v>
          </cell>
          <cell r="B6359" t="str">
            <v>PacifiCorp</v>
          </cell>
          <cell r="C6359" t="str">
            <v>Federal</v>
          </cell>
          <cell r="D6359" t="str">
            <v>V2013</v>
          </cell>
          <cell r="E6359" t="str">
            <v>Transmission</v>
          </cell>
          <cell r="F6359" t="str">
            <v>TRANS EASE - West</v>
          </cell>
          <cell r="G6359">
            <v>0</v>
          </cell>
          <cell r="H6359">
            <v>880713</v>
          </cell>
          <cell r="I6359">
            <v>605664</v>
          </cell>
          <cell r="J6359">
            <v>634009</v>
          </cell>
          <cell r="K6359">
            <v>0</v>
          </cell>
          <cell r="L6359">
            <v>0</v>
          </cell>
          <cell r="M6359">
            <v>0</v>
          </cell>
          <cell r="N6359">
            <v>0</v>
          </cell>
          <cell r="O6359">
            <v>0</v>
          </cell>
          <cell r="P6359">
            <v>-4601</v>
          </cell>
          <cell r="Q6359">
            <v>-9003</v>
          </cell>
          <cell r="R6359">
            <v>35839</v>
          </cell>
          <cell r="S6359">
            <v>0</v>
          </cell>
          <cell r="T6359">
            <v>0</v>
          </cell>
          <cell r="U6359">
            <v>0</v>
          </cell>
          <cell r="V6359">
            <v>0</v>
          </cell>
          <cell r="W6359">
            <v>0</v>
          </cell>
          <cell r="X6359">
            <v>75</v>
          </cell>
          <cell r="Y6359">
            <v>0</v>
          </cell>
          <cell r="Z6359">
            <v>-5943</v>
          </cell>
          <cell r="AA6359">
            <v>0</v>
          </cell>
          <cell r="AB6359">
            <v>0</v>
          </cell>
          <cell r="AC6359">
            <v>-145</v>
          </cell>
          <cell r="AD6359">
            <v>0</v>
          </cell>
          <cell r="AE6359">
            <v>12154</v>
          </cell>
          <cell r="AF6359">
            <v>0</v>
          </cell>
          <cell r="AG6359">
            <v>0</v>
          </cell>
          <cell r="AH6359">
            <v>0</v>
          </cell>
          <cell r="AI6359">
            <v>0</v>
          </cell>
          <cell r="AJ6359">
            <v>-30</v>
          </cell>
          <cell r="AK6359">
            <v>0</v>
          </cell>
          <cell r="AL6359">
            <v>0</v>
          </cell>
          <cell r="AM6359">
            <v>0</v>
          </cell>
          <cell r="AN6359">
            <v>0</v>
          </cell>
          <cell r="AO6359">
            <v>0</v>
          </cell>
          <cell r="AP6359">
            <v>0</v>
          </cell>
          <cell r="AQ6359">
            <v>0</v>
          </cell>
          <cell r="AR6359">
            <v>0</v>
          </cell>
          <cell r="AS6359">
            <v>0</v>
          </cell>
          <cell r="AT6359">
            <v>28345</v>
          </cell>
        </row>
        <row r="6360">
          <cell r="A6360">
            <v>0</v>
          </cell>
          <cell r="B6360">
            <v>0</v>
          </cell>
          <cell r="C6360">
            <v>0</v>
          </cell>
          <cell r="D6360">
            <v>0</v>
          </cell>
          <cell r="E6360" t="str">
            <v>Transmission Total</v>
          </cell>
          <cell r="F6360">
            <v>0</v>
          </cell>
          <cell r="G6360">
            <v>0</v>
          </cell>
          <cell r="H6360">
            <v>0</v>
          </cell>
          <cell r="I6360">
            <v>21242861</v>
          </cell>
          <cell r="J6360">
            <v>22199496</v>
          </cell>
          <cell r="K6360">
            <v>0</v>
          </cell>
          <cell r="L6360">
            <v>1307</v>
          </cell>
          <cell r="M6360">
            <v>0</v>
          </cell>
          <cell r="N6360">
            <v>0</v>
          </cell>
          <cell r="O6360">
            <v>0</v>
          </cell>
          <cell r="P6360">
            <v>-161390</v>
          </cell>
          <cell r="Q6360">
            <v>-315757</v>
          </cell>
          <cell r="R6360">
            <v>1257011</v>
          </cell>
          <cell r="S6360">
            <v>0</v>
          </cell>
          <cell r="T6360">
            <v>0</v>
          </cell>
          <cell r="U6360">
            <v>0</v>
          </cell>
          <cell r="V6360">
            <v>-38849</v>
          </cell>
          <cell r="W6360">
            <v>0</v>
          </cell>
          <cell r="X6360">
            <v>2625</v>
          </cell>
          <cell r="Y6360">
            <v>0</v>
          </cell>
          <cell r="Z6360">
            <v>-208442</v>
          </cell>
          <cell r="AA6360">
            <v>0</v>
          </cell>
          <cell r="AB6360">
            <v>0</v>
          </cell>
          <cell r="AC6360">
            <v>-5089</v>
          </cell>
          <cell r="AD6360">
            <v>0</v>
          </cell>
          <cell r="AE6360">
            <v>426276</v>
          </cell>
          <cell r="AF6360">
            <v>0</v>
          </cell>
          <cell r="AG6360">
            <v>0</v>
          </cell>
          <cell r="AH6360">
            <v>0</v>
          </cell>
          <cell r="AI6360">
            <v>0</v>
          </cell>
          <cell r="AJ6360">
            <v>-1057</v>
          </cell>
          <cell r="AK6360">
            <v>0</v>
          </cell>
          <cell r="AL6360">
            <v>0</v>
          </cell>
          <cell r="AM6360">
            <v>0</v>
          </cell>
          <cell r="AN6360">
            <v>0</v>
          </cell>
          <cell r="AO6360">
            <v>0</v>
          </cell>
          <cell r="AP6360">
            <v>0</v>
          </cell>
          <cell r="AQ6360">
            <v>0</v>
          </cell>
          <cell r="AR6360">
            <v>0</v>
          </cell>
          <cell r="AS6360">
            <v>0</v>
          </cell>
          <cell r="AT6360">
            <v>955328</v>
          </cell>
        </row>
        <row r="6361">
          <cell r="A6361">
            <v>2016</v>
          </cell>
          <cell r="B6361" t="str">
            <v>PacifiCorp</v>
          </cell>
          <cell r="C6361" t="str">
            <v>Federal</v>
          </cell>
          <cell r="D6361" t="str">
            <v>V2013</v>
          </cell>
          <cell r="E6361" t="str">
            <v>Vehicles</v>
          </cell>
          <cell r="F6361" t="str">
            <v>TRAILERS</v>
          </cell>
          <cell r="G6361">
            <v>0</v>
          </cell>
          <cell r="H6361">
            <v>880680</v>
          </cell>
          <cell r="I6361">
            <v>-6744</v>
          </cell>
          <cell r="J6361">
            <v>-6630</v>
          </cell>
          <cell r="K6361">
            <v>0</v>
          </cell>
          <cell r="L6361">
            <v>0</v>
          </cell>
          <cell r="M6361">
            <v>0</v>
          </cell>
          <cell r="N6361">
            <v>0</v>
          </cell>
          <cell r="O6361">
            <v>0</v>
          </cell>
          <cell r="P6361">
            <v>7</v>
          </cell>
          <cell r="Q6361">
            <v>13</v>
          </cell>
          <cell r="R6361">
            <v>0</v>
          </cell>
          <cell r="S6361">
            <v>0</v>
          </cell>
          <cell r="T6361">
            <v>0</v>
          </cell>
          <cell r="U6361">
            <v>0</v>
          </cell>
          <cell r="V6361">
            <v>0</v>
          </cell>
          <cell r="W6361">
            <v>0</v>
          </cell>
          <cell r="X6361">
            <v>0</v>
          </cell>
          <cell r="Y6361">
            <v>0</v>
          </cell>
          <cell r="Z6361">
            <v>66</v>
          </cell>
          <cell r="AA6361">
            <v>0</v>
          </cell>
          <cell r="AB6361">
            <v>0</v>
          </cell>
          <cell r="AC6361">
            <v>2</v>
          </cell>
          <cell r="AD6361">
            <v>0</v>
          </cell>
          <cell r="AE6361">
            <v>0</v>
          </cell>
          <cell r="AF6361">
            <v>0</v>
          </cell>
          <cell r="AG6361">
            <v>0</v>
          </cell>
          <cell r="AH6361">
            <v>0</v>
          </cell>
          <cell r="AI6361">
            <v>0</v>
          </cell>
          <cell r="AJ6361">
            <v>26</v>
          </cell>
          <cell r="AK6361">
            <v>0</v>
          </cell>
          <cell r="AL6361">
            <v>0</v>
          </cell>
          <cell r="AM6361">
            <v>0</v>
          </cell>
          <cell r="AN6361">
            <v>0</v>
          </cell>
          <cell r="AO6361">
            <v>0</v>
          </cell>
          <cell r="AP6361">
            <v>0</v>
          </cell>
          <cell r="AQ6361">
            <v>0</v>
          </cell>
          <cell r="AR6361">
            <v>0</v>
          </cell>
          <cell r="AS6361">
            <v>0</v>
          </cell>
          <cell r="AT6361">
            <v>114</v>
          </cell>
        </row>
        <row r="6362">
          <cell r="A6362">
            <v>0</v>
          </cell>
          <cell r="B6362">
            <v>0</v>
          </cell>
          <cell r="C6362">
            <v>0</v>
          </cell>
          <cell r="D6362">
            <v>0</v>
          </cell>
          <cell r="E6362" t="str">
            <v>Vehicles Total</v>
          </cell>
          <cell r="F6362">
            <v>0</v>
          </cell>
          <cell r="G6362">
            <v>0</v>
          </cell>
          <cell r="H6362">
            <v>0</v>
          </cell>
          <cell r="I6362">
            <v>-6744</v>
          </cell>
          <cell r="J6362">
            <v>-6630</v>
          </cell>
          <cell r="K6362">
            <v>0</v>
          </cell>
          <cell r="L6362">
            <v>0</v>
          </cell>
          <cell r="M6362">
            <v>0</v>
          </cell>
          <cell r="N6362">
            <v>0</v>
          </cell>
          <cell r="O6362">
            <v>0</v>
          </cell>
          <cell r="P6362">
            <v>7</v>
          </cell>
          <cell r="Q6362">
            <v>13</v>
          </cell>
          <cell r="R6362">
            <v>0</v>
          </cell>
          <cell r="S6362">
            <v>0</v>
          </cell>
          <cell r="T6362">
            <v>0</v>
          </cell>
          <cell r="U6362">
            <v>0</v>
          </cell>
          <cell r="V6362">
            <v>0</v>
          </cell>
          <cell r="W6362">
            <v>0</v>
          </cell>
          <cell r="X6362">
            <v>0</v>
          </cell>
          <cell r="Y6362">
            <v>0</v>
          </cell>
          <cell r="Z6362">
            <v>66</v>
          </cell>
          <cell r="AA6362">
            <v>0</v>
          </cell>
          <cell r="AB6362">
            <v>0</v>
          </cell>
          <cell r="AC6362">
            <v>2</v>
          </cell>
          <cell r="AD6362">
            <v>0</v>
          </cell>
          <cell r="AE6362">
            <v>0</v>
          </cell>
          <cell r="AF6362">
            <v>0</v>
          </cell>
          <cell r="AG6362">
            <v>0</v>
          </cell>
          <cell r="AH6362">
            <v>0</v>
          </cell>
          <cell r="AI6362">
            <v>0</v>
          </cell>
          <cell r="AJ6362">
            <v>26</v>
          </cell>
          <cell r="AK6362">
            <v>0</v>
          </cell>
          <cell r="AL6362">
            <v>0</v>
          </cell>
          <cell r="AM6362">
            <v>0</v>
          </cell>
          <cell r="AN6362">
            <v>0</v>
          </cell>
          <cell r="AO6362">
            <v>0</v>
          </cell>
          <cell r="AP6362">
            <v>0</v>
          </cell>
          <cell r="AQ6362">
            <v>0</v>
          </cell>
          <cell r="AR6362">
            <v>0</v>
          </cell>
          <cell r="AS6362">
            <v>0</v>
          </cell>
          <cell r="AT6362">
            <v>114</v>
          </cell>
        </row>
        <row r="6363">
          <cell r="A6363">
            <v>0</v>
          </cell>
          <cell r="B6363">
            <v>0</v>
          </cell>
          <cell r="C6363">
            <v>0</v>
          </cell>
          <cell r="D6363" t="str">
            <v>V2013 Total</v>
          </cell>
          <cell r="E6363">
            <v>0</v>
          </cell>
          <cell r="F6363">
            <v>0</v>
          </cell>
          <cell r="G6363">
            <v>0</v>
          </cell>
          <cell r="H6363">
            <v>0</v>
          </cell>
          <cell r="I6363">
            <v>34897916</v>
          </cell>
          <cell r="J6363">
            <v>36243601</v>
          </cell>
          <cell r="K6363">
            <v>0</v>
          </cell>
          <cell r="L6363">
            <v>4067</v>
          </cell>
          <cell r="M6363">
            <v>0</v>
          </cell>
          <cell r="N6363">
            <v>0</v>
          </cell>
          <cell r="O6363">
            <v>0</v>
          </cell>
          <cell r="P6363">
            <v>-267107</v>
          </cell>
          <cell r="Q6363">
            <v>-522590</v>
          </cell>
          <cell r="R6363">
            <v>1813225</v>
          </cell>
          <cell r="S6363">
            <v>0</v>
          </cell>
          <cell r="T6363">
            <v>0</v>
          </cell>
          <cell r="U6363">
            <v>0</v>
          </cell>
          <cell r="V6363">
            <v>-38849</v>
          </cell>
          <cell r="W6363">
            <v>0</v>
          </cell>
          <cell r="X6363">
            <v>4055</v>
          </cell>
          <cell r="Y6363">
            <v>0</v>
          </cell>
          <cell r="Z6363">
            <v>-295980</v>
          </cell>
          <cell r="AA6363">
            <v>0</v>
          </cell>
          <cell r="AB6363">
            <v>0</v>
          </cell>
          <cell r="AC6363">
            <v>-7227</v>
          </cell>
          <cell r="AD6363">
            <v>0</v>
          </cell>
          <cell r="AE6363">
            <v>638939</v>
          </cell>
          <cell r="AF6363">
            <v>0</v>
          </cell>
          <cell r="AG6363">
            <v>0</v>
          </cell>
          <cell r="AH6363">
            <v>0</v>
          </cell>
          <cell r="AI6363">
            <v>0</v>
          </cell>
          <cell r="AJ6363">
            <v>16670</v>
          </cell>
          <cell r="AK6363">
            <v>0</v>
          </cell>
          <cell r="AL6363">
            <v>0</v>
          </cell>
          <cell r="AM6363">
            <v>0</v>
          </cell>
          <cell r="AN6363">
            <v>0</v>
          </cell>
          <cell r="AO6363">
            <v>0</v>
          </cell>
          <cell r="AP6363">
            <v>483</v>
          </cell>
          <cell r="AQ6363">
            <v>0</v>
          </cell>
          <cell r="AR6363">
            <v>0</v>
          </cell>
          <cell r="AS6363">
            <v>0</v>
          </cell>
          <cell r="AT6363">
            <v>1341618</v>
          </cell>
        </row>
        <row r="6364">
          <cell r="A6364">
            <v>2016</v>
          </cell>
          <cell r="B6364" t="str">
            <v>PacifiCorp</v>
          </cell>
          <cell r="C6364" t="str">
            <v>Federal</v>
          </cell>
          <cell r="D6364" t="str">
            <v>V2013_50%</v>
          </cell>
          <cell r="E6364" t="str">
            <v>Coal (Mining)</v>
          </cell>
          <cell r="F6364" t="str">
            <v>COAL DEER</v>
          </cell>
          <cell r="G6364">
            <v>0</v>
          </cell>
          <cell r="H6364">
            <v>882324</v>
          </cell>
          <cell r="I6364">
            <v>0</v>
          </cell>
          <cell r="J6364">
            <v>2615642</v>
          </cell>
          <cell r="K6364">
            <v>0</v>
          </cell>
          <cell r="L6364">
            <v>2615642</v>
          </cell>
          <cell r="M6364">
            <v>0</v>
          </cell>
          <cell r="N6364">
            <v>0</v>
          </cell>
          <cell r="O6364">
            <v>0</v>
          </cell>
          <cell r="P6364">
            <v>0</v>
          </cell>
          <cell r="Q6364">
            <v>0</v>
          </cell>
          <cell r="R6364">
            <v>0</v>
          </cell>
          <cell r="S6364">
            <v>0</v>
          </cell>
          <cell r="T6364">
            <v>0</v>
          </cell>
          <cell r="U6364">
            <v>0</v>
          </cell>
          <cell r="V6364">
            <v>0</v>
          </cell>
          <cell r="W6364">
            <v>0</v>
          </cell>
          <cell r="X6364">
            <v>0</v>
          </cell>
          <cell r="Y6364">
            <v>0</v>
          </cell>
          <cell r="Z6364">
            <v>0</v>
          </cell>
          <cell r="AA6364">
            <v>0</v>
          </cell>
          <cell r="AB6364">
            <v>0</v>
          </cell>
          <cell r="AC6364">
            <v>0</v>
          </cell>
          <cell r="AD6364">
            <v>0</v>
          </cell>
          <cell r="AE6364">
            <v>0</v>
          </cell>
          <cell r="AF6364">
            <v>0</v>
          </cell>
          <cell r="AG6364">
            <v>0</v>
          </cell>
          <cell r="AH6364">
            <v>0</v>
          </cell>
          <cell r="AI6364">
            <v>0</v>
          </cell>
          <cell r="AJ6364">
            <v>0</v>
          </cell>
          <cell r="AK6364">
            <v>0</v>
          </cell>
          <cell r="AL6364">
            <v>0</v>
          </cell>
          <cell r="AM6364">
            <v>0</v>
          </cell>
          <cell r="AN6364">
            <v>0</v>
          </cell>
          <cell r="AO6364">
            <v>0</v>
          </cell>
          <cell r="AP6364">
            <v>0</v>
          </cell>
          <cell r="AQ6364">
            <v>0</v>
          </cell>
          <cell r="AR6364">
            <v>0</v>
          </cell>
          <cell r="AS6364">
            <v>0</v>
          </cell>
          <cell r="AT6364">
            <v>0</v>
          </cell>
        </row>
        <row r="6365">
          <cell r="A6365">
            <v>2016</v>
          </cell>
          <cell r="B6365" t="str">
            <v>PacifiCorp</v>
          </cell>
          <cell r="C6365" t="str">
            <v>Federal</v>
          </cell>
          <cell r="D6365" t="str">
            <v>V2013_50%</v>
          </cell>
          <cell r="E6365" t="str">
            <v>Coal (Mining)</v>
          </cell>
          <cell r="F6365" t="str">
            <v>COAL HUNTER WASH</v>
          </cell>
          <cell r="G6365">
            <v>0</v>
          </cell>
          <cell r="H6365">
            <v>880470</v>
          </cell>
          <cell r="I6365">
            <v>0</v>
          </cell>
          <cell r="J6365">
            <v>27990</v>
          </cell>
          <cell r="K6365">
            <v>0</v>
          </cell>
          <cell r="L6365">
            <v>27990</v>
          </cell>
          <cell r="M6365">
            <v>0</v>
          </cell>
          <cell r="N6365">
            <v>0</v>
          </cell>
          <cell r="O6365">
            <v>0</v>
          </cell>
          <cell r="P6365">
            <v>0</v>
          </cell>
          <cell r="Q6365">
            <v>0</v>
          </cell>
          <cell r="R6365">
            <v>0</v>
          </cell>
          <cell r="S6365">
            <v>0</v>
          </cell>
          <cell r="T6365">
            <v>0</v>
          </cell>
          <cell r="U6365">
            <v>0</v>
          </cell>
          <cell r="V6365">
            <v>0</v>
          </cell>
          <cell r="W6365">
            <v>0</v>
          </cell>
          <cell r="X6365">
            <v>0</v>
          </cell>
          <cell r="Y6365">
            <v>0</v>
          </cell>
          <cell r="Z6365">
            <v>0</v>
          </cell>
          <cell r="AA6365">
            <v>0</v>
          </cell>
          <cell r="AB6365">
            <v>0</v>
          </cell>
          <cell r="AC6365">
            <v>0</v>
          </cell>
          <cell r="AD6365">
            <v>0</v>
          </cell>
          <cell r="AE6365">
            <v>0</v>
          </cell>
          <cell r="AF6365">
            <v>0</v>
          </cell>
          <cell r="AG6365">
            <v>0</v>
          </cell>
          <cell r="AH6365">
            <v>0</v>
          </cell>
          <cell r="AI6365">
            <v>0</v>
          </cell>
          <cell r="AJ6365">
            <v>0</v>
          </cell>
          <cell r="AK6365">
            <v>0</v>
          </cell>
          <cell r="AL6365">
            <v>0</v>
          </cell>
          <cell r="AM6365">
            <v>0</v>
          </cell>
          <cell r="AN6365">
            <v>0</v>
          </cell>
          <cell r="AO6365">
            <v>0</v>
          </cell>
          <cell r="AP6365">
            <v>0</v>
          </cell>
          <cell r="AQ6365">
            <v>0</v>
          </cell>
          <cell r="AR6365">
            <v>0</v>
          </cell>
          <cell r="AS6365">
            <v>0</v>
          </cell>
          <cell r="AT6365">
            <v>0</v>
          </cell>
        </row>
        <row r="6366">
          <cell r="A6366">
            <v>2016</v>
          </cell>
          <cell r="B6366" t="str">
            <v>PacifiCorp</v>
          </cell>
          <cell r="C6366" t="str">
            <v>Federal</v>
          </cell>
          <cell r="D6366" t="str">
            <v>V2013_50%</v>
          </cell>
          <cell r="E6366" t="str">
            <v>Coal (Mining)</v>
          </cell>
          <cell r="F6366" t="str">
            <v>COAL UTAH</v>
          </cell>
          <cell r="G6366">
            <v>0</v>
          </cell>
          <cell r="H6366">
            <v>880716</v>
          </cell>
          <cell r="I6366">
            <v>0</v>
          </cell>
          <cell r="J6366">
            <v>61240</v>
          </cell>
          <cell r="K6366">
            <v>0</v>
          </cell>
          <cell r="L6366">
            <v>61240</v>
          </cell>
          <cell r="M6366">
            <v>0</v>
          </cell>
          <cell r="N6366">
            <v>0</v>
          </cell>
          <cell r="O6366">
            <v>0</v>
          </cell>
          <cell r="P6366">
            <v>0</v>
          </cell>
          <cell r="Q6366">
            <v>0</v>
          </cell>
          <cell r="R6366">
            <v>0</v>
          </cell>
          <cell r="S6366">
            <v>0</v>
          </cell>
          <cell r="T6366">
            <v>0</v>
          </cell>
          <cell r="U6366">
            <v>0</v>
          </cell>
          <cell r="V6366">
            <v>0</v>
          </cell>
          <cell r="W6366">
            <v>0</v>
          </cell>
          <cell r="X6366">
            <v>0</v>
          </cell>
          <cell r="Y6366">
            <v>0</v>
          </cell>
          <cell r="Z6366">
            <v>0</v>
          </cell>
          <cell r="AA6366">
            <v>0</v>
          </cell>
          <cell r="AB6366">
            <v>0</v>
          </cell>
          <cell r="AC6366">
            <v>0</v>
          </cell>
          <cell r="AD6366">
            <v>0</v>
          </cell>
          <cell r="AE6366">
            <v>0</v>
          </cell>
          <cell r="AF6366">
            <v>0</v>
          </cell>
          <cell r="AG6366">
            <v>0</v>
          </cell>
          <cell r="AH6366">
            <v>0</v>
          </cell>
          <cell r="AI6366">
            <v>0</v>
          </cell>
          <cell r="AJ6366">
            <v>0</v>
          </cell>
          <cell r="AK6366">
            <v>0</v>
          </cell>
          <cell r="AL6366">
            <v>0</v>
          </cell>
          <cell r="AM6366">
            <v>0</v>
          </cell>
          <cell r="AN6366">
            <v>0</v>
          </cell>
          <cell r="AO6366">
            <v>0</v>
          </cell>
          <cell r="AP6366">
            <v>0</v>
          </cell>
          <cell r="AQ6366">
            <v>0</v>
          </cell>
          <cell r="AR6366">
            <v>0</v>
          </cell>
          <cell r="AS6366">
            <v>0</v>
          </cell>
          <cell r="AT6366">
            <v>0</v>
          </cell>
        </row>
        <row r="6367">
          <cell r="A6367">
            <v>0</v>
          </cell>
          <cell r="B6367">
            <v>0</v>
          </cell>
          <cell r="C6367">
            <v>0</v>
          </cell>
          <cell r="D6367">
            <v>0</v>
          </cell>
          <cell r="E6367" t="str">
            <v>Coal (Mining) Total</v>
          </cell>
          <cell r="F6367">
            <v>0</v>
          </cell>
          <cell r="G6367">
            <v>0</v>
          </cell>
          <cell r="H6367">
            <v>0</v>
          </cell>
          <cell r="I6367">
            <v>0</v>
          </cell>
          <cell r="J6367">
            <v>2704872</v>
          </cell>
          <cell r="K6367">
            <v>0</v>
          </cell>
          <cell r="L6367">
            <v>2704872</v>
          </cell>
          <cell r="M6367">
            <v>0</v>
          </cell>
          <cell r="N6367">
            <v>0</v>
          </cell>
          <cell r="O6367">
            <v>0</v>
          </cell>
          <cell r="P6367">
            <v>0</v>
          </cell>
          <cell r="Q6367">
            <v>0</v>
          </cell>
          <cell r="R6367">
            <v>0</v>
          </cell>
          <cell r="S6367">
            <v>0</v>
          </cell>
          <cell r="T6367">
            <v>0</v>
          </cell>
          <cell r="U6367">
            <v>0</v>
          </cell>
          <cell r="V6367">
            <v>0</v>
          </cell>
          <cell r="W6367">
            <v>0</v>
          </cell>
          <cell r="X6367">
            <v>0</v>
          </cell>
          <cell r="Y6367">
            <v>0</v>
          </cell>
          <cell r="Z6367">
            <v>0</v>
          </cell>
          <cell r="AA6367">
            <v>0</v>
          </cell>
          <cell r="AB6367">
            <v>0</v>
          </cell>
          <cell r="AC6367">
            <v>0</v>
          </cell>
          <cell r="AD6367">
            <v>0</v>
          </cell>
          <cell r="AE6367">
            <v>0</v>
          </cell>
          <cell r="AF6367">
            <v>0</v>
          </cell>
          <cell r="AG6367">
            <v>0</v>
          </cell>
          <cell r="AH6367">
            <v>0</v>
          </cell>
          <cell r="AI6367">
            <v>0</v>
          </cell>
          <cell r="AJ6367">
            <v>0</v>
          </cell>
          <cell r="AK6367">
            <v>0</v>
          </cell>
          <cell r="AL6367">
            <v>0</v>
          </cell>
          <cell r="AM6367">
            <v>0</v>
          </cell>
          <cell r="AN6367">
            <v>0</v>
          </cell>
          <cell r="AO6367">
            <v>0</v>
          </cell>
          <cell r="AP6367">
            <v>0</v>
          </cell>
          <cell r="AQ6367">
            <v>0</v>
          </cell>
          <cell r="AR6367">
            <v>0</v>
          </cell>
          <cell r="AS6367">
            <v>0</v>
          </cell>
          <cell r="AT6367">
            <v>0</v>
          </cell>
        </row>
        <row r="6368">
          <cell r="A6368">
            <v>2016</v>
          </cell>
          <cell r="B6368" t="str">
            <v>PacifiCorp</v>
          </cell>
          <cell r="C6368" t="str">
            <v>Federal</v>
          </cell>
          <cell r="D6368" t="str">
            <v>V2013_50%</v>
          </cell>
          <cell r="E6368" t="str">
            <v>Distribution</v>
          </cell>
          <cell r="F6368" t="str">
            <v>DISTR</v>
          </cell>
          <cell r="G6368">
            <v>0</v>
          </cell>
          <cell r="H6368">
            <v>882325</v>
          </cell>
          <cell r="I6368">
            <v>192147438</v>
          </cell>
          <cell r="J6368">
            <v>99291665</v>
          </cell>
          <cell r="K6368">
            <v>0</v>
          </cell>
          <cell r="L6368">
            <v>528812</v>
          </cell>
          <cell r="M6368">
            <v>0</v>
          </cell>
          <cell r="N6368">
            <v>0</v>
          </cell>
          <cell r="O6368">
            <v>0</v>
          </cell>
          <cell r="P6368">
            <v>-523056</v>
          </cell>
          <cell r="Q6368">
            <v>-1023349</v>
          </cell>
          <cell r="R6368">
            <v>11370006</v>
          </cell>
          <cell r="S6368">
            <v>0</v>
          </cell>
          <cell r="T6368">
            <v>2457686</v>
          </cell>
          <cell r="U6368">
            <v>0</v>
          </cell>
          <cell r="V6368">
            <v>0</v>
          </cell>
          <cell r="W6368">
            <v>-101220540</v>
          </cell>
          <cell r="X6368">
            <v>162303</v>
          </cell>
          <cell r="Y6368">
            <v>0</v>
          </cell>
          <cell r="Z6368">
            <v>-1885415</v>
          </cell>
          <cell r="AA6368">
            <v>0</v>
          </cell>
          <cell r="AB6368">
            <v>0</v>
          </cell>
          <cell r="AC6368">
            <v>-46034</v>
          </cell>
          <cell r="AD6368">
            <v>0</v>
          </cell>
          <cell r="AE6368">
            <v>37084312</v>
          </cell>
          <cell r="AF6368">
            <v>0</v>
          </cell>
          <cell r="AG6368">
            <v>0</v>
          </cell>
          <cell r="AH6368">
            <v>0</v>
          </cell>
          <cell r="AI6368">
            <v>0</v>
          </cell>
          <cell r="AJ6368">
            <v>-777322</v>
          </cell>
          <cell r="AK6368">
            <v>0</v>
          </cell>
          <cell r="AL6368">
            <v>0</v>
          </cell>
          <cell r="AM6368">
            <v>0</v>
          </cell>
          <cell r="AN6368">
            <v>0</v>
          </cell>
          <cell r="AO6368">
            <v>0</v>
          </cell>
          <cell r="AP6368">
            <v>0</v>
          </cell>
          <cell r="AQ6368">
            <v>0</v>
          </cell>
          <cell r="AR6368">
            <v>-38983178</v>
          </cell>
          <cell r="AS6368">
            <v>0</v>
          </cell>
          <cell r="AT6368">
            <v>-93384585</v>
          </cell>
        </row>
        <row r="6369">
          <cell r="A6369">
            <v>2016</v>
          </cell>
          <cell r="B6369" t="str">
            <v>PacifiCorp</v>
          </cell>
          <cell r="C6369" t="str">
            <v>Federal</v>
          </cell>
          <cell r="D6369" t="str">
            <v>V2013_50%</v>
          </cell>
          <cell r="E6369" t="str">
            <v>Distribution</v>
          </cell>
          <cell r="F6369" t="str">
            <v>DISTR Indian Res</v>
          </cell>
          <cell r="G6369">
            <v>0</v>
          </cell>
          <cell r="H6369">
            <v>882300</v>
          </cell>
          <cell r="I6369">
            <v>1124405</v>
          </cell>
          <cell r="J6369">
            <v>684625</v>
          </cell>
          <cell r="K6369">
            <v>0</v>
          </cell>
          <cell r="L6369">
            <v>0</v>
          </cell>
          <cell r="M6369">
            <v>0</v>
          </cell>
          <cell r="N6369">
            <v>0</v>
          </cell>
          <cell r="O6369">
            <v>0</v>
          </cell>
          <cell r="P6369">
            <v>-3061</v>
          </cell>
          <cell r="Q6369">
            <v>-5988</v>
          </cell>
          <cell r="R6369">
            <v>66535</v>
          </cell>
          <cell r="S6369">
            <v>0</v>
          </cell>
          <cell r="T6369">
            <v>0</v>
          </cell>
          <cell r="U6369">
            <v>0</v>
          </cell>
          <cell r="V6369">
            <v>0</v>
          </cell>
          <cell r="W6369">
            <v>-684625</v>
          </cell>
          <cell r="X6369">
            <v>950</v>
          </cell>
          <cell r="Y6369">
            <v>0</v>
          </cell>
          <cell r="Z6369">
            <v>-11033</v>
          </cell>
          <cell r="AA6369">
            <v>0</v>
          </cell>
          <cell r="AB6369">
            <v>0</v>
          </cell>
          <cell r="AC6369">
            <v>-269</v>
          </cell>
          <cell r="AD6369">
            <v>0</v>
          </cell>
          <cell r="AE6369">
            <v>217009</v>
          </cell>
          <cell r="AF6369">
            <v>0</v>
          </cell>
          <cell r="AG6369">
            <v>0</v>
          </cell>
          <cell r="AH6369">
            <v>0</v>
          </cell>
          <cell r="AI6369">
            <v>0</v>
          </cell>
          <cell r="AJ6369">
            <v>-4549</v>
          </cell>
          <cell r="AK6369">
            <v>0</v>
          </cell>
          <cell r="AL6369">
            <v>0</v>
          </cell>
          <cell r="AM6369">
            <v>0</v>
          </cell>
          <cell r="AN6369">
            <v>0</v>
          </cell>
          <cell r="AO6369">
            <v>0</v>
          </cell>
          <cell r="AP6369">
            <v>0</v>
          </cell>
          <cell r="AQ6369">
            <v>0</v>
          </cell>
          <cell r="AR6369">
            <v>-14749</v>
          </cell>
          <cell r="AS6369">
            <v>0</v>
          </cell>
          <cell r="AT6369">
            <v>-439780</v>
          </cell>
        </row>
        <row r="6370">
          <cell r="A6370">
            <v>2016</v>
          </cell>
          <cell r="B6370" t="str">
            <v>PacifiCorp</v>
          </cell>
          <cell r="C6370" t="str">
            <v>Federal</v>
          </cell>
          <cell r="D6370" t="str">
            <v>V2013_50%</v>
          </cell>
          <cell r="E6370" t="str">
            <v>Distribution</v>
          </cell>
          <cell r="F6370" t="str">
            <v>DISTR STREET LIGHTING</v>
          </cell>
          <cell r="G6370">
            <v>0</v>
          </cell>
          <cell r="H6370">
            <v>882311</v>
          </cell>
          <cell r="I6370">
            <v>1289412</v>
          </cell>
          <cell r="J6370">
            <v>682875</v>
          </cell>
          <cell r="K6370">
            <v>0</v>
          </cell>
          <cell r="L6370">
            <v>102</v>
          </cell>
          <cell r="M6370">
            <v>0</v>
          </cell>
          <cell r="N6370">
            <v>0</v>
          </cell>
          <cell r="O6370">
            <v>0</v>
          </cell>
          <cell r="P6370">
            <v>-3510</v>
          </cell>
          <cell r="Q6370">
            <v>-6867</v>
          </cell>
          <cell r="R6370">
            <v>76299</v>
          </cell>
          <cell r="S6370">
            <v>0</v>
          </cell>
          <cell r="T6370">
            <v>0</v>
          </cell>
          <cell r="U6370">
            <v>0</v>
          </cell>
          <cell r="V6370">
            <v>0</v>
          </cell>
          <cell r="W6370">
            <v>-682774</v>
          </cell>
          <cell r="X6370">
            <v>1089</v>
          </cell>
          <cell r="Y6370">
            <v>0</v>
          </cell>
          <cell r="Z6370">
            <v>-12652</v>
          </cell>
          <cell r="AA6370">
            <v>0</v>
          </cell>
          <cell r="AB6370">
            <v>0</v>
          </cell>
          <cell r="AC6370">
            <v>-309</v>
          </cell>
          <cell r="AD6370">
            <v>0</v>
          </cell>
          <cell r="AE6370">
            <v>248856</v>
          </cell>
          <cell r="AF6370">
            <v>0</v>
          </cell>
          <cell r="AG6370">
            <v>0</v>
          </cell>
          <cell r="AH6370">
            <v>0</v>
          </cell>
          <cell r="AI6370">
            <v>0</v>
          </cell>
          <cell r="AJ6370">
            <v>-5216</v>
          </cell>
          <cell r="AK6370">
            <v>0</v>
          </cell>
          <cell r="AL6370">
            <v>0</v>
          </cell>
          <cell r="AM6370">
            <v>0</v>
          </cell>
          <cell r="AN6370">
            <v>0</v>
          </cell>
          <cell r="AO6370">
            <v>0</v>
          </cell>
          <cell r="AP6370">
            <v>0</v>
          </cell>
          <cell r="AQ6370">
            <v>0</v>
          </cell>
          <cell r="AR6370">
            <v>-221554</v>
          </cell>
          <cell r="AS6370">
            <v>0</v>
          </cell>
          <cell r="AT6370">
            <v>-606638</v>
          </cell>
        </row>
        <row r="6371">
          <cell r="A6371">
            <v>0</v>
          </cell>
          <cell r="B6371">
            <v>0</v>
          </cell>
          <cell r="C6371">
            <v>0</v>
          </cell>
          <cell r="D6371">
            <v>0</v>
          </cell>
          <cell r="E6371" t="str">
            <v>Distribution Total</v>
          </cell>
          <cell r="F6371">
            <v>0</v>
          </cell>
          <cell r="G6371">
            <v>0</v>
          </cell>
          <cell r="H6371">
            <v>0</v>
          </cell>
          <cell r="I6371">
            <v>194561256</v>
          </cell>
          <cell r="J6371">
            <v>100659166</v>
          </cell>
          <cell r="K6371">
            <v>0</v>
          </cell>
          <cell r="L6371">
            <v>528914</v>
          </cell>
          <cell r="M6371">
            <v>0</v>
          </cell>
          <cell r="N6371">
            <v>0</v>
          </cell>
          <cell r="O6371">
            <v>0</v>
          </cell>
          <cell r="P6371">
            <v>-529626</v>
          </cell>
          <cell r="Q6371">
            <v>-1036205</v>
          </cell>
          <cell r="R6371">
            <v>11512839</v>
          </cell>
          <cell r="S6371">
            <v>0</v>
          </cell>
          <cell r="T6371">
            <v>2457686</v>
          </cell>
          <cell r="U6371">
            <v>0</v>
          </cell>
          <cell r="V6371">
            <v>0</v>
          </cell>
          <cell r="W6371">
            <v>-102587939</v>
          </cell>
          <cell r="X6371">
            <v>164342</v>
          </cell>
          <cell r="Y6371">
            <v>0</v>
          </cell>
          <cell r="Z6371">
            <v>-1909100</v>
          </cell>
          <cell r="AA6371">
            <v>0</v>
          </cell>
          <cell r="AB6371">
            <v>0</v>
          </cell>
          <cell r="AC6371">
            <v>-46612</v>
          </cell>
          <cell r="AD6371">
            <v>0</v>
          </cell>
          <cell r="AE6371">
            <v>37550177</v>
          </cell>
          <cell r="AF6371">
            <v>0</v>
          </cell>
          <cell r="AG6371">
            <v>0</v>
          </cell>
          <cell r="AH6371">
            <v>0</v>
          </cell>
          <cell r="AI6371">
            <v>0</v>
          </cell>
          <cell r="AJ6371">
            <v>-787086</v>
          </cell>
          <cell r="AK6371">
            <v>0</v>
          </cell>
          <cell r="AL6371">
            <v>0</v>
          </cell>
          <cell r="AM6371">
            <v>0</v>
          </cell>
          <cell r="AN6371">
            <v>0</v>
          </cell>
          <cell r="AO6371">
            <v>0</v>
          </cell>
          <cell r="AP6371">
            <v>0</v>
          </cell>
          <cell r="AQ6371">
            <v>0</v>
          </cell>
          <cell r="AR6371">
            <v>-39219480</v>
          </cell>
          <cell r="AS6371">
            <v>0</v>
          </cell>
          <cell r="AT6371">
            <v>-94431004</v>
          </cell>
        </row>
        <row r="6372">
          <cell r="A6372">
            <v>2016</v>
          </cell>
          <cell r="B6372" t="str">
            <v>PacifiCorp</v>
          </cell>
          <cell r="C6372" t="str">
            <v>Federal</v>
          </cell>
          <cell r="D6372" t="str">
            <v>V2013_50%</v>
          </cell>
          <cell r="E6372" t="str">
            <v>General</v>
          </cell>
          <cell r="F6372" t="str">
            <v>COMM EQUIPT</v>
          </cell>
          <cell r="G6372">
            <v>0</v>
          </cell>
          <cell r="H6372">
            <v>882352</v>
          </cell>
          <cell r="I6372">
            <v>813101</v>
          </cell>
          <cell r="J6372">
            <v>388199</v>
          </cell>
          <cell r="K6372">
            <v>0</v>
          </cell>
          <cell r="L6372">
            <v>0</v>
          </cell>
          <cell r="M6372">
            <v>0</v>
          </cell>
          <cell r="N6372">
            <v>0</v>
          </cell>
          <cell r="O6372">
            <v>0</v>
          </cell>
          <cell r="P6372">
            <v>-9694</v>
          </cell>
          <cell r="Q6372">
            <v>-18967</v>
          </cell>
          <cell r="R6372">
            <v>0</v>
          </cell>
          <cell r="S6372">
            <v>0</v>
          </cell>
          <cell r="T6372">
            <v>0</v>
          </cell>
          <cell r="U6372">
            <v>0</v>
          </cell>
          <cell r="V6372">
            <v>0</v>
          </cell>
          <cell r="W6372">
            <v>-388199</v>
          </cell>
          <cell r="X6372">
            <v>132</v>
          </cell>
          <cell r="Y6372">
            <v>0</v>
          </cell>
          <cell r="Z6372">
            <v>-7978</v>
          </cell>
          <cell r="AA6372">
            <v>0</v>
          </cell>
          <cell r="AB6372">
            <v>0</v>
          </cell>
          <cell r="AC6372">
            <v>-195</v>
          </cell>
          <cell r="AD6372">
            <v>0</v>
          </cell>
          <cell r="AE6372">
            <v>0</v>
          </cell>
          <cell r="AF6372">
            <v>0</v>
          </cell>
          <cell r="AG6372">
            <v>0</v>
          </cell>
          <cell r="AH6372">
            <v>0</v>
          </cell>
          <cell r="AI6372">
            <v>0</v>
          </cell>
          <cell r="AJ6372">
            <v>0</v>
          </cell>
          <cell r="AK6372">
            <v>0</v>
          </cell>
          <cell r="AL6372">
            <v>0</v>
          </cell>
          <cell r="AM6372">
            <v>0</v>
          </cell>
          <cell r="AN6372">
            <v>0</v>
          </cell>
          <cell r="AO6372">
            <v>0</v>
          </cell>
          <cell r="AP6372">
            <v>0</v>
          </cell>
          <cell r="AQ6372">
            <v>0</v>
          </cell>
          <cell r="AR6372">
            <v>0</v>
          </cell>
          <cell r="AS6372">
            <v>0</v>
          </cell>
          <cell r="AT6372">
            <v>-424902</v>
          </cell>
        </row>
        <row r="6373">
          <cell r="A6373">
            <v>2016</v>
          </cell>
          <cell r="B6373" t="str">
            <v>PacifiCorp</v>
          </cell>
          <cell r="C6373" t="str">
            <v>Federal</v>
          </cell>
          <cell r="D6373" t="str">
            <v>V2013_50%</v>
          </cell>
          <cell r="E6373" t="str">
            <v>General</v>
          </cell>
          <cell r="F6373" t="str">
            <v>COMM EQUIPT Ind Res</v>
          </cell>
          <cell r="G6373">
            <v>0</v>
          </cell>
          <cell r="H6373">
            <v>880718</v>
          </cell>
          <cell r="I6373">
            <v>5</v>
          </cell>
          <cell r="J6373">
            <v>2</v>
          </cell>
          <cell r="K6373">
            <v>0</v>
          </cell>
          <cell r="L6373">
            <v>0</v>
          </cell>
          <cell r="M6373">
            <v>0</v>
          </cell>
          <cell r="N6373">
            <v>0</v>
          </cell>
          <cell r="O6373">
            <v>0</v>
          </cell>
          <cell r="P6373">
            <v>0</v>
          </cell>
          <cell r="Q6373">
            <v>0</v>
          </cell>
          <cell r="R6373">
            <v>0</v>
          </cell>
          <cell r="S6373">
            <v>0</v>
          </cell>
          <cell r="T6373">
            <v>0</v>
          </cell>
          <cell r="U6373">
            <v>0</v>
          </cell>
          <cell r="V6373">
            <v>0</v>
          </cell>
          <cell r="W6373">
            <v>-2</v>
          </cell>
          <cell r="X6373">
            <v>0</v>
          </cell>
          <cell r="Y6373">
            <v>0</v>
          </cell>
          <cell r="Z6373">
            <v>0</v>
          </cell>
          <cell r="AA6373">
            <v>0</v>
          </cell>
          <cell r="AB6373">
            <v>0</v>
          </cell>
          <cell r="AC6373">
            <v>0</v>
          </cell>
          <cell r="AD6373">
            <v>0</v>
          </cell>
          <cell r="AE6373">
            <v>0</v>
          </cell>
          <cell r="AF6373">
            <v>0</v>
          </cell>
          <cell r="AG6373">
            <v>0</v>
          </cell>
          <cell r="AH6373">
            <v>0</v>
          </cell>
          <cell r="AI6373">
            <v>0</v>
          </cell>
          <cell r="AJ6373">
            <v>0</v>
          </cell>
          <cell r="AK6373">
            <v>0</v>
          </cell>
          <cell r="AL6373">
            <v>0</v>
          </cell>
          <cell r="AM6373">
            <v>0</v>
          </cell>
          <cell r="AN6373">
            <v>0</v>
          </cell>
          <cell r="AO6373">
            <v>0</v>
          </cell>
          <cell r="AP6373">
            <v>0</v>
          </cell>
          <cell r="AQ6373">
            <v>0</v>
          </cell>
          <cell r="AR6373">
            <v>0</v>
          </cell>
          <cell r="AS6373">
            <v>0</v>
          </cell>
          <cell r="AT6373">
            <v>-2</v>
          </cell>
        </row>
        <row r="6374">
          <cell r="A6374">
            <v>2016</v>
          </cell>
          <cell r="B6374" t="str">
            <v>PacifiCorp</v>
          </cell>
          <cell r="C6374" t="str">
            <v>Federal</v>
          </cell>
          <cell r="D6374" t="str">
            <v>V2013_50%</v>
          </cell>
          <cell r="E6374" t="str">
            <v>General</v>
          </cell>
          <cell r="F6374" t="str">
            <v>DATA HNDLNG</v>
          </cell>
          <cell r="G6374">
            <v>0</v>
          </cell>
          <cell r="H6374">
            <v>882353</v>
          </cell>
          <cell r="I6374">
            <v>12656914</v>
          </cell>
          <cell r="J6374">
            <v>6042796</v>
          </cell>
          <cell r="K6374">
            <v>0</v>
          </cell>
          <cell r="L6374">
            <v>0</v>
          </cell>
          <cell r="M6374">
            <v>0</v>
          </cell>
          <cell r="N6374">
            <v>0</v>
          </cell>
          <cell r="O6374">
            <v>0</v>
          </cell>
          <cell r="P6374">
            <v>-150905</v>
          </cell>
          <cell r="Q6374">
            <v>-295243</v>
          </cell>
          <cell r="R6374">
            <v>0</v>
          </cell>
          <cell r="S6374">
            <v>0</v>
          </cell>
          <cell r="T6374">
            <v>0</v>
          </cell>
          <cell r="U6374">
            <v>0</v>
          </cell>
          <cell r="V6374">
            <v>0</v>
          </cell>
          <cell r="W6374">
            <v>-6042796</v>
          </cell>
          <cell r="X6374">
            <v>2052</v>
          </cell>
          <cell r="Y6374">
            <v>0</v>
          </cell>
          <cell r="Z6374">
            <v>-124194</v>
          </cell>
          <cell r="AA6374">
            <v>0</v>
          </cell>
          <cell r="AB6374">
            <v>0</v>
          </cell>
          <cell r="AC6374">
            <v>-3032</v>
          </cell>
          <cell r="AD6374">
            <v>0</v>
          </cell>
          <cell r="AE6374">
            <v>0</v>
          </cell>
          <cell r="AF6374">
            <v>0</v>
          </cell>
          <cell r="AG6374">
            <v>0</v>
          </cell>
          <cell r="AH6374">
            <v>0</v>
          </cell>
          <cell r="AI6374">
            <v>0</v>
          </cell>
          <cell r="AJ6374">
            <v>0</v>
          </cell>
          <cell r="AK6374">
            <v>0</v>
          </cell>
          <cell r="AL6374">
            <v>0</v>
          </cell>
          <cell r="AM6374">
            <v>0</v>
          </cell>
          <cell r="AN6374">
            <v>0</v>
          </cell>
          <cell r="AO6374">
            <v>0</v>
          </cell>
          <cell r="AP6374">
            <v>0</v>
          </cell>
          <cell r="AQ6374">
            <v>0</v>
          </cell>
          <cell r="AR6374">
            <v>0</v>
          </cell>
          <cell r="AS6374">
            <v>0</v>
          </cell>
          <cell r="AT6374">
            <v>-6614119</v>
          </cell>
        </row>
        <row r="6375">
          <cell r="A6375">
            <v>2016</v>
          </cell>
          <cell r="B6375" t="str">
            <v>PacifiCorp</v>
          </cell>
          <cell r="C6375" t="str">
            <v>Federal</v>
          </cell>
          <cell r="D6375" t="str">
            <v>V2013_50%</v>
          </cell>
          <cell r="E6375" t="str">
            <v>General</v>
          </cell>
          <cell r="F6375" t="str">
            <v>DATA HNDLNG Indian Res</v>
          </cell>
          <cell r="G6375">
            <v>0</v>
          </cell>
          <cell r="H6375">
            <v>880717</v>
          </cell>
          <cell r="I6375">
            <v>0</v>
          </cell>
          <cell r="J6375">
            <v>0</v>
          </cell>
          <cell r="K6375">
            <v>0</v>
          </cell>
          <cell r="L6375">
            <v>0</v>
          </cell>
          <cell r="M6375">
            <v>0</v>
          </cell>
          <cell r="N6375">
            <v>0</v>
          </cell>
          <cell r="O6375">
            <v>0</v>
          </cell>
          <cell r="P6375">
            <v>0</v>
          </cell>
          <cell r="Q6375">
            <v>0</v>
          </cell>
          <cell r="R6375">
            <v>0</v>
          </cell>
          <cell r="S6375">
            <v>0</v>
          </cell>
          <cell r="T6375">
            <v>0</v>
          </cell>
          <cell r="U6375">
            <v>0</v>
          </cell>
          <cell r="V6375">
            <v>0</v>
          </cell>
          <cell r="W6375">
            <v>0</v>
          </cell>
          <cell r="X6375">
            <v>0</v>
          </cell>
          <cell r="Y6375">
            <v>0</v>
          </cell>
          <cell r="Z6375">
            <v>0</v>
          </cell>
          <cell r="AA6375">
            <v>0</v>
          </cell>
          <cell r="AB6375">
            <v>0</v>
          </cell>
          <cell r="AC6375">
            <v>0</v>
          </cell>
          <cell r="AD6375">
            <v>0</v>
          </cell>
          <cell r="AE6375">
            <v>0</v>
          </cell>
          <cell r="AF6375">
            <v>0</v>
          </cell>
          <cell r="AG6375">
            <v>0</v>
          </cell>
          <cell r="AH6375">
            <v>0</v>
          </cell>
          <cell r="AI6375">
            <v>0</v>
          </cell>
          <cell r="AJ6375">
            <v>0</v>
          </cell>
          <cell r="AK6375">
            <v>0</v>
          </cell>
          <cell r="AL6375">
            <v>0</v>
          </cell>
          <cell r="AM6375">
            <v>0</v>
          </cell>
          <cell r="AN6375">
            <v>0</v>
          </cell>
          <cell r="AO6375">
            <v>0</v>
          </cell>
          <cell r="AP6375">
            <v>0</v>
          </cell>
          <cell r="AQ6375">
            <v>0</v>
          </cell>
          <cell r="AR6375">
            <v>0</v>
          </cell>
          <cell r="AS6375">
            <v>0</v>
          </cell>
          <cell r="AT6375">
            <v>0</v>
          </cell>
        </row>
        <row r="6376">
          <cell r="A6376">
            <v>2016</v>
          </cell>
          <cell r="B6376" t="str">
            <v>PacifiCorp</v>
          </cell>
          <cell r="C6376" t="str">
            <v>Federal</v>
          </cell>
          <cell r="D6376" t="str">
            <v>V2013_50%</v>
          </cell>
          <cell r="E6376" t="str">
            <v>General</v>
          </cell>
          <cell r="F6376" t="str">
            <v>ENVIR CON EQUIP</v>
          </cell>
          <cell r="G6376">
            <v>0</v>
          </cell>
          <cell r="H6376">
            <v>880719</v>
          </cell>
          <cell r="I6376">
            <v>66957</v>
          </cell>
          <cell r="J6376">
            <v>31967</v>
          </cell>
          <cell r="K6376">
            <v>0</v>
          </cell>
          <cell r="L6376">
            <v>0</v>
          </cell>
          <cell r="M6376">
            <v>0</v>
          </cell>
          <cell r="N6376">
            <v>0</v>
          </cell>
          <cell r="O6376">
            <v>0</v>
          </cell>
          <cell r="P6376">
            <v>-798</v>
          </cell>
          <cell r="Q6376">
            <v>-1562</v>
          </cell>
          <cell r="R6376">
            <v>0</v>
          </cell>
          <cell r="S6376">
            <v>0</v>
          </cell>
          <cell r="T6376">
            <v>0</v>
          </cell>
          <cell r="U6376">
            <v>0</v>
          </cell>
          <cell r="V6376">
            <v>0</v>
          </cell>
          <cell r="W6376">
            <v>-31967</v>
          </cell>
          <cell r="X6376">
            <v>11</v>
          </cell>
          <cell r="Y6376">
            <v>0</v>
          </cell>
          <cell r="Z6376">
            <v>-657</v>
          </cell>
          <cell r="AA6376">
            <v>0</v>
          </cell>
          <cell r="AB6376">
            <v>0</v>
          </cell>
          <cell r="AC6376">
            <v>-16</v>
          </cell>
          <cell r="AD6376">
            <v>0</v>
          </cell>
          <cell r="AE6376">
            <v>0</v>
          </cell>
          <cell r="AF6376">
            <v>0</v>
          </cell>
          <cell r="AG6376">
            <v>0</v>
          </cell>
          <cell r="AH6376">
            <v>0</v>
          </cell>
          <cell r="AI6376">
            <v>0</v>
          </cell>
          <cell r="AJ6376">
            <v>0</v>
          </cell>
          <cell r="AK6376">
            <v>0</v>
          </cell>
          <cell r="AL6376">
            <v>0</v>
          </cell>
          <cell r="AM6376">
            <v>0</v>
          </cell>
          <cell r="AN6376">
            <v>0</v>
          </cell>
          <cell r="AO6376">
            <v>0</v>
          </cell>
          <cell r="AP6376">
            <v>0</v>
          </cell>
          <cell r="AQ6376">
            <v>0</v>
          </cell>
          <cell r="AR6376">
            <v>0</v>
          </cell>
          <cell r="AS6376">
            <v>0</v>
          </cell>
          <cell r="AT6376">
            <v>-34990</v>
          </cell>
        </row>
        <row r="6377">
          <cell r="A6377">
            <v>2016</v>
          </cell>
          <cell r="B6377" t="str">
            <v>PacifiCorp</v>
          </cell>
          <cell r="C6377" t="str">
            <v>Federal</v>
          </cell>
          <cell r="D6377" t="str">
            <v>V2013_50%</v>
          </cell>
          <cell r="E6377" t="str">
            <v>General</v>
          </cell>
          <cell r="F6377" t="str">
            <v>MISC</v>
          </cell>
          <cell r="G6377">
            <v>0</v>
          </cell>
          <cell r="H6377">
            <v>882329</v>
          </cell>
          <cell r="I6377">
            <v>41682943</v>
          </cell>
          <cell r="J6377">
            <v>19900704</v>
          </cell>
          <cell r="K6377">
            <v>0</v>
          </cell>
          <cell r="L6377">
            <v>0</v>
          </cell>
          <cell r="M6377">
            <v>0</v>
          </cell>
          <cell r="N6377">
            <v>0</v>
          </cell>
          <cell r="O6377">
            <v>0</v>
          </cell>
          <cell r="P6377">
            <v>-496975</v>
          </cell>
          <cell r="Q6377">
            <v>-972322</v>
          </cell>
          <cell r="R6377">
            <v>0</v>
          </cell>
          <cell r="S6377">
            <v>0</v>
          </cell>
          <cell r="T6377">
            <v>0</v>
          </cell>
          <cell r="U6377">
            <v>0</v>
          </cell>
          <cell r="V6377">
            <v>0</v>
          </cell>
          <cell r="W6377">
            <v>-19900704</v>
          </cell>
          <cell r="X6377">
            <v>6756</v>
          </cell>
          <cell r="Y6377">
            <v>0</v>
          </cell>
          <cell r="Z6377">
            <v>-409007</v>
          </cell>
          <cell r="AA6377">
            <v>0</v>
          </cell>
          <cell r="AB6377">
            <v>0</v>
          </cell>
          <cell r="AC6377">
            <v>-9986</v>
          </cell>
          <cell r="AD6377">
            <v>0</v>
          </cell>
          <cell r="AE6377">
            <v>0</v>
          </cell>
          <cell r="AF6377">
            <v>0</v>
          </cell>
          <cell r="AG6377">
            <v>0</v>
          </cell>
          <cell r="AH6377">
            <v>0</v>
          </cell>
          <cell r="AI6377">
            <v>0</v>
          </cell>
          <cell r="AJ6377">
            <v>0</v>
          </cell>
          <cell r="AK6377">
            <v>0</v>
          </cell>
          <cell r="AL6377">
            <v>0</v>
          </cell>
          <cell r="AM6377">
            <v>0</v>
          </cell>
          <cell r="AN6377">
            <v>0</v>
          </cell>
          <cell r="AO6377">
            <v>0</v>
          </cell>
          <cell r="AP6377">
            <v>0</v>
          </cell>
          <cell r="AQ6377">
            <v>0</v>
          </cell>
          <cell r="AR6377">
            <v>0</v>
          </cell>
          <cell r="AS6377">
            <v>0</v>
          </cell>
          <cell r="AT6377">
            <v>-21782238</v>
          </cell>
        </row>
        <row r="6378">
          <cell r="A6378">
            <v>2016</v>
          </cell>
          <cell r="B6378" t="str">
            <v>PacifiCorp</v>
          </cell>
          <cell r="C6378" t="str">
            <v>Federal</v>
          </cell>
          <cell r="D6378" t="str">
            <v>V2013_50%</v>
          </cell>
          <cell r="E6378" t="str">
            <v>General</v>
          </cell>
          <cell r="F6378" t="str">
            <v>MISC Indian Res</v>
          </cell>
          <cell r="G6378">
            <v>0</v>
          </cell>
          <cell r="H6378">
            <v>882313</v>
          </cell>
          <cell r="I6378">
            <v>13470</v>
          </cell>
          <cell r="J6378">
            <v>6431</v>
          </cell>
          <cell r="K6378">
            <v>0</v>
          </cell>
          <cell r="L6378">
            <v>0</v>
          </cell>
          <cell r="M6378">
            <v>0</v>
          </cell>
          <cell r="N6378">
            <v>0</v>
          </cell>
          <cell r="O6378">
            <v>0</v>
          </cell>
          <cell r="P6378">
            <v>-161</v>
          </cell>
          <cell r="Q6378">
            <v>-314</v>
          </cell>
          <cell r="R6378">
            <v>0</v>
          </cell>
          <cell r="S6378">
            <v>0</v>
          </cell>
          <cell r="T6378">
            <v>0</v>
          </cell>
          <cell r="U6378">
            <v>0</v>
          </cell>
          <cell r="V6378">
            <v>0</v>
          </cell>
          <cell r="W6378">
            <v>-6431</v>
          </cell>
          <cell r="X6378">
            <v>2</v>
          </cell>
          <cell r="Y6378">
            <v>0</v>
          </cell>
          <cell r="Z6378">
            <v>-132</v>
          </cell>
          <cell r="AA6378">
            <v>0</v>
          </cell>
          <cell r="AB6378">
            <v>0</v>
          </cell>
          <cell r="AC6378">
            <v>-3</v>
          </cell>
          <cell r="AD6378">
            <v>0</v>
          </cell>
          <cell r="AE6378">
            <v>0</v>
          </cell>
          <cell r="AF6378">
            <v>0</v>
          </cell>
          <cell r="AG6378">
            <v>0</v>
          </cell>
          <cell r="AH6378">
            <v>0</v>
          </cell>
          <cell r="AI6378">
            <v>0</v>
          </cell>
          <cell r="AJ6378">
            <v>0</v>
          </cell>
          <cell r="AK6378">
            <v>0</v>
          </cell>
          <cell r="AL6378">
            <v>0</v>
          </cell>
          <cell r="AM6378">
            <v>0</v>
          </cell>
          <cell r="AN6378">
            <v>0</v>
          </cell>
          <cell r="AO6378">
            <v>0</v>
          </cell>
          <cell r="AP6378">
            <v>0</v>
          </cell>
          <cell r="AQ6378">
            <v>0</v>
          </cell>
          <cell r="AR6378">
            <v>0</v>
          </cell>
          <cell r="AS6378">
            <v>0</v>
          </cell>
          <cell r="AT6378">
            <v>-7039</v>
          </cell>
        </row>
        <row r="6379">
          <cell r="A6379">
            <v>2016</v>
          </cell>
          <cell r="B6379" t="str">
            <v>PacifiCorp</v>
          </cell>
          <cell r="C6379" t="str">
            <v>Federal</v>
          </cell>
          <cell r="D6379" t="str">
            <v>V2013_50%</v>
          </cell>
          <cell r="E6379" t="str">
            <v>General</v>
          </cell>
          <cell r="F6379" t="str">
            <v>OFFICE FURN</v>
          </cell>
          <cell r="G6379">
            <v>0</v>
          </cell>
          <cell r="H6379">
            <v>882330</v>
          </cell>
          <cell r="I6379">
            <v>193456</v>
          </cell>
          <cell r="J6379">
            <v>92362</v>
          </cell>
          <cell r="K6379">
            <v>0</v>
          </cell>
          <cell r="L6379">
            <v>0</v>
          </cell>
          <cell r="M6379">
            <v>0</v>
          </cell>
          <cell r="N6379">
            <v>0</v>
          </cell>
          <cell r="O6379">
            <v>0</v>
          </cell>
          <cell r="P6379">
            <v>-2307</v>
          </cell>
          <cell r="Q6379">
            <v>-4513</v>
          </cell>
          <cell r="R6379">
            <v>0</v>
          </cell>
          <cell r="S6379">
            <v>0</v>
          </cell>
          <cell r="T6379">
            <v>0</v>
          </cell>
          <cell r="U6379">
            <v>0</v>
          </cell>
          <cell r="V6379">
            <v>0</v>
          </cell>
          <cell r="W6379">
            <v>-92362</v>
          </cell>
          <cell r="X6379">
            <v>31</v>
          </cell>
          <cell r="Y6379">
            <v>0</v>
          </cell>
          <cell r="Z6379">
            <v>-1898</v>
          </cell>
          <cell r="AA6379">
            <v>0</v>
          </cell>
          <cell r="AB6379">
            <v>0</v>
          </cell>
          <cell r="AC6379">
            <v>-46</v>
          </cell>
          <cell r="AD6379">
            <v>0</v>
          </cell>
          <cell r="AE6379">
            <v>0</v>
          </cell>
          <cell r="AF6379">
            <v>0</v>
          </cell>
          <cell r="AG6379">
            <v>0</v>
          </cell>
          <cell r="AH6379">
            <v>0</v>
          </cell>
          <cell r="AI6379">
            <v>0</v>
          </cell>
          <cell r="AJ6379">
            <v>0</v>
          </cell>
          <cell r="AK6379">
            <v>0</v>
          </cell>
          <cell r="AL6379">
            <v>0</v>
          </cell>
          <cell r="AM6379">
            <v>0</v>
          </cell>
          <cell r="AN6379">
            <v>0</v>
          </cell>
          <cell r="AO6379">
            <v>0</v>
          </cell>
          <cell r="AP6379">
            <v>0</v>
          </cell>
          <cell r="AQ6379">
            <v>0</v>
          </cell>
          <cell r="AR6379">
            <v>0</v>
          </cell>
          <cell r="AS6379">
            <v>0</v>
          </cell>
          <cell r="AT6379">
            <v>-101094</v>
          </cell>
        </row>
        <row r="6380">
          <cell r="A6380">
            <v>2016</v>
          </cell>
          <cell r="B6380" t="str">
            <v>PacifiCorp</v>
          </cell>
          <cell r="C6380" t="str">
            <v>Federal</v>
          </cell>
          <cell r="D6380" t="str">
            <v>V2013_50%</v>
          </cell>
          <cell r="E6380" t="str">
            <v>General</v>
          </cell>
          <cell r="F6380" t="str">
            <v>SOLAR ARRAYS</v>
          </cell>
          <cell r="G6380">
            <v>0</v>
          </cell>
          <cell r="H6380">
            <v>880490</v>
          </cell>
          <cell r="I6380">
            <v>565936</v>
          </cell>
          <cell r="J6380">
            <v>227750</v>
          </cell>
          <cell r="K6380">
            <v>0</v>
          </cell>
          <cell r="L6380">
            <v>0</v>
          </cell>
          <cell r="M6380">
            <v>0</v>
          </cell>
          <cell r="N6380">
            <v>0</v>
          </cell>
          <cell r="O6380">
            <v>0</v>
          </cell>
          <cell r="P6380">
            <v>-6748</v>
          </cell>
          <cell r="Q6380">
            <v>-13201</v>
          </cell>
          <cell r="R6380">
            <v>0</v>
          </cell>
          <cell r="S6380">
            <v>0</v>
          </cell>
          <cell r="T6380">
            <v>0</v>
          </cell>
          <cell r="U6380">
            <v>0</v>
          </cell>
          <cell r="V6380">
            <v>0</v>
          </cell>
          <cell r="W6380">
            <v>-227750</v>
          </cell>
          <cell r="X6380">
            <v>92</v>
          </cell>
          <cell r="Y6380">
            <v>0</v>
          </cell>
          <cell r="Z6380">
            <v>-5553</v>
          </cell>
          <cell r="AA6380">
            <v>0</v>
          </cell>
          <cell r="AB6380">
            <v>0</v>
          </cell>
          <cell r="AC6380">
            <v>-136</v>
          </cell>
          <cell r="AD6380">
            <v>0</v>
          </cell>
          <cell r="AE6380">
            <v>0</v>
          </cell>
          <cell r="AF6380">
            <v>0</v>
          </cell>
          <cell r="AG6380">
            <v>0</v>
          </cell>
          <cell r="AH6380">
            <v>-84890</v>
          </cell>
          <cell r="AI6380">
            <v>0</v>
          </cell>
          <cell r="AJ6380">
            <v>0</v>
          </cell>
          <cell r="AK6380">
            <v>0</v>
          </cell>
          <cell r="AL6380">
            <v>0</v>
          </cell>
          <cell r="AM6380">
            <v>0</v>
          </cell>
          <cell r="AN6380">
            <v>0</v>
          </cell>
          <cell r="AO6380">
            <v>0</v>
          </cell>
          <cell r="AP6380">
            <v>0</v>
          </cell>
          <cell r="AQ6380">
            <v>0</v>
          </cell>
          <cell r="AR6380">
            <v>0</v>
          </cell>
          <cell r="AS6380">
            <v>0</v>
          </cell>
          <cell r="AT6380">
            <v>-338186</v>
          </cell>
        </row>
        <row r="6381">
          <cell r="A6381">
            <v>2016</v>
          </cell>
          <cell r="B6381" t="str">
            <v>PacifiCorp</v>
          </cell>
          <cell r="C6381" t="str">
            <v>Federal</v>
          </cell>
          <cell r="D6381" t="str">
            <v>V2013_50%</v>
          </cell>
          <cell r="E6381" t="str">
            <v>General</v>
          </cell>
          <cell r="F6381" t="str">
            <v>YARD IMP</v>
          </cell>
          <cell r="G6381">
            <v>0</v>
          </cell>
          <cell r="H6381">
            <v>880715</v>
          </cell>
          <cell r="I6381">
            <v>7901</v>
          </cell>
          <cell r="J6381">
            <v>3772</v>
          </cell>
          <cell r="K6381">
            <v>0</v>
          </cell>
          <cell r="L6381">
            <v>0</v>
          </cell>
          <cell r="M6381">
            <v>0</v>
          </cell>
          <cell r="N6381">
            <v>0</v>
          </cell>
          <cell r="O6381">
            <v>0</v>
          </cell>
          <cell r="P6381">
            <v>-94</v>
          </cell>
          <cell r="Q6381">
            <v>-184</v>
          </cell>
          <cell r="R6381">
            <v>0</v>
          </cell>
          <cell r="S6381">
            <v>0</v>
          </cell>
          <cell r="T6381">
            <v>0</v>
          </cell>
          <cell r="U6381">
            <v>0</v>
          </cell>
          <cell r="V6381">
            <v>0</v>
          </cell>
          <cell r="W6381">
            <v>-3772</v>
          </cell>
          <cell r="X6381">
            <v>1</v>
          </cell>
          <cell r="Y6381">
            <v>0</v>
          </cell>
          <cell r="Z6381">
            <v>-78</v>
          </cell>
          <cell r="AA6381">
            <v>0</v>
          </cell>
          <cell r="AB6381">
            <v>0</v>
          </cell>
          <cell r="AC6381">
            <v>-2</v>
          </cell>
          <cell r="AD6381">
            <v>0</v>
          </cell>
          <cell r="AE6381">
            <v>0</v>
          </cell>
          <cell r="AF6381">
            <v>0</v>
          </cell>
          <cell r="AG6381">
            <v>0</v>
          </cell>
          <cell r="AH6381">
            <v>0</v>
          </cell>
          <cell r="AI6381">
            <v>0</v>
          </cell>
          <cell r="AJ6381">
            <v>0</v>
          </cell>
          <cell r="AK6381">
            <v>0</v>
          </cell>
          <cell r="AL6381">
            <v>0</v>
          </cell>
          <cell r="AM6381">
            <v>0</v>
          </cell>
          <cell r="AN6381">
            <v>0</v>
          </cell>
          <cell r="AO6381">
            <v>0</v>
          </cell>
          <cell r="AP6381">
            <v>0</v>
          </cell>
          <cell r="AQ6381">
            <v>0</v>
          </cell>
          <cell r="AR6381">
            <v>0</v>
          </cell>
          <cell r="AS6381">
            <v>0</v>
          </cell>
          <cell r="AT6381">
            <v>-4129</v>
          </cell>
        </row>
        <row r="6382">
          <cell r="A6382">
            <v>0</v>
          </cell>
          <cell r="B6382">
            <v>0</v>
          </cell>
          <cell r="C6382">
            <v>0</v>
          </cell>
          <cell r="D6382">
            <v>0</v>
          </cell>
          <cell r="E6382" t="str">
            <v>General Total</v>
          </cell>
          <cell r="F6382">
            <v>0</v>
          </cell>
          <cell r="G6382">
            <v>0</v>
          </cell>
          <cell r="H6382">
            <v>0</v>
          </cell>
          <cell r="I6382">
            <v>56000683</v>
          </cell>
          <cell r="J6382">
            <v>26693984</v>
          </cell>
          <cell r="K6382">
            <v>0</v>
          </cell>
          <cell r="L6382">
            <v>0</v>
          </cell>
          <cell r="M6382">
            <v>0</v>
          </cell>
          <cell r="N6382">
            <v>0</v>
          </cell>
          <cell r="O6382">
            <v>0</v>
          </cell>
          <cell r="P6382">
            <v>-667682</v>
          </cell>
          <cell r="Q6382">
            <v>-1306307</v>
          </cell>
          <cell r="R6382">
            <v>0</v>
          </cell>
          <cell r="S6382">
            <v>0</v>
          </cell>
          <cell r="T6382">
            <v>0</v>
          </cell>
          <cell r="U6382">
            <v>0</v>
          </cell>
          <cell r="V6382">
            <v>0</v>
          </cell>
          <cell r="W6382">
            <v>-26693984</v>
          </cell>
          <cell r="X6382">
            <v>9077</v>
          </cell>
          <cell r="Y6382">
            <v>0</v>
          </cell>
          <cell r="Z6382">
            <v>-549497</v>
          </cell>
          <cell r="AA6382">
            <v>0</v>
          </cell>
          <cell r="AB6382">
            <v>0</v>
          </cell>
          <cell r="AC6382">
            <v>-13416</v>
          </cell>
          <cell r="AD6382">
            <v>0</v>
          </cell>
          <cell r="AE6382">
            <v>0</v>
          </cell>
          <cell r="AF6382">
            <v>0</v>
          </cell>
          <cell r="AG6382">
            <v>0</v>
          </cell>
          <cell r="AH6382">
            <v>-84890</v>
          </cell>
          <cell r="AI6382">
            <v>0</v>
          </cell>
          <cell r="AJ6382">
            <v>0</v>
          </cell>
          <cell r="AK6382">
            <v>0</v>
          </cell>
          <cell r="AL6382">
            <v>0</v>
          </cell>
          <cell r="AM6382">
            <v>0</v>
          </cell>
          <cell r="AN6382">
            <v>0</v>
          </cell>
          <cell r="AO6382">
            <v>0</v>
          </cell>
          <cell r="AP6382">
            <v>0</v>
          </cell>
          <cell r="AQ6382">
            <v>0</v>
          </cell>
          <cell r="AR6382">
            <v>0</v>
          </cell>
          <cell r="AS6382">
            <v>0</v>
          </cell>
          <cell r="AT6382">
            <v>-29306699</v>
          </cell>
        </row>
        <row r="6383">
          <cell r="A6383">
            <v>2016</v>
          </cell>
          <cell r="B6383" t="str">
            <v>PacifiCorp</v>
          </cell>
          <cell r="C6383" t="str">
            <v>Federal</v>
          </cell>
          <cell r="D6383" t="str">
            <v>V2013_50%</v>
          </cell>
          <cell r="E6383" t="str">
            <v>Hydro</v>
          </cell>
          <cell r="F6383" t="str">
            <v>HYDRO East</v>
          </cell>
          <cell r="G6383">
            <v>0</v>
          </cell>
          <cell r="H6383">
            <v>882355</v>
          </cell>
          <cell r="I6383">
            <v>1850121</v>
          </cell>
          <cell r="J6383">
            <v>602993</v>
          </cell>
          <cell r="K6383">
            <v>0</v>
          </cell>
          <cell r="L6383">
            <v>0</v>
          </cell>
          <cell r="M6383">
            <v>0</v>
          </cell>
          <cell r="N6383">
            <v>0</v>
          </cell>
          <cell r="O6383">
            <v>0</v>
          </cell>
          <cell r="P6383">
            <v>-26730</v>
          </cell>
          <cell r="Q6383">
            <v>-52296</v>
          </cell>
          <cell r="R6383">
            <v>109478</v>
          </cell>
          <cell r="S6383">
            <v>0</v>
          </cell>
          <cell r="T6383">
            <v>5643</v>
          </cell>
          <cell r="U6383">
            <v>0</v>
          </cell>
          <cell r="V6383">
            <v>0</v>
          </cell>
          <cell r="W6383">
            <v>-608636</v>
          </cell>
          <cell r="X6383">
            <v>0</v>
          </cell>
          <cell r="Y6383">
            <v>0</v>
          </cell>
          <cell r="Z6383">
            <v>-18154</v>
          </cell>
          <cell r="AA6383">
            <v>0</v>
          </cell>
          <cell r="AB6383">
            <v>0</v>
          </cell>
          <cell r="AC6383">
            <v>-443</v>
          </cell>
          <cell r="AD6383">
            <v>0</v>
          </cell>
          <cell r="AE6383">
            <v>0</v>
          </cell>
          <cell r="AF6383">
            <v>0</v>
          </cell>
          <cell r="AG6383">
            <v>0</v>
          </cell>
          <cell r="AH6383">
            <v>0</v>
          </cell>
          <cell r="AI6383">
            <v>0</v>
          </cell>
          <cell r="AJ6383">
            <v>0</v>
          </cell>
          <cell r="AK6383">
            <v>0</v>
          </cell>
          <cell r="AL6383">
            <v>0</v>
          </cell>
          <cell r="AM6383">
            <v>0</v>
          </cell>
          <cell r="AN6383">
            <v>0</v>
          </cell>
          <cell r="AO6383">
            <v>0</v>
          </cell>
          <cell r="AP6383">
            <v>0</v>
          </cell>
          <cell r="AQ6383">
            <v>0</v>
          </cell>
          <cell r="AR6383">
            <v>-655990</v>
          </cell>
          <cell r="AS6383">
            <v>0</v>
          </cell>
          <cell r="AT6383">
            <v>-1247129</v>
          </cell>
        </row>
        <row r="6384">
          <cell r="A6384">
            <v>2016</v>
          </cell>
          <cell r="B6384" t="str">
            <v>PacifiCorp</v>
          </cell>
          <cell r="C6384" t="str">
            <v>Federal</v>
          </cell>
          <cell r="D6384" t="str">
            <v>V2013_50%</v>
          </cell>
          <cell r="E6384" t="str">
            <v>Hydro</v>
          </cell>
          <cell r="F6384" t="str">
            <v>HYDRO West</v>
          </cell>
          <cell r="G6384">
            <v>0</v>
          </cell>
          <cell r="H6384">
            <v>882314</v>
          </cell>
          <cell r="I6384">
            <v>34696571</v>
          </cell>
          <cell r="J6384">
            <v>14692684</v>
          </cell>
          <cell r="K6384">
            <v>0</v>
          </cell>
          <cell r="L6384">
            <v>1549</v>
          </cell>
          <cell r="M6384">
            <v>0</v>
          </cell>
          <cell r="N6384">
            <v>0</v>
          </cell>
          <cell r="O6384">
            <v>0</v>
          </cell>
          <cell r="P6384">
            <v>-501283</v>
          </cell>
          <cell r="Q6384">
            <v>-980750</v>
          </cell>
          <cell r="R6384">
            <v>2053112</v>
          </cell>
          <cell r="S6384">
            <v>0</v>
          </cell>
          <cell r="T6384">
            <v>5749</v>
          </cell>
          <cell r="U6384">
            <v>0</v>
          </cell>
          <cell r="V6384">
            <v>0</v>
          </cell>
          <cell r="W6384">
            <v>-14696885</v>
          </cell>
          <cell r="X6384">
            <v>0</v>
          </cell>
          <cell r="Y6384">
            <v>0</v>
          </cell>
          <cell r="Z6384">
            <v>-340454</v>
          </cell>
          <cell r="AA6384">
            <v>0</v>
          </cell>
          <cell r="AB6384">
            <v>0</v>
          </cell>
          <cell r="AC6384">
            <v>-8312</v>
          </cell>
          <cell r="AD6384">
            <v>0</v>
          </cell>
          <cell r="AE6384">
            <v>0</v>
          </cell>
          <cell r="AF6384">
            <v>0</v>
          </cell>
          <cell r="AG6384">
            <v>0</v>
          </cell>
          <cell r="AH6384">
            <v>0</v>
          </cell>
          <cell r="AI6384">
            <v>0</v>
          </cell>
          <cell r="AJ6384">
            <v>0</v>
          </cell>
          <cell r="AK6384">
            <v>0</v>
          </cell>
          <cell r="AL6384">
            <v>0</v>
          </cell>
          <cell r="AM6384">
            <v>0</v>
          </cell>
          <cell r="AN6384">
            <v>0</v>
          </cell>
          <cell r="AO6384">
            <v>0</v>
          </cell>
          <cell r="AP6384">
            <v>0</v>
          </cell>
          <cell r="AQ6384">
            <v>0</v>
          </cell>
          <cell r="AR6384">
            <v>-5536613</v>
          </cell>
          <cell r="AS6384">
            <v>0</v>
          </cell>
          <cell r="AT6384">
            <v>-20005436</v>
          </cell>
        </row>
        <row r="6385">
          <cell r="A6385">
            <v>0</v>
          </cell>
          <cell r="B6385">
            <v>0</v>
          </cell>
          <cell r="C6385">
            <v>0</v>
          </cell>
          <cell r="D6385">
            <v>0</v>
          </cell>
          <cell r="E6385" t="str">
            <v>Hydro Total</v>
          </cell>
          <cell r="F6385">
            <v>0</v>
          </cell>
          <cell r="G6385">
            <v>0</v>
          </cell>
          <cell r="H6385">
            <v>0</v>
          </cell>
          <cell r="I6385">
            <v>36546692</v>
          </cell>
          <cell r="J6385">
            <v>15295677</v>
          </cell>
          <cell r="K6385">
            <v>0</v>
          </cell>
          <cell r="L6385">
            <v>1549</v>
          </cell>
          <cell r="M6385">
            <v>0</v>
          </cell>
          <cell r="N6385">
            <v>0</v>
          </cell>
          <cell r="O6385">
            <v>0</v>
          </cell>
          <cell r="P6385">
            <v>-528013</v>
          </cell>
          <cell r="Q6385">
            <v>-1033046</v>
          </cell>
          <cell r="R6385">
            <v>2162590</v>
          </cell>
          <cell r="S6385">
            <v>0</v>
          </cell>
          <cell r="T6385">
            <v>11392</v>
          </cell>
          <cell r="U6385">
            <v>0</v>
          </cell>
          <cell r="V6385">
            <v>0</v>
          </cell>
          <cell r="W6385">
            <v>-15305520</v>
          </cell>
          <cell r="X6385">
            <v>0</v>
          </cell>
          <cell r="Y6385">
            <v>0</v>
          </cell>
          <cell r="Z6385">
            <v>-358608</v>
          </cell>
          <cell r="AA6385">
            <v>0</v>
          </cell>
          <cell r="AB6385">
            <v>0</v>
          </cell>
          <cell r="AC6385">
            <v>-8756</v>
          </cell>
          <cell r="AD6385">
            <v>0</v>
          </cell>
          <cell r="AE6385">
            <v>0</v>
          </cell>
          <cell r="AF6385">
            <v>0</v>
          </cell>
          <cell r="AG6385">
            <v>0</v>
          </cell>
          <cell r="AH6385">
            <v>0</v>
          </cell>
          <cell r="AI6385">
            <v>0</v>
          </cell>
          <cell r="AJ6385">
            <v>0</v>
          </cell>
          <cell r="AK6385">
            <v>0</v>
          </cell>
          <cell r="AL6385">
            <v>0</v>
          </cell>
          <cell r="AM6385">
            <v>0</v>
          </cell>
          <cell r="AN6385">
            <v>0</v>
          </cell>
          <cell r="AO6385">
            <v>0</v>
          </cell>
          <cell r="AP6385">
            <v>0</v>
          </cell>
          <cell r="AQ6385">
            <v>0</v>
          </cell>
          <cell r="AR6385">
            <v>-6192603</v>
          </cell>
          <cell r="AS6385">
            <v>0</v>
          </cell>
          <cell r="AT6385">
            <v>-21252564</v>
          </cell>
        </row>
        <row r="6386">
          <cell r="A6386">
            <v>2016</v>
          </cell>
          <cell r="B6386" t="str">
            <v>PacifiCorp</v>
          </cell>
          <cell r="C6386" t="str">
            <v>Federal</v>
          </cell>
          <cell r="D6386" t="str">
            <v>V2013_50%</v>
          </cell>
          <cell r="E6386" t="str">
            <v>Intangibles - Software</v>
          </cell>
          <cell r="F6386" t="str">
            <v>SOFTWARE</v>
          </cell>
          <cell r="G6386" t="str">
            <v>Jan</v>
          </cell>
          <cell r="H6386">
            <v>882346</v>
          </cell>
          <cell r="I6386">
            <v>808762</v>
          </cell>
          <cell r="J6386">
            <v>391935</v>
          </cell>
          <cell r="K6386">
            <v>0</v>
          </cell>
          <cell r="L6386">
            <v>0</v>
          </cell>
          <cell r="M6386">
            <v>0</v>
          </cell>
          <cell r="N6386">
            <v>0</v>
          </cell>
          <cell r="O6386">
            <v>0</v>
          </cell>
          <cell r="P6386">
            <v>-5670</v>
          </cell>
          <cell r="Q6386">
            <v>-11093</v>
          </cell>
          <cell r="R6386">
            <v>0</v>
          </cell>
          <cell r="S6386">
            <v>0</v>
          </cell>
          <cell r="T6386">
            <v>0</v>
          </cell>
          <cell r="U6386">
            <v>0</v>
          </cell>
          <cell r="V6386">
            <v>0</v>
          </cell>
          <cell r="W6386">
            <v>-391935</v>
          </cell>
          <cell r="X6386">
            <v>0</v>
          </cell>
          <cell r="Y6386">
            <v>0</v>
          </cell>
          <cell r="Z6386">
            <v>-7936</v>
          </cell>
          <cell r="AA6386">
            <v>0</v>
          </cell>
          <cell r="AB6386">
            <v>0</v>
          </cell>
          <cell r="AC6386">
            <v>-194</v>
          </cell>
          <cell r="AD6386">
            <v>0</v>
          </cell>
          <cell r="AE6386">
            <v>0</v>
          </cell>
          <cell r="AF6386">
            <v>0</v>
          </cell>
          <cell r="AG6386">
            <v>0</v>
          </cell>
          <cell r="AH6386">
            <v>0</v>
          </cell>
          <cell r="AI6386">
            <v>0</v>
          </cell>
          <cell r="AJ6386">
            <v>0</v>
          </cell>
          <cell r="AK6386">
            <v>0</v>
          </cell>
          <cell r="AL6386">
            <v>0</v>
          </cell>
          <cell r="AM6386">
            <v>0</v>
          </cell>
          <cell r="AN6386">
            <v>0</v>
          </cell>
          <cell r="AO6386">
            <v>0</v>
          </cell>
          <cell r="AP6386">
            <v>0</v>
          </cell>
          <cell r="AQ6386">
            <v>0</v>
          </cell>
          <cell r="AR6386">
            <v>0</v>
          </cell>
          <cell r="AS6386">
            <v>0</v>
          </cell>
          <cell r="AT6386">
            <v>-416827</v>
          </cell>
        </row>
        <row r="6387">
          <cell r="A6387">
            <v>2016</v>
          </cell>
          <cell r="B6387" t="str">
            <v>PacifiCorp</v>
          </cell>
          <cell r="C6387" t="str">
            <v>Federal</v>
          </cell>
          <cell r="D6387" t="str">
            <v>V2013_50%</v>
          </cell>
          <cell r="E6387" t="str">
            <v>Intangibles - Software</v>
          </cell>
          <cell r="F6387" t="str">
            <v>SOFTWARE</v>
          </cell>
          <cell r="G6387" t="str">
            <v>Feb</v>
          </cell>
          <cell r="H6387">
            <v>882347</v>
          </cell>
          <cell r="I6387">
            <v>301109</v>
          </cell>
          <cell r="J6387">
            <v>145921</v>
          </cell>
          <cell r="K6387">
            <v>0</v>
          </cell>
          <cell r="L6387">
            <v>0</v>
          </cell>
          <cell r="M6387">
            <v>0</v>
          </cell>
          <cell r="N6387">
            <v>0</v>
          </cell>
          <cell r="O6387">
            <v>0</v>
          </cell>
          <cell r="P6387">
            <v>-2111</v>
          </cell>
          <cell r="Q6387">
            <v>-4130</v>
          </cell>
          <cell r="R6387">
            <v>0</v>
          </cell>
          <cell r="S6387">
            <v>0</v>
          </cell>
          <cell r="T6387">
            <v>0</v>
          </cell>
          <cell r="U6387">
            <v>0</v>
          </cell>
          <cell r="V6387">
            <v>0</v>
          </cell>
          <cell r="W6387">
            <v>-145921</v>
          </cell>
          <cell r="X6387">
            <v>0</v>
          </cell>
          <cell r="Y6387">
            <v>0</v>
          </cell>
          <cell r="Z6387">
            <v>-2955</v>
          </cell>
          <cell r="AA6387">
            <v>0</v>
          </cell>
          <cell r="AB6387">
            <v>0</v>
          </cell>
          <cell r="AC6387">
            <v>-72</v>
          </cell>
          <cell r="AD6387">
            <v>0</v>
          </cell>
          <cell r="AE6387">
            <v>0</v>
          </cell>
          <cell r="AF6387">
            <v>0</v>
          </cell>
          <cell r="AG6387">
            <v>0</v>
          </cell>
          <cell r="AH6387">
            <v>0</v>
          </cell>
          <cell r="AI6387">
            <v>0</v>
          </cell>
          <cell r="AJ6387">
            <v>0</v>
          </cell>
          <cell r="AK6387">
            <v>0</v>
          </cell>
          <cell r="AL6387">
            <v>0</v>
          </cell>
          <cell r="AM6387">
            <v>0</v>
          </cell>
          <cell r="AN6387">
            <v>0</v>
          </cell>
          <cell r="AO6387">
            <v>0</v>
          </cell>
          <cell r="AP6387">
            <v>0</v>
          </cell>
          <cell r="AQ6387">
            <v>0</v>
          </cell>
          <cell r="AR6387">
            <v>0</v>
          </cell>
          <cell r="AS6387">
            <v>0</v>
          </cell>
          <cell r="AT6387">
            <v>-155188</v>
          </cell>
        </row>
        <row r="6388">
          <cell r="A6388">
            <v>2016</v>
          </cell>
          <cell r="B6388" t="str">
            <v>PacifiCorp</v>
          </cell>
          <cell r="C6388" t="str">
            <v>Federal</v>
          </cell>
          <cell r="D6388" t="str">
            <v>V2013_50%</v>
          </cell>
          <cell r="E6388" t="str">
            <v>Intangibles - Software</v>
          </cell>
          <cell r="F6388" t="str">
            <v>SOFTWARE</v>
          </cell>
          <cell r="G6388" t="str">
            <v>Mar</v>
          </cell>
          <cell r="H6388">
            <v>882348</v>
          </cell>
          <cell r="I6388">
            <v>621613</v>
          </cell>
          <cell r="J6388">
            <v>301240</v>
          </cell>
          <cell r="K6388">
            <v>0</v>
          </cell>
          <cell r="L6388">
            <v>0</v>
          </cell>
          <cell r="M6388">
            <v>0</v>
          </cell>
          <cell r="N6388">
            <v>0</v>
          </cell>
          <cell r="O6388">
            <v>0</v>
          </cell>
          <cell r="P6388">
            <v>-4358</v>
          </cell>
          <cell r="Q6388">
            <v>-8526</v>
          </cell>
          <cell r="R6388">
            <v>0</v>
          </cell>
          <cell r="S6388">
            <v>0</v>
          </cell>
          <cell r="T6388">
            <v>0</v>
          </cell>
          <cell r="U6388">
            <v>0</v>
          </cell>
          <cell r="V6388">
            <v>0</v>
          </cell>
          <cell r="W6388">
            <v>-301240</v>
          </cell>
          <cell r="X6388">
            <v>0</v>
          </cell>
          <cell r="Y6388">
            <v>0</v>
          </cell>
          <cell r="Z6388">
            <v>-6099</v>
          </cell>
          <cell r="AA6388">
            <v>0</v>
          </cell>
          <cell r="AB6388">
            <v>0</v>
          </cell>
          <cell r="AC6388">
            <v>-149</v>
          </cell>
          <cell r="AD6388">
            <v>0</v>
          </cell>
          <cell r="AE6388">
            <v>0</v>
          </cell>
          <cell r="AF6388">
            <v>0</v>
          </cell>
          <cell r="AG6388">
            <v>0</v>
          </cell>
          <cell r="AH6388">
            <v>0</v>
          </cell>
          <cell r="AI6388">
            <v>0</v>
          </cell>
          <cell r="AJ6388">
            <v>0</v>
          </cell>
          <cell r="AK6388">
            <v>0</v>
          </cell>
          <cell r="AL6388">
            <v>0</v>
          </cell>
          <cell r="AM6388">
            <v>0</v>
          </cell>
          <cell r="AN6388">
            <v>0</v>
          </cell>
          <cell r="AO6388">
            <v>0</v>
          </cell>
          <cell r="AP6388">
            <v>0</v>
          </cell>
          <cell r="AQ6388">
            <v>0</v>
          </cell>
          <cell r="AR6388">
            <v>0</v>
          </cell>
          <cell r="AS6388">
            <v>0</v>
          </cell>
          <cell r="AT6388">
            <v>-320372</v>
          </cell>
        </row>
        <row r="6389">
          <cell r="A6389">
            <v>2016</v>
          </cell>
          <cell r="B6389" t="str">
            <v>PacifiCorp</v>
          </cell>
          <cell r="C6389" t="str">
            <v>Federal</v>
          </cell>
          <cell r="D6389" t="str">
            <v>V2013_50%</v>
          </cell>
          <cell r="E6389" t="str">
            <v>Intangibles - Software</v>
          </cell>
          <cell r="F6389" t="str">
            <v>SOFTWARE</v>
          </cell>
          <cell r="G6389" t="str">
            <v>Apr</v>
          </cell>
          <cell r="H6389">
            <v>882349</v>
          </cell>
          <cell r="I6389">
            <v>122375</v>
          </cell>
          <cell r="J6389">
            <v>59304</v>
          </cell>
          <cell r="K6389">
            <v>0</v>
          </cell>
          <cell r="L6389">
            <v>0</v>
          </cell>
          <cell r="M6389">
            <v>0</v>
          </cell>
          <cell r="N6389">
            <v>0</v>
          </cell>
          <cell r="O6389">
            <v>0</v>
          </cell>
          <cell r="P6389">
            <v>-858</v>
          </cell>
          <cell r="Q6389">
            <v>-1678</v>
          </cell>
          <cell r="R6389">
            <v>0</v>
          </cell>
          <cell r="S6389">
            <v>0</v>
          </cell>
          <cell r="T6389">
            <v>0</v>
          </cell>
          <cell r="U6389">
            <v>0</v>
          </cell>
          <cell r="V6389">
            <v>0</v>
          </cell>
          <cell r="W6389">
            <v>-59304</v>
          </cell>
          <cell r="X6389">
            <v>0</v>
          </cell>
          <cell r="Y6389">
            <v>0</v>
          </cell>
          <cell r="Z6389">
            <v>-1201</v>
          </cell>
          <cell r="AA6389">
            <v>0</v>
          </cell>
          <cell r="AB6389">
            <v>0</v>
          </cell>
          <cell r="AC6389">
            <v>-29</v>
          </cell>
          <cell r="AD6389">
            <v>0</v>
          </cell>
          <cell r="AE6389">
            <v>0</v>
          </cell>
          <cell r="AF6389">
            <v>0</v>
          </cell>
          <cell r="AG6389">
            <v>0</v>
          </cell>
          <cell r="AH6389">
            <v>0</v>
          </cell>
          <cell r="AI6389">
            <v>0</v>
          </cell>
          <cell r="AJ6389">
            <v>0</v>
          </cell>
          <cell r="AK6389">
            <v>0</v>
          </cell>
          <cell r="AL6389">
            <v>0</v>
          </cell>
          <cell r="AM6389">
            <v>0</v>
          </cell>
          <cell r="AN6389">
            <v>0</v>
          </cell>
          <cell r="AO6389">
            <v>0</v>
          </cell>
          <cell r="AP6389">
            <v>0</v>
          </cell>
          <cell r="AQ6389">
            <v>0</v>
          </cell>
          <cell r="AR6389">
            <v>0</v>
          </cell>
          <cell r="AS6389">
            <v>0</v>
          </cell>
          <cell r="AT6389">
            <v>-63071</v>
          </cell>
        </row>
        <row r="6390">
          <cell r="A6390">
            <v>2016</v>
          </cell>
          <cell r="B6390" t="str">
            <v>PacifiCorp</v>
          </cell>
          <cell r="C6390" t="str">
            <v>Federal</v>
          </cell>
          <cell r="D6390" t="str">
            <v>V2013_50%</v>
          </cell>
          <cell r="E6390" t="str">
            <v>Intangibles - Software</v>
          </cell>
          <cell r="F6390" t="str">
            <v>SOFTWARE</v>
          </cell>
          <cell r="G6390" t="str">
            <v>May</v>
          </cell>
          <cell r="H6390">
            <v>882307</v>
          </cell>
          <cell r="I6390">
            <v>1351121</v>
          </cell>
          <cell r="J6390">
            <v>654768</v>
          </cell>
          <cell r="K6390">
            <v>0</v>
          </cell>
          <cell r="L6390">
            <v>0</v>
          </cell>
          <cell r="M6390">
            <v>0</v>
          </cell>
          <cell r="N6390">
            <v>0</v>
          </cell>
          <cell r="O6390">
            <v>0</v>
          </cell>
          <cell r="P6390">
            <v>-9472</v>
          </cell>
          <cell r="Q6390">
            <v>-18532</v>
          </cell>
          <cell r="R6390">
            <v>0</v>
          </cell>
          <cell r="S6390">
            <v>0</v>
          </cell>
          <cell r="T6390">
            <v>0</v>
          </cell>
          <cell r="U6390">
            <v>0</v>
          </cell>
          <cell r="V6390">
            <v>0</v>
          </cell>
          <cell r="W6390">
            <v>-654768</v>
          </cell>
          <cell r="X6390">
            <v>0</v>
          </cell>
          <cell r="Y6390">
            <v>0</v>
          </cell>
          <cell r="Z6390">
            <v>-13258</v>
          </cell>
          <cell r="AA6390">
            <v>0</v>
          </cell>
          <cell r="AB6390">
            <v>0</v>
          </cell>
          <cell r="AC6390">
            <v>-324</v>
          </cell>
          <cell r="AD6390">
            <v>0</v>
          </cell>
          <cell r="AE6390">
            <v>0</v>
          </cell>
          <cell r="AF6390">
            <v>0</v>
          </cell>
          <cell r="AG6390">
            <v>0</v>
          </cell>
          <cell r="AH6390">
            <v>0</v>
          </cell>
          <cell r="AI6390">
            <v>0</v>
          </cell>
          <cell r="AJ6390">
            <v>0</v>
          </cell>
          <cell r="AK6390">
            <v>0</v>
          </cell>
          <cell r="AL6390">
            <v>0</v>
          </cell>
          <cell r="AM6390">
            <v>0</v>
          </cell>
          <cell r="AN6390">
            <v>0</v>
          </cell>
          <cell r="AO6390">
            <v>0</v>
          </cell>
          <cell r="AP6390">
            <v>0</v>
          </cell>
          <cell r="AQ6390">
            <v>0</v>
          </cell>
          <cell r="AR6390">
            <v>0</v>
          </cell>
          <cell r="AS6390">
            <v>0</v>
          </cell>
          <cell r="AT6390">
            <v>-696353</v>
          </cell>
        </row>
        <row r="6391">
          <cell r="A6391">
            <v>2016</v>
          </cell>
          <cell r="B6391" t="str">
            <v>PacifiCorp</v>
          </cell>
          <cell r="C6391" t="str">
            <v>Federal</v>
          </cell>
          <cell r="D6391" t="str">
            <v>V2013_50%</v>
          </cell>
          <cell r="E6391" t="str">
            <v>Intangibles - Software</v>
          </cell>
          <cell r="F6391" t="str">
            <v>SOFTWARE</v>
          </cell>
          <cell r="G6391" t="str">
            <v>Jun</v>
          </cell>
          <cell r="H6391">
            <v>882308</v>
          </cell>
          <cell r="I6391">
            <v>53676</v>
          </cell>
          <cell r="J6391">
            <v>26012</v>
          </cell>
          <cell r="K6391">
            <v>0</v>
          </cell>
          <cell r="L6391">
            <v>0</v>
          </cell>
          <cell r="M6391">
            <v>0</v>
          </cell>
          <cell r="N6391">
            <v>0</v>
          </cell>
          <cell r="O6391">
            <v>0</v>
          </cell>
          <cell r="P6391">
            <v>-376</v>
          </cell>
          <cell r="Q6391">
            <v>-736</v>
          </cell>
          <cell r="R6391">
            <v>0</v>
          </cell>
          <cell r="S6391">
            <v>0</v>
          </cell>
          <cell r="T6391">
            <v>0</v>
          </cell>
          <cell r="U6391">
            <v>0</v>
          </cell>
          <cell r="V6391">
            <v>0</v>
          </cell>
          <cell r="W6391">
            <v>-26012</v>
          </cell>
          <cell r="X6391">
            <v>0</v>
          </cell>
          <cell r="Y6391">
            <v>0</v>
          </cell>
          <cell r="Z6391">
            <v>-527</v>
          </cell>
          <cell r="AA6391">
            <v>0</v>
          </cell>
          <cell r="AB6391">
            <v>0</v>
          </cell>
          <cell r="AC6391">
            <v>-13</v>
          </cell>
          <cell r="AD6391">
            <v>0</v>
          </cell>
          <cell r="AE6391">
            <v>0</v>
          </cell>
          <cell r="AF6391">
            <v>0</v>
          </cell>
          <cell r="AG6391">
            <v>0</v>
          </cell>
          <cell r="AH6391">
            <v>0</v>
          </cell>
          <cell r="AI6391">
            <v>0</v>
          </cell>
          <cell r="AJ6391">
            <v>0</v>
          </cell>
          <cell r="AK6391">
            <v>0</v>
          </cell>
          <cell r="AL6391">
            <v>0</v>
          </cell>
          <cell r="AM6391">
            <v>0</v>
          </cell>
          <cell r="AN6391">
            <v>0</v>
          </cell>
          <cell r="AO6391">
            <v>0</v>
          </cell>
          <cell r="AP6391">
            <v>0</v>
          </cell>
          <cell r="AQ6391">
            <v>0</v>
          </cell>
          <cell r="AR6391">
            <v>0</v>
          </cell>
          <cell r="AS6391">
            <v>0</v>
          </cell>
          <cell r="AT6391">
            <v>-27664</v>
          </cell>
        </row>
        <row r="6392">
          <cell r="A6392">
            <v>2016</v>
          </cell>
          <cell r="B6392" t="str">
            <v>PacifiCorp</v>
          </cell>
          <cell r="C6392" t="str">
            <v>Federal</v>
          </cell>
          <cell r="D6392" t="str">
            <v>V2013_50%</v>
          </cell>
          <cell r="E6392" t="str">
            <v>Intangibles - Software</v>
          </cell>
          <cell r="F6392" t="str">
            <v>SOFTWARE</v>
          </cell>
          <cell r="G6392" t="str">
            <v>Jul</v>
          </cell>
          <cell r="H6392">
            <v>882301</v>
          </cell>
          <cell r="I6392">
            <v>644939</v>
          </cell>
          <cell r="J6392">
            <v>312544</v>
          </cell>
          <cell r="K6392">
            <v>0</v>
          </cell>
          <cell r="L6392">
            <v>0</v>
          </cell>
          <cell r="M6392">
            <v>0</v>
          </cell>
          <cell r="N6392">
            <v>0</v>
          </cell>
          <cell r="O6392">
            <v>0</v>
          </cell>
          <cell r="P6392">
            <v>-4521</v>
          </cell>
          <cell r="Q6392">
            <v>-8846</v>
          </cell>
          <cell r="R6392">
            <v>0</v>
          </cell>
          <cell r="S6392">
            <v>0</v>
          </cell>
          <cell r="T6392">
            <v>0</v>
          </cell>
          <cell r="U6392">
            <v>0</v>
          </cell>
          <cell r="V6392">
            <v>0</v>
          </cell>
          <cell r="W6392">
            <v>-312544</v>
          </cell>
          <cell r="X6392">
            <v>0</v>
          </cell>
          <cell r="Y6392">
            <v>0</v>
          </cell>
          <cell r="Z6392">
            <v>-6328</v>
          </cell>
          <cell r="AA6392">
            <v>0</v>
          </cell>
          <cell r="AB6392">
            <v>0</v>
          </cell>
          <cell r="AC6392">
            <v>-155</v>
          </cell>
          <cell r="AD6392">
            <v>0</v>
          </cell>
          <cell r="AE6392">
            <v>0</v>
          </cell>
          <cell r="AF6392">
            <v>0</v>
          </cell>
          <cell r="AG6392">
            <v>0</v>
          </cell>
          <cell r="AH6392">
            <v>0</v>
          </cell>
          <cell r="AI6392">
            <v>0</v>
          </cell>
          <cell r="AJ6392">
            <v>0</v>
          </cell>
          <cell r="AK6392">
            <v>0</v>
          </cell>
          <cell r="AL6392">
            <v>0</v>
          </cell>
          <cell r="AM6392">
            <v>0</v>
          </cell>
          <cell r="AN6392">
            <v>0</v>
          </cell>
          <cell r="AO6392">
            <v>0</v>
          </cell>
          <cell r="AP6392">
            <v>0</v>
          </cell>
          <cell r="AQ6392">
            <v>0</v>
          </cell>
          <cell r="AR6392">
            <v>0</v>
          </cell>
          <cell r="AS6392">
            <v>0</v>
          </cell>
          <cell r="AT6392">
            <v>-332394</v>
          </cell>
        </row>
        <row r="6393">
          <cell r="A6393">
            <v>2016</v>
          </cell>
          <cell r="B6393" t="str">
            <v>PacifiCorp</v>
          </cell>
          <cell r="C6393" t="str">
            <v>Federal</v>
          </cell>
          <cell r="D6393" t="str">
            <v>V2013_50%</v>
          </cell>
          <cell r="E6393" t="str">
            <v>Intangibles - Software</v>
          </cell>
          <cell r="F6393" t="str">
            <v>SOFTWARE</v>
          </cell>
          <cell r="G6393" t="str">
            <v>Aug</v>
          </cell>
          <cell r="H6393">
            <v>882302</v>
          </cell>
          <cell r="I6393">
            <v>198553</v>
          </cell>
          <cell r="J6393">
            <v>96221</v>
          </cell>
          <cell r="K6393">
            <v>0</v>
          </cell>
          <cell r="L6393">
            <v>0</v>
          </cell>
          <cell r="M6393">
            <v>0</v>
          </cell>
          <cell r="N6393">
            <v>0</v>
          </cell>
          <cell r="O6393">
            <v>0</v>
          </cell>
          <cell r="P6393">
            <v>-1392</v>
          </cell>
          <cell r="Q6393">
            <v>-2723</v>
          </cell>
          <cell r="R6393">
            <v>0</v>
          </cell>
          <cell r="S6393">
            <v>0</v>
          </cell>
          <cell r="T6393">
            <v>0</v>
          </cell>
          <cell r="U6393">
            <v>0</v>
          </cell>
          <cell r="V6393">
            <v>0</v>
          </cell>
          <cell r="W6393">
            <v>-96221</v>
          </cell>
          <cell r="X6393">
            <v>0</v>
          </cell>
          <cell r="Y6393">
            <v>0</v>
          </cell>
          <cell r="Z6393">
            <v>-1948</v>
          </cell>
          <cell r="AA6393">
            <v>0</v>
          </cell>
          <cell r="AB6393">
            <v>0</v>
          </cell>
          <cell r="AC6393">
            <v>-48</v>
          </cell>
          <cell r="AD6393">
            <v>0</v>
          </cell>
          <cell r="AE6393">
            <v>0</v>
          </cell>
          <cell r="AF6393">
            <v>0</v>
          </cell>
          <cell r="AG6393">
            <v>0</v>
          </cell>
          <cell r="AH6393">
            <v>0</v>
          </cell>
          <cell r="AI6393">
            <v>0</v>
          </cell>
          <cell r="AJ6393">
            <v>0</v>
          </cell>
          <cell r="AK6393">
            <v>0</v>
          </cell>
          <cell r="AL6393">
            <v>0</v>
          </cell>
          <cell r="AM6393">
            <v>0</v>
          </cell>
          <cell r="AN6393">
            <v>0</v>
          </cell>
          <cell r="AO6393">
            <v>0</v>
          </cell>
          <cell r="AP6393">
            <v>0</v>
          </cell>
          <cell r="AQ6393">
            <v>0</v>
          </cell>
          <cell r="AR6393">
            <v>0</v>
          </cell>
          <cell r="AS6393">
            <v>0</v>
          </cell>
          <cell r="AT6393">
            <v>-102332</v>
          </cell>
        </row>
        <row r="6394">
          <cell r="A6394">
            <v>2016</v>
          </cell>
          <cell r="B6394" t="str">
            <v>PacifiCorp</v>
          </cell>
          <cell r="C6394" t="str">
            <v>Federal</v>
          </cell>
          <cell r="D6394" t="str">
            <v>V2013_50%</v>
          </cell>
          <cell r="E6394" t="str">
            <v>Intangibles - Software</v>
          </cell>
          <cell r="F6394" t="str">
            <v>SOFTWARE</v>
          </cell>
          <cell r="G6394" t="str">
            <v>Sep</v>
          </cell>
          <cell r="H6394">
            <v>882303</v>
          </cell>
          <cell r="I6394">
            <v>837057</v>
          </cell>
          <cell r="J6394">
            <v>405647</v>
          </cell>
          <cell r="K6394">
            <v>0</v>
          </cell>
          <cell r="L6394">
            <v>0</v>
          </cell>
          <cell r="M6394">
            <v>0</v>
          </cell>
          <cell r="N6394">
            <v>0</v>
          </cell>
          <cell r="O6394">
            <v>0</v>
          </cell>
          <cell r="P6394">
            <v>-5868</v>
          </cell>
          <cell r="Q6394">
            <v>-11481</v>
          </cell>
          <cell r="R6394">
            <v>0</v>
          </cell>
          <cell r="S6394">
            <v>0</v>
          </cell>
          <cell r="T6394">
            <v>0</v>
          </cell>
          <cell r="U6394">
            <v>0</v>
          </cell>
          <cell r="V6394">
            <v>0</v>
          </cell>
          <cell r="W6394">
            <v>-405647</v>
          </cell>
          <cell r="X6394">
            <v>0</v>
          </cell>
          <cell r="Y6394">
            <v>0</v>
          </cell>
          <cell r="Z6394">
            <v>-8213</v>
          </cell>
          <cell r="AA6394">
            <v>0</v>
          </cell>
          <cell r="AB6394">
            <v>0</v>
          </cell>
          <cell r="AC6394">
            <v>-201</v>
          </cell>
          <cell r="AD6394">
            <v>0</v>
          </cell>
          <cell r="AE6394">
            <v>0</v>
          </cell>
          <cell r="AF6394">
            <v>0</v>
          </cell>
          <cell r="AG6394">
            <v>0</v>
          </cell>
          <cell r="AH6394">
            <v>0</v>
          </cell>
          <cell r="AI6394">
            <v>0</v>
          </cell>
          <cell r="AJ6394">
            <v>0</v>
          </cell>
          <cell r="AK6394">
            <v>0</v>
          </cell>
          <cell r="AL6394">
            <v>0</v>
          </cell>
          <cell r="AM6394">
            <v>0</v>
          </cell>
          <cell r="AN6394">
            <v>0</v>
          </cell>
          <cell r="AO6394">
            <v>0</v>
          </cell>
          <cell r="AP6394">
            <v>0</v>
          </cell>
          <cell r="AQ6394">
            <v>0</v>
          </cell>
          <cell r="AR6394">
            <v>0</v>
          </cell>
          <cell r="AS6394">
            <v>0</v>
          </cell>
          <cell r="AT6394">
            <v>-431410</v>
          </cell>
        </row>
        <row r="6395">
          <cell r="A6395">
            <v>2016</v>
          </cell>
          <cell r="B6395" t="str">
            <v>PacifiCorp</v>
          </cell>
          <cell r="C6395" t="str">
            <v>Federal</v>
          </cell>
          <cell r="D6395" t="str">
            <v>V2013_50%</v>
          </cell>
          <cell r="E6395" t="str">
            <v>Intangibles - Software</v>
          </cell>
          <cell r="F6395" t="str">
            <v>SOFTWARE</v>
          </cell>
          <cell r="G6395" t="str">
            <v>Oct</v>
          </cell>
          <cell r="H6395">
            <v>882304</v>
          </cell>
          <cell r="I6395">
            <v>1610368</v>
          </cell>
          <cell r="J6395">
            <v>780402</v>
          </cell>
          <cell r="K6395">
            <v>0</v>
          </cell>
          <cell r="L6395">
            <v>0</v>
          </cell>
          <cell r="M6395">
            <v>0</v>
          </cell>
          <cell r="N6395">
            <v>0</v>
          </cell>
          <cell r="O6395">
            <v>0</v>
          </cell>
          <cell r="P6395">
            <v>-11289</v>
          </cell>
          <cell r="Q6395">
            <v>-22087</v>
          </cell>
          <cell r="R6395">
            <v>0</v>
          </cell>
          <cell r="S6395">
            <v>0</v>
          </cell>
          <cell r="T6395">
            <v>0</v>
          </cell>
          <cell r="U6395">
            <v>0</v>
          </cell>
          <cell r="V6395">
            <v>0</v>
          </cell>
          <cell r="W6395">
            <v>-780402</v>
          </cell>
          <cell r="X6395">
            <v>0</v>
          </cell>
          <cell r="Y6395">
            <v>0</v>
          </cell>
          <cell r="Z6395">
            <v>-15801</v>
          </cell>
          <cell r="AA6395">
            <v>0</v>
          </cell>
          <cell r="AB6395">
            <v>0</v>
          </cell>
          <cell r="AC6395">
            <v>-386</v>
          </cell>
          <cell r="AD6395">
            <v>0</v>
          </cell>
          <cell r="AE6395">
            <v>0</v>
          </cell>
          <cell r="AF6395">
            <v>0</v>
          </cell>
          <cell r="AG6395">
            <v>0</v>
          </cell>
          <cell r="AH6395">
            <v>0</v>
          </cell>
          <cell r="AI6395">
            <v>0</v>
          </cell>
          <cell r="AJ6395">
            <v>0</v>
          </cell>
          <cell r="AK6395">
            <v>0</v>
          </cell>
          <cell r="AL6395">
            <v>0</v>
          </cell>
          <cell r="AM6395">
            <v>0</v>
          </cell>
          <cell r="AN6395">
            <v>0</v>
          </cell>
          <cell r="AO6395">
            <v>0</v>
          </cell>
          <cell r="AP6395">
            <v>0</v>
          </cell>
          <cell r="AQ6395">
            <v>0</v>
          </cell>
          <cell r="AR6395">
            <v>0</v>
          </cell>
          <cell r="AS6395">
            <v>0</v>
          </cell>
          <cell r="AT6395">
            <v>-829966</v>
          </cell>
        </row>
        <row r="6396">
          <cell r="A6396">
            <v>2016</v>
          </cell>
          <cell r="B6396" t="str">
            <v>PacifiCorp</v>
          </cell>
          <cell r="C6396" t="str">
            <v>Federal</v>
          </cell>
          <cell r="D6396" t="str">
            <v>V2013_50%</v>
          </cell>
          <cell r="E6396" t="str">
            <v>Intangibles - Software</v>
          </cell>
          <cell r="F6396" t="str">
            <v>SOFTWARE</v>
          </cell>
          <cell r="G6396" t="str">
            <v>Nov</v>
          </cell>
          <cell r="H6396">
            <v>882305</v>
          </cell>
          <cell r="I6396">
            <v>157278</v>
          </cell>
          <cell r="J6396">
            <v>76218</v>
          </cell>
          <cell r="K6396">
            <v>0</v>
          </cell>
          <cell r="L6396">
            <v>0</v>
          </cell>
          <cell r="M6396">
            <v>0</v>
          </cell>
          <cell r="N6396">
            <v>0</v>
          </cell>
          <cell r="O6396">
            <v>0</v>
          </cell>
          <cell r="P6396">
            <v>-1103</v>
          </cell>
          <cell r="Q6396">
            <v>-2157</v>
          </cell>
          <cell r="R6396">
            <v>0</v>
          </cell>
          <cell r="S6396">
            <v>0</v>
          </cell>
          <cell r="T6396">
            <v>0</v>
          </cell>
          <cell r="U6396">
            <v>0</v>
          </cell>
          <cell r="V6396">
            <v>0</v>
          </cell>
          <cell r="W6396">
            <v>-76218</v>
          </cell>
          <cell r="X6396">
            <v>0</v>
          </cell>
          <cell r="Y6396">
            <v>0</v>
          </cell>
          <cell r="Z6396">
            <v>-1543</v>
          </cell>
          <cell r="AA6396">
            <v>0</v>
          </cell>
          <cell r="AB6396">
            <v>0</v>
          </cell>
          <cell r="AC6396">
            <v>-38</v>
          </cell>
          <cell r="AD6396">
            <v>0</v>
          </cell>
          <cell r="AE6396">
            <v>0</v>
          </cell>
          <cell r="AF6396">
            <v>0</v>
          </cell>
          <cell r="AG6396">
            <v>0</v>
          </cell>
          <cell r="AH6396">
            <v>0</v>
          </cell>
          <cell r="AI6396">
            <v>0</v>
          </cell>
          <cell r="AJ6396">
            <v>0</v>
          </cell>
          <cell r="AK6396">
            <v>0</v>
          </cell>
          <cell r="AL6396">
            <v>0</v>
          </cell>
          <cell r="AM6396">
            <v>0</v>
          </cell>
          <cell r="AN6396">
            <v>0</v>
          </cell>
          <cell r="AO6396">
            <v>0</v>
          </cell>
          <cell r="AP6396">
            <v>0</v>
          </cell>
          <cell r="AQ6396">
            <v>0</v>
          </cell>
          <cell r="AR6396">
            <v>0</v>
          </cell>
          <cell r="AS6396">
            <v>0</v>
          </cell>
          <cell r="AT6396">
            <v>-81059</v>
          </cell>
        </row>
        <row r="6397">
          <cell r="A6397">
            <v>2016</v>
          </cell>
          <cell r="B6397" t="str">
            <v>PacifiCorp</v>
          </cell>
          <cell r="C6397" t="str">
            <v>Federal</v>
          </cell>
          <cell r="D6397" t="str">
            <v>V2013_50%</v>
          </cell>
          <cell r="E6397" t="str">
            <v>Intangibles - Software</v>
          </cell>
          <cell r="F6397" t="str">
            <v>SOFTWARE</v>
          </cell>
          <cell r="G6397" t="str">
            <v>Dec</v>
          </cell>
          <cell r="H6397">
            <v>882306</v>
          </cell>
          <cell r="I6397">
            <v>995602</v>
          </cell>
          <cell r="J6397">
            <v>482480</v>
          </cell>
          <cell r="K6397">
            <v>0</v>
          </cell>
          <cell r="L6397">
            <v>0</v>
          </cell>
          <cell r="M6397">
            <v>0</v>
          </cell>
          <cell r="N6397">
            <v>0</v>
          </cell>
          <cell r="O6397">
            <v>0</v>
          </cell>
          <cell r="P6397">
            <v>-6980</v>
          </cell>
          <cell r="Q6397">
            <v>-13655</v>
          </cell>
          <cell r="R6397">
            <v>0</v>
          </cell>
          <cell r="S6397">
            <v>0</v>
          </cell>
          <cell r="T6397">
            <v>0</v>
          </cell>
          <cell r="U6397">
            <v>0</v>
          </cell>
          <cell r="V6397">
            <v>0</v>
          </cell>
          <cell r="W6397">
            <v>-482480</v>
          </cell>
          <cell r="X6397">
            <v>0</v>
          </cell>
          <cell r="Y6397">
            <v>0</v>
          </cell>
          <cell r="Z6397">
            <v>-9769</v>
          </cell>
          <cell r="AA6397">
            <v>0</v>
          </cell>
          <cell r="AB6397">
            <v>0</v>
          </cell>
          <cell r="AC6397">
            <v>-239</v>
          </cell>
          <cell r="AD6397">
            <v>0</v>
          </cell>
          <cell r="AE6397">
            <v>0</v>
          </cell>
          <cell r="AF6397">
            <v>0</v>
          </cell>
          <cell r="AG6397">
            <v>0</v>
          </cell>
          <cell r="AH6397">
            <v>0</v>
          </cell>
          <cell r="AI6397">
            <v>0</v>
          </cell>
          <cell r="AJ6397">
            <v>0</v>
          </cell>
          <cell r="AK6397">
            <v>0</v>
          </cell>
          <cell r="AL6397">
            <v>0</v>
          </cell>
          <cell r="AM6397">
            <v>0</v>
          </cell>
          <cell r="AN6397">
            <v>0</v>
          </cell>
          <cell r="AO6397">
            <v>0</v>
          </cell>
          <cell r="AP6397">
            <v>0</v>
          </cell>
          <cell r="AQ6397">
            <v>0</v>
          </cell>
          <cell r="AR6397">
            <v>0</v>
          </cell>
          <cell r="AS6397">
            <v>0</v>
          </cell>
          <cell r="AT6397">
            <v>-513123</v>
          </cell>
        </row>
        <row r="6398">
          <cell r="A6398">
            <v>0</v>
          </cell>
          <cell r="B6398">
            <v>0</v>
          </cell>
          <cell r="C6398">
            <v>0</v>
          </cell>
          <cell r="D6398">
            <v>0</v>
          </cell>
          <cell r="E6398" t="str">
            <v>Intangibles - Software Total</v>
          </cell>
          <cell r="F6398">
            <v>0</v>
          </cell>
          <cell r="G6398">
            <v>0</v>
          </cell>
          <cell r="H6398">
            <v>0</v>
          </cell>
          <cell r="I6398">
            <v>7702452</v>
          </cell>
          <cell r="J6398">
            <v>3732692</v>
          </cell>
          <cell r="K6398">
            <v>0</v>
          </cell>
          <cell r="L6398">
            <v>0</v>
          </cell>
          <cell r="M6398">
            <v>0</v>
          </cell>
          <cell r="N6398">
            <v>0</v>
          </cell>
          <cell r="O6398">
            <v>0</v>
          </cell>
          <cell r="P6398">
            <v>-53998</v>
          </cell>
          <cell r="Q6398">
            <v>-105645</v>
          </cell>
          <cell r="R6398">
            <v>0</v>
          </cell>
          <cell r="S6398">
            <v>0</v>
          </cell>
          <cell r="T6398">
            <v>0</v>
          </cell>
          <cell r="U6398">
            <v>0</v>
          </cell>
          <cell r="V6398">
            <v>0</v>
          </cell>
          <cell r="W6398">
            <v>-3732692</v>
          </cell>
          <cell r="X6398">
            <v>0</v>
          </cell>
          <cell r="Y6398">
            <v>0</v>
          </cell>
          <cell r="Z6398">
            <v>-75579</v>
          </cell>
          <cell r="AA6398">
            <v>0</v>
          </cell>
          <cell r="AB6398">
            <v>0</v>
          </cell>
          <cell r="AC6398">
            <v>-1845</v>
          </cell>
          <cell r="AD6398">
            <v>0</v>
          </cell>
          <cell r="AE6398">
            <v>0</v>
          </cell>
          <cell r="AF6398">
            <v>0</v>
          </cell>
          <cell r="AG6398">
            <v>0</v>
          </cell>
          <cell r="AH6398">
            <v>0</v>
          </cell>
          <cell r="AI6398">
            <v>0</v>
          </cell>
          <cell r="AJ6398">
            <v>0</v>
          </cell>
          <cell r="AK6398">
            <v>0</v>
          </cell>
          <cell r="AL6398">
            <v>0</v>
          </cell>
          <cell r="AM6398">
            <v>0</v>
          </cell>
          <cell r="AN6398">
            <v>0</v>
          </cell>
          <cell r="AO6398">
            <v>0</v>
          </cell>
          <cell r="AP6398">
            <v>0</v>
          </cell>
          <cell r="AQ6398">
            <v>0</v>
          </cell>
          <cell r="AR6398">
            <v>0</v>
          </cell>
          <cell r="AS6398">
            <v>0</v>
          </cell>
          <cell r="AT6398">
            <v>-3969759</v>
          </cell>
        </row>
        <row r="6399">
          <cell r="A6399">
            <v>2016</v>
          </cell>
          <cell r="B6399" t="str">
            <v>PacifiCorp</v>
          </cell>
          <cell r="C6399" t="str">
            <v>Federal</v>
          </cell>
          <cell r="D6399" t="str">
            <v>V2013_50%</v>
          </cell>
          <cell r="E6399" t="str">
            <v>Other Production</v>
          </cell>
          <cell r="F6399" t="str">
            <v>OTHER PROD 7M I (Wind)</v>
          </cell>
          <cell r="G6399">
            <v>0</v>
          </cell>
          <cell r="H6399">
            <v>882333</v>
          </cell>
          <cell r="I6399">
            <v>296922</v>
          </cell>
          <cell r="J6399">
            <v>112529</v>
          </cell>
          <cell r="K6399">
            <v>0</v>
          </cell>
          <cell r="L6399">
            <v>0</v>
          </cell>
          <cell r="M6399">
            <v>0</v>
          </cell>
          <cell r="N6399">
            <v>0</v>
          </cell>
          <cell r="O6399">
            <v>0</v>
          </cell>
          <cell r="P6399">
            <v>-282</v>
          </cell>
          <cell r="Q6399">
            <v>-552</v>
          </cell>
          <cell r="R6399">
            <v>17570</v>
          </cell>
          <cell r="S6399">
            <v>0</v>
          </cell>
          <cell r="T6399">
            <v>0</v>
          </cell>
          <cell r="U6399">
            <v>0</v>
          </cell>
          <cell r="V6399">
            <v>0</v>
          </cell>
          <cell r="W6399">
            <v>-112529</v>
          </cell>
          <cell r="X6399">
            <v>0</v>
          </cell>
          <cell r="Y6399">
            <v>0</v>
          </cell>
          <cell r="Z6399">
            <v>-2914</v>
          </cell>
          <cell r="AA6399">
            <v>0</v>
          </cell>
          <cell r="AB6399">
            <v>0</v>
          </cell>
          <cell r="AC6399">
            <v>-71</v>
          </cell>
          <cell r="AD6399">
            <v>0</v>
          </cell>
          <cell r="AE6399">
            <v>0</v>
          </cell>
          <cell r="AF6399">
            <v>0</v>
          </cell>
          <cell r="AG6399">
            <v>0</v>
          </cell>
          <cell r="AH6399">
            <v>0</v>
          </cell>
          <cell r="AI6399">
            <v>0</v>
          </cell>
          <cell r="AJ6399">
            <v>-19620</v>
          </cell>
          <cell r="AK6399">
            <v>0</v>
          </cell>
          <cell r="AL6399">
            <v>0</v>
          </cell>
          <cell r="AM6399">
            <v>0</v>
          </cell>
          <cell r="AN6399">
            <v>0</v>
          </cell>
          <cell r="AO6399">
            <v>0</v>
          </cell>
          <cell r="AP6399">
            <v>0</v>
          </cell>
          <cell r="AQ6399">
            <v>0</v>
          </cell>
          <cell r="AR6399">
            <v>-65995</v>
          </cell>
          <cell r="AS6399">
            <v>0</v>
          </cell>
          <cell r="AT6399">
            <v>-184393</v>
          </cell>
        </row>
        <row r="6400">
          <cell r="A6400">
            <v>2016</v>
          </cell>
          <cell r="B6400" t="str">
            <v>PacifiCorp</v>
          </cell>
          <cell r="C6400" t="str">
            <v>Federal</v>
          </cell>
          <cell r="D6400" t="str">
            <v>V2013_50%</v>
          </cell>
          <cell r="E6400" t="str">
            <v>Other Production</v>
          </cell>
          <cell r="F6400" t="str">
            <v>OTHER PROD 7M II (Wind)</v>
          </cell>
          <cell r="G6400">
            <v>0</v>
          </cell>
          <cell r="H6400">
            <v>882335</v>
          </cell>
          <cell r="I6400">
            <v>326639</v>
          </cell>
          <cell r="J6400">
            <v>156178</v>
          </cell>
          <cell r="K6400">
            <v>0</v>
          </cell>
          <cell r="L6400">
            <v>0</v>
          </cell>
          <cell r="M6400">
            <v>0</v>
          </cell>
          <cell r="N6400">
            <v>0</v>
          </cell>
          <cell r="O6400">
            <v>0</v>
          </cell>
          <cell r="P6400">
            <v>-310</v>
          </cell>
          <cell r="Q6400">
            <v>-607</v>
          </cell>
          <cell r="R6400">
            <v>19328</v>
          </cell>
          <cell r="S6400">
            <v>0</v>
          </cell>
          <cell r="T6400">
            <v>0</v>
          </cell>
          <cell r="U6400">
            <v>0</v>
          </cell>
          <cell r="V6400">
            <v>0</v>
          </cell>
          <cell r="W6400">
            <v>-156178</v>
          </cell>
          <cell r="X6400">
            <v>0</v>
          </cell>
          <cell r="Y6400">
            <v>0</v>
          </cell>
          <cell r="Z6400">
            <v>-3205</v>
          </cell>
          <cell r="AA6400">
            <v>0</v>
          </cell>
          <cell r="AB6400">
            <v>0</v>
          </cell>
          <cell r="AC6400">
            <v>-78</v>
          </cell>
          <cell r="AD6400">
            <v>0</v>
          </cell>
          <cell r="AE6400">
            <v>0</v>
          </cell>
          <cell r="AF6400">
            <v>0</v>
          </cell>
          <cell r="AG6400">
            <v>0</v>
          </cell>
          <cell r="AH6400">
            <v>0</v>
          </cell>
          <cell r="AI6400">
            <v>0</v>
          </cell>
          <cell r="AJ6400">
            <v>-21583</v>
          </cell>
          <cell r="AK6400">
            <v>0</v>
          </cell>
          <cell r="AL6400">
            <v>0</v>
          </cell>
          <cell r="AM6400">
            <v>0</v>
          </cell>
          <cell r="AN6400">
            <v>0</v>
          </cell>
          <cell r="AO6400">
            <v>0</v>
          </cell>
          <cell r="AP6400">
            <v>0</v>
          </cell>
          <cell r="AQ6400">
            <v>0</v>
          </cell>
          <cell r="AR6400">
            <v>-7828</v>
          </cell>
          <cell r="AS6400">
            <v>0</v>
          </cell>
          <cell r="AT6400">
            <v>-170461</v>
          </cell>
        </row>
        <row r="6401">
          <cell r="A6401">
            <v>2016</v>
          </cell>
          <cell r="B6401" t="str">
            <v>PacifiCorp</v>
          </cell>
          <cell r="C6401" t="str">
            <v>Federal</v>
          </cell>
          <cell r="D6401" t="str">
            <v>V2013_50%</v>
          </cell>
          <cell r="E6401" t="str">
            <v>Other Production</v>
          </cell>
          <cell r="F6401" t="str">
            <v>OTHER PROD CCK</v>
          </cell>
          <cell r="G6401">
            <v>0</v>
          </cell>
          <cell r="H6401">
            <v>882344</v>
          </cell>
          <cell r="I6401">
            <v>338078</v>
          </cell>
          <cell r="J6401">
            <v>8090</v>
          </cell>
          <cell r="K6401">
            <v>0</v>
          </cell>
          <cell r="L6401">
            <v>0</v>
          </cell>
          <cell r="M6401">
            <v>0</v>
          </cell>
          <cell r="N6401">
            <v>0</v>
          </cell>
          <cell r="O6401">
            <v>0</v>
          </cell>
          <cell r="P6401">
            <v>-321</v>
          </cell>
          <cell r="Q6401">
            <v>-629</v>
          </cell>
          <cell r="R6401">
            <v>20005</v>
          </cell>
          <cell r="S6401">
            <v>0</v>
          </cell>
          <cell r="T6401">
            <v>0</v>
          </cell>
          <cell r="U6401">
            <v>0</v>
          </cell>
          <cell r="V6401">
            <v>0</v>
          </cell>
          <cell r="W6401">
            <v>-8090</v>
          </cell>
          <cell r="X6401">
            <v>0</v>
          </cell>
          <cell r="Y6401">
            <v>0</v>
          </cell>
          <cell r="Z6401">
            <v>-3317</v>
          </cell>
          <cell r="AA6401">
            <v>0</v>
          </cell>
          <cell r="AB6401">
            <v>0</v>
          </cell>
          <cell r="AC6401">
            <v>-81</v>
          </cell>
          <cell r="AD6401">
            <v>0</v>
          </cell>
          <cell r="AE6401">
            <v>0</v>
          </cell>
          <cell r="AF6401">
            <v>0</v>
          </cell>
          <cell r="AG6401">
            <v>0</v>
          </cell>
          <cell r="AH6401">
            <v>0</v>
          </cell>
          <cell r="AI6401">
            <v>0</v>
          </cell>
          <cell r="AJ6401">
            <v>-22339</v>
          </cell>
          <cell r="AK6401">
            <v>0</v>
          </cell>
          <cell r="AL6401">
            <v>0</v>
          </cell>
          <cell r="AM6401">
            <v>0</v>
          </cell>
          <cell r="AN6401">
            <v>0</v>
          </cell>
          <cell r="AO6401">
            <v>0</v>
          </cell>
          <cell r="AP6401">
            <v>0</v>
          </cell>
          <cell r="AQ6401">
            <v>0</v>
          </cell>
          <cell r="AR6401">
            <v>-315216</v>
          </cell>
          <cell r="AS6401">
            <v>0</v>
          </cell>
          <cell r="AT6401">
            <v>-329988</v>
          </cell>
        </row>
        <row r="6402">
          <cell r="A6402">
            <v>2016</v>
          </cell>
          <cell r="B6402" t="str">
            <v>PacifiCorp</v>
          </cell>
          <cell r="C6402" t="str">
            <v>Federal</v>
          </cell>
          <cell r="D6402" t="str">
            <v>V2013_50%</v>
          </cell>
          <cell r="E6402" t="str">
            <v>Other Production</v>
          </cell>
          <cell r="F6402" t="str">
            <v>OTHER PROD CHEHALIS</v>
          </cell>
          <cell r="G6402">
            <v>0</v>
          </cell>
          <cell r="H6402">
            <v>882336</v>
          </cell>
          <cell r="I6402">
            <v>745936</v>
          </cell>
          <cell r="J6402">
            <v>123931</v>
          </cell>
          <cell r="K6402">
            <v>0</v>
          </cell>
          <cell r="L6402">
            <v>0</v>
          </cell>
          <cell r="M6402">
            <v>0</v>
          </cell>
          <cell r="N6402">
            <v>0</v>
          </cell>
          <cell r="O6402">
            <v>0</v>
          </cell>
          <cell r="P6402">
            <v>-709</v>
          </cell>
          <cell r="Q6402">
            <v>-1387</v>
          </cell>
          <cell r="R6402">
            <v>44140</v>
          </cell>
          <cell r="S6402">
            <v>0</v>
          </cell>
          <cell r="T6402">
            <v>0</v>
          </cell>
          <cell r="U6402">
            <v>0</v>
          </cell>
          <cell r="V6402">
            <v>-373834</v>
          </cell>
          <cell r="W6402">
            <v>-123931</v>
          </cell>
          <cell r="X6402">
            <v>0</v>
          </cell>
          <cell r="Y6402">
            <v>0</v>
          </cell>
          <cell r="Z6402">
            <v>-7319</v>
          </cell>
          <cell r="AA6402">
            <v>0</v>
          </cell>
          <cell r="AB6402">
            <v>0</v>
          </cell>
          <cell r="AC6402">
            <v>-179</v>
          </cell>
          <cell r="AD6402">
            <v>0</v>
          </cell>
          <cell r="AE6402">
            <v>0</v>
          </cell>
          <cell r="AF6402">
            <v>0</v>
          </cell>
          <cell r="AG6402">
            <v>0</v>
          </cell>
          <cell r="AH6402">
            <v>0</v>
          </cell>
          <cell r="AI6402">
            <v>0</v>
          </cell>
          <cell r="AJ6402">
            <v>-49289</v>
          </cell>
          <cell r="AK6402">
            <v>0</v>
          </cell>
          <cell r="AL6402">
            <v>0</v>
          </cell>
          <cell r="AM6402">
            <v>0</v>
          </cell>
          <cell r="AN6402">
            <v>0</v>
          </cell>
          <cell r="AO6402">
            <v>0</v>
          </cell>
          <cell r="AP6402">
            <v>0</v>
          </cell>
          <cell r="AQ6402">
            <v>0</v>
          </cell>
          <cell r="AR6402">
            <v>-109495</v>
          </cell>
          <cell r="AS6402">
            <v>0</v>
          </cell>
          <cell r="AT6402">
            <v>-622005</v>
          </cell>
        </row>
        <row r="6403">
          <cell r="A6403">
            <v>2016</v>
          </cell>
          <cell r="B6403" t="str">
            <v>PacifiCorp</v>
          </cell>
          <cell r="C6403" t="str">
            <v>Federal</v>
          </cell>
          <cell r="D6403" t="str">
            <v>V2013_50%</v>
          </cell>
          <cell r="E6403" t="str">
            <v>Other Production</v>
          </cell>
          <cell r="F6403" t="str">
            <v>OTHER PROD DUNLAP (Wind)</v>
          </cell>
          <cell r="G6403">
            <v>0</v>
          </cell>
          <cell r="H6403">
            <v>882312</v>
          </cell>
          <cell r="I6403">
            <v>94231</v>
          </cell>
          <cell r="J6403">
            <v>43153</v>
          </cell>
          <cell r="K6403">
            <v>0</v>
          </cell>
          <cell r="L6403">
            <v>0</v>
          </cell>
          <cell r="M6403">
            <v>0</v>
          </cell>
          <cell r="N6403">
            <v>0</v>
          </cell>
          <cell r="O6403">
            <v>0</v>
          </cell>
          <cell r="P6403">
            <v>-90</v>
          </cell>
          <cell r="Q6403">
            <v>-175</v>
          </cell>
          <cell r="R6403">
            <v>5576</v>
          </cell>
          <cell r="S6403">
            <v>0</v>
          </cell>
          <cell r="T6403">
            <v>3031</v>
          </cell>
          <cell r="U6403">
            <v>0</v>
          </cell>
          <cell r="V6403">
            <v>0</v>
          </cell>
          <cell r="W6403">
            <v>-46184</v>
          </cell>
          <cell r="X6403">
            <v>0</v>
          </cell>
          <cell r="Y6403">
            <v>0</v>
          </cell>
          <cell r="Z6403">
            <v>-925</v>
          </cell>
          <cell r="AA6403">
            <v>0</v>
          </cell>
          <cell r="AB6403">
            <v>0</v>
          </cell>
          <cell r="AC6403">
            <v>-23</v>
          </cell>
          <cell r="AD6403">
            <v>0</v>
          </cell>
          <cell r="AE6403">
            <v>0</v>
          </cell>
          <cell r="AF6403">
            <v>0</v>
          </cell>
          <cell r="AG6403">
            <v>0</v>
          </cell>
          <cell r="AH6403">
            <v>0</v>
          </cell>
          <cell r="AI6403">
            <v>0</v>
          </cell>
          <cell r="AJ6403">
            <v>-6226</v>
          </cell>
          <cell r="AK6403">
            <v>0</v>
          </cell>
          <cell r="AL6403">
            <v>0</v>
          </cell>
          <cell r="AM6403">
            <v>0</v>
          </cell>
          <cell r="AN6403">
            <v>0</v>
          </cell>
          <cell r="AO6403">
            <v>0</v>
          </cell>
          <cell r="AP6403">
            <v>0</v>
          </cell>
          <cell r="AQ6403">
            <v>0</v>
          </cell>
          <cell r="AR6403">
            <v>-6061</v>
          </cell>
          <cell r="AS6403">
            <v>0</v>
          </cell>
          <cell r="AT6403">
            <v>-51077</v>
          </cell>
        </row>
        <row r="6404">
          <cell r="A6404">
            <v>2016</v>
          </cell>
          <cell r="B6404" t="str">
            <v>PacifiCorp</v>
          </cell>
          <cell r="C6404" t="str">
            <v>Federal</v>
          </cell>
          <cell r="D6404" t="str">
            <v>V2013_50%</v>
          </cell>
          <cell r="E6404" t="str">
            <v>Other Production</v>
          </cell>
          <cell r="F6404" t="str">
            <v>OTHER PROD FC (Wind)</v>
          </cell>
          <cell r="G6404">
            <v>0</v>
          </cell>
          <cell r="H6404">
            <v>881513</v>
          </cell>
          <cell r="I6404">
            <v>55041</v>
          </cell>
          <cell r="J6404">
            <v>26977</v>
          </cell>
          <cell r="K6404">
            <v>0</v>
          </cell>
          <cell r="L6404">
            <v>0</v>
          </cell>
          <cell r="M6404">
            <v>0</v>
          </cell>
          <cell r="N6404">
            <v>0</v>
          </cell>
          <cell r="O6404">
            <v>0</v>
          </cell>
          <cell r="P6404">
            <v>-52</v>
          </cell>
          <cell r="Q6404">
            <v>-102</v>
          </cell>
          <cell r="R6404">
            <v>3257</v>
          </cell>
          <cell r="S6404">
            <v>0</v>
          </cell>
          <cell r="T6404">
            <v>0</v>
          </cell>
          <cell r="U6404">
            <v>0</v>
          </cell>
          <cell r="V6404">
            <v>0</v>
          </cell>
          <cell r="W6404">
            <v>-26977</v>
          </cell>
          <cell r="X6404">
            <v>0</v>
          </cell>
          <cell r="Y6404">
            <v>0</v>
          </cell>
          <cell r="Z6404">
            <v>-540</v>
          </cell>
          <cell r="AA6404">
            <v>0</v>
          </cell>
          <cell r="AB6404">
            <v>0</v>
          </cell>
          <cell r="AC6404">
            <v>-13</v>
          </cell>
          <cell r="AD6404">
            <v>0</v>
          </cell>
          <cell r="AE6404">
            <v>0</v>
          </cell>
          <cell r="AF6404">
            <v>0</v>
          </cell>
          <cell r="AG6404">
            <v>0</v>
          </cell>
          <cell r="AH6404">
            <v>0</v>
          </cell>
          <cell r="AI6404">
            <v>0</v>
          </cell>
          <cell r="AJ6404">
            <v>-3637</v>
          </cell>
          <cell r="AK6404">
            <v>0</v>
          </cell>
          <cell r="AL6404">
            <v>0</v>
          </cell>
          <cell r="AM6404">
            <v>0</v>
          </cell>
          <cell r="AN6404">
            <v>0</v>
          </cell>
          <cell r="AO6404">
            <v>0</v>
          </cell>
          <cell r="AP6404">
            <v>0</v>
          </cell>
          <cell r="AQ6404">
            <v>0</v>
          </cell>
          <cell r="AR6404">
            <v>0</v>
          </cell>
          <cell r="AS6404">
            <v>0</v>
          </cell>
          <cell r="AT6404">
            <v>-28065</v>
          </cell>
        </row>
        <row r="6405">
          <cell r="A6405">
            <v>2016</v>
          </cell>
          <cell r="B6405" t="str">
            <v>PacifiCorp</v>
          </cell>
          <cell r="C6405" t="str">
            <v>Federal</v>
          </cell>
          <cell r="D6405" t="str">
            <v>V2013_50%</v>
          </cell>
          <cell r="E6405" t="str">
            <v>Other Production</v>
          </cell>
          <cell r="F6405" t="str">
            <v>OTHER PROD GA Units 4, 5, 6</v>
          </cell>
          <cell r="G6405">
            <v>0</v>
          </cell>
          <cell r="H6405">
            <v>882315</v>
          </cell>
          <cell r="I6405">
            <v>1444416</v>
          </cell>
          <cell r="J6405">
            <v>26227</v>
          </cell>
          <cell r="K6405">
            <v>0</v>
          </cell>
          <cell r="L6405">
            <v>217</v>
          </cell>
          <cell r="M6405">
            <v>0</v>
          </cell>
          <cell r="N6405">
            <v>0</v>
          </cell>
          <cell r="O6405">
            <v>0</v>
          </cell>
          <cell r="P6405">
            <v>-1373</v>
          </cell>
          <cell r="Q6405">
            <v>-2686</v>
          </cell>
          <cell r="R6405">
            <v>85471</v>
          </cell>
          <cell r="S6405">
            <v>0</v>
          </cell>
          <cell r="T6405">
            <v>0</v>
          </cell>
          <cell r="U6405">
            <v>0</v>
          </cell>
          <cell r="V6405">
            <v>0</v>
          </cell>
          <cell r="W6405">
            <v>-26010</v>
          </cell>
          <cell r="X6405">
            <v>0</v>
          </cell>
          <cell r="Y6405">
            <v>0</v>
          </cell>
          <cell r="Z6405">
            <v>-14173</v>
          </cell>
          <cell r="AA6405">
            <v>0</v>
          </cell>
          <cell r="AB6405">
            <v>0</v>
          </cell>
          <cell r="AC6405">
            <v>-346</v>
          </cell>
          <cell r="AD6405">
            <v>0</v>
          </cell>
          <cell r="AE6405">
            <v>0</v>
          </cell>
          <cell r="AF6405">
            <v>0</v>
          </cell>
          <cell r="AG6405">
            <v>0</v>
          </cell>
          <cell r="AH6405">
            <v>0</v>
          </cell>
          <cell r="AI6405">
            <v>0</v>
          </cell>
          <cell r="AJ6405">
            <v>-95443</v>
          </cell>
          <cell r="AK6405">
            <v>0</v>
          </cell>
          <cell r="AL6405">
            <v>0</v>
          </cell>
          <cell r="AM6405">
            <v>0</v>
          </cell>
          <cell r="AN6405">
            <v>0</v>
          </cell>
          <cell r="AO6405">
            <v>0</v>
          </cell>
          <cell r="AP6405">
            <v>0</v>
          </cell>
          <cell r="AQ6405">
            <v>0</v>
          </cell>
          <cell r="AR6405">
            <v>-1363846</v>
          </cell>
          <cell r="AS6405">
            <v>0</v>
          </cell>
          <cell r="AT6405">
            <v>-1418406</v>
          </cell>
        </row>
        <row r="6406">
          <cell r="A6406">
            <v>2016</v>
          </cell>
          <cell r="B6406" t="str">
            <v>PacifiCorp</v>
          </cell>
          <cell r="C6406" t="str">
            <v>Federal</v>
          </cell>
          <cell r="D6406" t="str">
            <v>V2013_50%</v>
          </cell>
          <cell r="E6406" t="str">
            <v>Other Production</v>
          </cell>
          <cell r="F6406" t="str">
            <v>OTHER PROD GH (Wind)</v>
          </cell>
          <cell r="G6406">
            <v>0</v>
          </cell>
          <cell r="H6406">
            <v>882309</v>
          </cell>
          <cell r="I6406">
            <v>776934</v>
          </cell>
          <cell r="J6406">
            <v>100135</v>
          </cell>
          <cell r="K6406">
            <v>0</v>
          </cell>
          <cell r="L6406">
            <v>0</v>
          </cell>
          <cell r="M6406">
            <v>0</v>
          </cell>
          <cell r="N6406">
            <v>0</v>
          </cell>
          <cell r="O6406">
            <v>0</v>
          </cell>
          <cell r="P6406">
            <v>-738</v>
          </cell>
          <cell r="Q6406">
            <v>-1445</v>
          </cell>
          <cell r="R6406">
            <v>45974</v>
          </cell>
          <cell r="S6406">
            <v>0</v>
          </cell>
          <cell r="T6406">
            <v>0</v>
          </cell>
          <cell r="U6406">
            <v>0</v>
          </cell>
          <cell r="V6406">
            <v>0</v>
          </cell>
          <cell r="W6406">
            <v>-100135</v>
          </cell>
          <cell r="X6406">
            <v>0</v>
          </cell>
          <cell r="Y6406">
            <v>0</v>
          </cell>
          <cell r="Z6406">
            <v>-7624</v>
          </cell>
          <cell r="AA6406">
            <v>0</v>
          </cell>
          <cell r="AB6406">
            <v>0</v>
          </cell>
          <cell r="AC6406">
            <v>-186</v>
          </cell>
          <cell r="AD6406">
            <v>0</v>
          </cell>
          <cell r="AE6406">
            <v>0</v>
          </cell>
          <cell r="AF6406">
            <v>0</v>
          </cell>
          <cell r="AG6406">
            <v>0</v>
          </cell>
          <cell r="AH6406">
            <v>0</v>
          </cell>
          <cell r="AI6406">
            <v>0</v>
          </cell>
          <cell r="AJ6406">
            <v>-51338</v>
          </cell>
          <cell r="AK6406">
            <v>0</v>
          </cell>
          <cell r="AL6406">
            <v>0</v>
          </cell>
          <cell r="AM6406">
            <v>0</v>
          </cell>
          <cell r="AN6406">
            <v>0</v>
          </cell>
          <cell r="AO6406">
            <v>0</v>
          </cell>
          <cell r="AP6406">
            <v>0</v>
          </cell>
          <cell r="AQ6406">
            <v>0</v>
          </cell>
          <cell r="AR6406">
            <v>-561307</v>
          </cell>
          <cell r="AS6406">
            <v>0</v>
          </cell>
          <cell r="AT6406">
            <v>-676799</v>
          </cell>
        </row>
        <row r="6407">
          <cell r="A6407">
            <v>2016</v>
          </cell>
          <cell r="B6407" t="str">
            <v>PacifiCorp</v>
          </cell>
          <cell r="C6407" t="str">
            <v>Federal</v>
          </cell>
          <cell r="D6407" t="str">
            <v>V2013_50%</v>
          </cell>
          <cell r="E6407" t="str">
            <v>Other Production</v>
          </cell>
          <cell r="F6407" t="str">
            <v>OTHER PROD GR I (Wind)</v>
          </cell>
          <cell r="G6407">
            <v>0</v>
          </cell>
          <cell r="H6407">
            <v>882341</v>
          </cell>
          <cell r="I6407">
            <v>1069446</v>
          </cell>
          <cell r="J6407">
            <v>487426</v>
          </cell>
          <cell r="K6407">
            <v>0</v>
          </cell>
          <cell r="L6407">
            <v>0</v>
          </cell>
          <cell r="M6407">
            <v>0</v>
          </cell>
          <cell r="N6407">
            <v>0</v>
          </cell>
          <cell r="O6407">
            <v>0</v>
          </cell>
          <cell r="P6407">
            <v>-1017</v>
          </cell>
          <cell r="Q6407">
            <v>-1989</v>
          </cell>
          <cell r="R6407">
            <v>63283</v>
          </cell>
          <cell r="S6407">
            <v>0</v>
          </cell>
          <cell r="T6407">
            <v>0</v>
          </cell>
          <cell r="U6407">
            <v>0</v>
          </cell>
          <cell r="V6407">
            <v>0</v>
          </cell>
          <cell r="W6407">
            <v>-487426</v>
          </cell>
          <cell r="X6407">
            <v>0</v>
          </cell>
          <cell r="Y6407">
            <v>0</v>
          </cell>
          <cell r="Z6407">
            <v>-10494</v>
          </cell>
          <cell r="AA6407">
            <v>0</v>
          </cell>
          <cell r="AB6407">
            <v>0</v>
          </cell>
          <cell r="AC6407">
            <v>-256</v>
          </cell>
          <cell r="AD6407">
            <v>0</v>
          </cell>
          <cell r="AE6407">
            <v>0</v>
          </cell>
          <cell r="AF6407">
            <v>0</v>
          </cell>
          <cell r="AG6407">
            <v>0</v>
          </cell>
          <cell r="AH6407">
            <v>0</v>
          </cell>
          <cell r="AI6407">
            <v>0</v>
          </cell>
          <cell r="AJ6407">
            <v>-70666</v>
          </cell>
          <cell r="AK6407">
            <v>0</v>
          </cell>
          <cell r="AL6407">
            <v>0</v>
          </cell>
          <cell r="AM6407">
            <v>0</v>
          </cell>
          <cell r="AN6407">
            <v>0</v>
          </cell>
          <cell r="AO6407">
            <v>0</v>
          </cell>
          <cell r="AP6407">
            <v>0</v>
          </cell>
          <cell r="AQ6407">
            <v>0</v>
          </cell>
          <cell r="AR6407">
            <v>-73455</v>
          </cell>
          <cell r="AS6407">
            <v>0</v>
          </cell>
          <cell r="AT6407">
            <v>-582020</v>
          </cell>
        </row>
        <row r="6408">
          <cell r="A6408">
            <v>2016</v>
          </cell>
          <cell r="B6408" t="str">
            <v>PacifiCorp</v>
          </cell>
          <cell r="C6408" t="str">
            <v>Federal</v>
          </cell>
          <cell r="D6408" t="str">
            <v>V2013_50%</v>
          </cell>
          <cell r="E6408" t="str">
            <v>Other Production</v>
          </cell>
          <cell r="F6408" t="str">
            <v>OTHER PROD HE</v>
          </cell>
          <cell r="G6408">
            <v>0</v>
          </cell>
          <cell r="H6408">
            <v>882328</v>
          </cell>
          <cell r="I6408">
            <v>857208</v>
          </cell>
          <cell r="J6408">
            <v>357607</v>
          </cell>
          <cell r="K6408">
            <v>0</v>
          </cell>
          <cell r="L6408">
            <v>0</v>
          </cell>
          <cell r="M6408">
            <v>0</v>
          </cell>
          <cell r="N6408">
            <v>0</v>
          </cell>
          <cell r="O6408">
            <v>0</v>
          </cell>
          <cell r="P6408">
            <v>-815</v>
          </cell>
          <cell r="Q6408">
            <v>-1594</v>
          </cell>
          <cell r="R6408">
            <v>50724</v>
          </cell>
          <cell r="S6408">
            <v>0</v>
          </cell>
          <cell r="T6408">
            <v>0</v>
          </cell>
          <cell r="U6408">
            <v>0</v>
          </cell>
          <cell r="V6408">
            <v>0</v>
          </cell>
          <cell r="W6408">
            <v>-357607</v>
          </cell>
          <cell r="X6408">
            <v>0</v>
          </cell>
          <cell r="Y6408">
            <v>0</v>
          </cell>
          <cell r="Z6408">
            <v>-8411</v>
          </cell>
          <cell r="AA6408">
            <v>0</v>
          </cell>
          <cell r="AB6408">
            <v>0</v>
          </cell>
          <cell r="AC6408">
            <v>-205</v>
          </cell>
          <cell r="AD6408">
            <v>0</v>
          </cell>
          <cell r="AE6408">
            <v>0</v>
          </cell>
          <cell r="AF6408">
            <v>0</v>
          </cell>
          <cell r="AG6408">
            <v>0</v>
          </cell>
          <cell r="AH6408">
            <v>0</v>
          </cell>
          <cell r="AI6408">
            <v>0</v>
          </cell>
          <cell r="AJ6408">
            <v>-56642</v>
          </cell>
          <cell r="AK6408">
            <v>0</v>
          </cell>
          <cell r="AL6408">
            <v>0</v>
          </cell>
          <cell r="AM6408">
            <v>0</v>
          </cell>
          <cell r="AN6408">
            <v>0</v>
          </cell>
          <cell r="AO6408">
            <v>0</v>
          </cell>
          <cell r="AP6408">
            <v>0</v>
          </cell>
          <cell r="AQ6408">
            <v>0</v>
          </cell>
          <cell r="AR6408">
            <v>-125050</v>
          </cell>
          <cell r="AS6408">
            <v>0</v>
          </cell>
          <cell r="AT6408">
            <v>-499601</v>
          </cell>
        </row>
        <row r="6409">
          <cell r="A6409">
            <v>2016</v>
          </cell>
          <cell r="B6409" t="str">
            <v>PacifiCorp</v>
          </cell>
          <cell r="C6409" t="str">
            <v>Federal</v>
          </cell>
          <cell r="D6409" t="str">
            <v>V2013_50%</v>
          </cell>
          <cell r="E6409" t="str">
            <v>Other Production</v>
          </cell>
          <cell r="F6409" t="str">
            <v>OTHER PROD HIGH PLAINS (WIND)</v>
          </cell>
          <cell r="G6409">
            <v>0</v>
          </cell>
          <cell r="H6409">
            <v>882351</v>
          </cell>
          <cell r="I6409">
            <v>417240</v>
          </cell>
          <cell r="J6409">
            <v>180501</v>
          </cell>
          <cell r="K6409">
            <v>0</v>
          </cell>
          <cell r="L6409">
            <v>0</v>
          </cell>
          <cell r="M6409">
            <v>0</v>
          </cell>
          <cell r="N6409">
            <v>0</v>
          </cell>
          <cell r="O6409">
            <v>0</v>
          </cell>
          <cell r="P6409">
            <v>-397</v>
          </cell>
          <cell r="Q6409">
            <v>-776</v>
          </cell>
          <cell r="R6409">
            <v>24689</v>
          </cell>
          <cell r="S6409">
            <v>0</v>
          </cell>
          <cell r="T6409">
            <v>3822</v>
          </cell>
          <cell r="U6409">
            <v>0</v>
          </cell>
          <cell r="V6409">
            <v>0</v>
          </cell>
          <cell r="W6409">
            <v>-184323</v>
          </cell>
          <cell r="X6409">
            <v>0</v>
          </cell>
          <cell r="Y6409">
            <v>0</v>
          </cell>
          <cell r="Z6409">
            <v>-4094</v>
          </cell>
          <cell r="AA6409">
            <v>0</v>
          </cell>
          <cell r="AB6409">
            <v>0</v>
          </cell>
          <cell r="AC6409">
            <v>-100</v>
          </cell>
          <cell r="AD6409">
            <v>0</v>
          </cell>
          <cell r="AE6409">
            <v>0</v>
          </cell>
          <cell r="AF6409">
            <v>0</v>
          </cell>
          <cell r="AG6409">
            <v>0</v>
          </cell>
          <cell r="AH6409">
            <v>0</v>
          </cell>
          <cell r="AI6409">
            <v>0</v>
          </cell>
          <cell r="AJ6409">
            <v>-27570</v>
          </cell>
          <cell r="AK6409">
            <v>0</v>
          </cell>
          <cell r="AL6409">
            <v>0</v>
          </cell>
          <cell r="AM6409">
            <v>0</v>
          </cell>
          <cell r="AN6409">
            <v>0</v>
          </cell>
          <cell r="AO6409">
            <v>0</v>
          </cell>
          <cell r="AP6409">
            <v>0</v>
          </cell>
          <cell r="AQ6409">
            <v>0</v>
          </cell>
          <cell r="AR6409">
            <v>-47991</v>
          </cell>
          <cell r="AS6409">
            <v>0</v>
          </cell>
          <cell r="AT6409">
            <v>-236739</v>
          </cell>
        </row>
        <row r="6410">
          <cell r="A6410">
            <v>2016</v>
          </cell>
          <cell r="B6410" t="str">
            <v>PacifiCorp</v>
          </cell>
          <cell r="C6410" t="str">
            <v>Federal</v>
          </cell>
          <cell r="D6410" t="str">
            <v>V2013_50%</v>
          </cell>
          <cell r="E6410" t="str">
            <v>Other Production</v>
          </cell>
          <cell r="F6410" t="str">
            <v>OTHER PROD LAKESIDE 1</v>
          </cell>
          <cell r="G6410">
            <v>0</v>
          </cell>
          <cell r="H6410">
            <v>882327</v>
          </cell>
          <cell r="I6410">
            <v>13394521</v>
          </cell>
          <cell r="J6410">
            <v>5469668</v>
          </cell>
          <cell r="K6410">
            <v>0</v>
          </cell>
          <cell r="L6410">
            <v>1742672</v>
          </cell>
          <cell r="M6410">
            <v>0</v>
          </cell>
          <cell r="N6410">
            <v>0</v>
          </cell>
          <cell r="O6410">
            <v>0</v>
          </cell>
          <cell r="P6410">
            <v>-12732</v>
          </cell>
          <cell r="Q6410">
            <v>-24909</v>
          </cell>
          <cell r="R6410">
            <v>792599</v>
          </cell>
          <cell r="S6410">
            <v>0</v>
          </cell>
          <cell r="T6410">
            <v>16590</v>
          </cell>
          <cell r="U6410">
            <v>0</v>
          </cell>
          <cell r="V6410">
            <v>0</v>
          </cell>
          <cell r="W6410">
            <v>-3743586</v>
          </cell>
          <cell r="X6410">
            <v>0</v>
          </cell>
          <cell r="Y6410">
            <v>0</v>
          </cell>
          <cell r="Z6410">
            <v>-131432</v>
          </cell>
          <cell r="AA6410">
            <v>0</v>
          </cell>
          <cell r="AB6410">
            <v>0</v>
          </cell>
          <cell r="AC6410">
            <v>-3209</v>
          </cell>
          <cell r="AD6410">
            <v>0</v>
          </cell>
          <cell r="AE6410">
            <v>0</v>
          </cell>
          <cell r="AF6410">
            <v>0</v>
          </cell>
          <cell r="AG6410">
            <v>0</v>
          </cell>
          <cell r="AH6410">
            <v>0</v>
          </cell>
          <cell r="AI6410">
            <v>0</v>
          </cell>
          <cell r="AJ6410">
            <v>-885072</v>
          </cell>
          <cell r="AK6410">
            <v>0</v>
          </cell>
          <cell r="AL6410">
            <v>0</v>
          </cell>
          <cell r="AM6410">
            <v>0</v>
          </cell>
          <cell r="AN6410">
            <v>0</v>
          </cell>
          <cell r="AO6410">
            <v>0</v>
          </cell>
          <cell r="AP6410">
            <v>0</v>
          </cell>
          <cell r="AQ6410">
            <v>0</v>
          </cell>
          <cell r="AR6410">
            <v>-5675774</v>
          </cell>
          <cell r="AS6410">
            <v>0</v>
          </cell>
          <cell r="AT6410">
            <v>-9667526</v>
          </cell>
        </row>
        <row r="6411">
          <cell r="A6411">
            <v>2016</v>
          </cell>
          <cell r="B6411" t="str">
            <v>PacifiCorp</v>
          </cell>
          <cell r="C6411" t="str">
            <v>Federal</v>
          </cell>
          <cell r="D6411" t="str">
            <v>V2013_50%</v>
          </cell>
          <cell r="E6411" t="str">
            <v>Other Production</v>
          </cell>
          <cell r="F6411" t="str">
            <v>OTHER PROD LJ WIND</v>
          </cell>
          <cell r="G6411">
            <v>0</v>
          </cell>
          <cell r="H6411">
            <v>880721</v>
          </cell>
          <cell r="I6411">
            <v>1559054</v>
          </cell>
          <cell r="J6411">
            <v>717814</v>
          </cell>
          <cell r="K6411">
            <v>0</v>
          </cell>
          <cell r="L6411">
            <v>1042</v>
          </cell>
          <cell r="M6411">
            <v>0</v>
          </cell>
          <cell r="N6411">
            <v>0</v>
          </cell>
          <cell r="O6411">
            <v>0</v>
          </cell>
          <cell r="P6411">
            <v>-1482</v>
          </cell>
          <cell r="Q6411">
            <v>-2899</v>
          </cell>
          <cell r="R6411">
            <v>92254</v>
          </cell>
          <cell r="S6411">
            <v>0</v>
          </cell>
          <cell r="T6411">
            <v>0</v>
          </cell>
          <cell r="U6411">
            <v>0</v>
          </cell>
          <cell r="V6411">
            <v>0</v>
          </cell>
          <cell r="W6411">
            <v>-716772</v>
          </cell>
          <cell r="X6411">
            <v>0</v>
          </cell>
          <cell r="Y6411">
            <v>0</v>
          </cell>
          <cell r="Z6411">
            <v>-15298</v>
          </cell>
          <cell r="AA6411">
            <v>0</v>
          </cell>
          <cell r="AB6411">
            <v>0</v>
          </cell>
          <cell r="AC6411">
            <v>-374</v>
          </cell>
          <cell r="AD6411">
            <v>0</v>
          </cell>
          <cell r="AE6411">
            <v>0</v>
          </cell>
          <cell r="AF6411">
            <v>0</v>
          </cell>
          <cell r="AG6411">
            <v>0</v>
          </cell>
          <cell r="AH6411">
            <v>0</v>
          </cell>
          <cell r="AI6411">
            <v>0</v>
          </cell>
          <cell r="AJ6411">
            <v>-103018</v>
          </cell>
          <cell r="AK6411">
            <v>0</v>
          </cell>
          <cell r="AL6411">
            <v>0</v>
          </cell>
          <cell r="AM6411">
            <v>0</v>
          </cell>
          <cell r="AN6411">
            <v>0</v>
          </cell>
          <cell r="AO6411">
            <v>0</v>
          </cell>
          <cell r="AP6411">
            <v>0</v>
          </cell>
          <cell r="AQ6411">
            <v>0</v>
          </cell>
          <cell r="AR6411">
            <v>-94694</v>
          </cell>
          <cell r="AS6411">
            <v>0</v>
          </cell>
          <cell r="AT6411">
            <v>-842282</v>
          </cell>
        </row>
        <row r="6412">
          <cell r="A6412">
            <v>2016</v>
          </cell>
          <cell r="B6412" t="str">
            <v>PacifiCorp</v>
          </cell>
          <cell r="C6412" t="str">
            <v>Federal</v>
          </cell>
          <cell r="D6412" t="str">
            <v>V2013_50%</v>
          </cell>
          <cell r="E6412" t="str">
            <v>Other Production</v>
          </cell>
          <cell r="F6412" t="str">
            <v>OTHER PROD MARENGO I WIND</v>
          </cell>
          <cell r="G6412">
            <v>0</v>
          </cell>
          <cell r="H6412">
            <v>882310</v>
          </cell>
          <cell r="I6412">
            <v>898534</v>
          </cell>
          <cell r="J6412">
            <v>405522</v>
          </cell>
          <cell r="K6412">
            <v>0</v>
          </cell>
          <cell r="L6412">
            <v>0</v>
          </cell>
          <cell r="M6412">
            <v>0</v>
          </cell>
          <cell r="N6412">
            <v>0</v>
          </cell>
          <cell r="O6412">
            <v>0</v>
          </cell>
          <cell r="P6412">
            <v>-854</v>
          </cell>
          <cell r="Q6412">
            <v>-1671</v>
          </cell>
          <cell r="R6412">
            <v>53169</v>
          </cell>
          <cell r="S6412">
            <v>0</v>
          </cell>
          <cell r="T6412">
            <v>0</v>
          </cell>
          <cell r="U6412">
            <v>0</v>
          </cell>
          <cell r="V6412">
            <v>0</v>
          </cell>
          <cell r="W6412">
            <v>-405522</v>
          </cell>
          <cell r="X6412">
            <v>0</v>
          </cell>
          <cell r="Y6412">
            <v>0</v>
          </cell>
          <cell r="Z6412">
            <v>-8817</v>
          </cell>
          <cell r="AA6412">
            <v>0</v>
          </cell>
          <cell r="AB6412">
            <v>0</v>
          </cell>
          <cell r="AC6412">
            <v>-215</v>
          </cell>
          <cell r="AD6412">
            <v>0</v>
          </cell>
          <cell r="AE6412">
            <v>0</v>
          </cell>
          <cell r="AF6412">
            <v>0</v>
          </cell>
          <cell r="AG6412">
            <v>0</v>
          </cell>
          <cell r="AH6412">
            <v>0</v>
          </cell>
          <cell r="AI6412">
            <v>0</v>
          </cell>
          <cell r="AJ6412">
            <v>-59373</v>
          </cell>
          <cell r="AK6412">
            <v>0</v>
          </cell>
          <cell r="AL6412">
            <v>0</v>
          </cell>
          <cell r="AM6412">
            <v>0</v>
          </cell>
          <cell r="AN6412">
            <v>0</v>
          </cell>
          <cell r="AO6412">
            <v>0</v>
          </cell>
          <cell r="AP6412">
            <v>0</v>
          </cell>
          <cell r="AQ6412">
            <v>0</v>
          </cell>
          <cell r="AR6412">
            <v>-69730</v>
          </cell>
          <cell r="AS6412">
            <v>0</v>
          </cell>
          <cell r="AT6412">
            <v>-493012</v>
          </cell>
        </row>
        <row r="6413">
          <cell r="A6413">
            <v>2016</v>
          </cell>
          <cell r="B6413" t="str">
            <v>PacifiCorp</v>
          </cell>
          <cell r="C6413" t="str">
            <v>Federal</v>
          </cell>
          <cell r="D6413" t="str">
            <v>V2013_50%</v>
          </cell>
          <cell r="E6413" t="str">
            <v>Other Production</v>
          </cell>
          <cell r="F6413" t="str">
            <v>OTHER PROD MARENGO II WIND</v>
          </cell>
          <cell r="G6413">
            <v>0</v>
          </cell>
          <cell r="H6413">
            <v>880468</v>
          </cell>
          <cell r="I6413">
            <v>247254</v>
          </cell>
          <cell r="J6413">
            <v>108029</v>
          </cell>
          <cell r="K6413">
            <v>0</v>
          </cell>
          <cell r="L6413">
            <v>0</v>
          </cell>
          <cell r="M6413">
            <v>0</v>
          </cell>
          <cell r="N6413">
            <v>0</v>
          </cell>
          <cell r="O6413">
            <v>0</v>
          </cell>
          <cell r="P6413">
            <v>-235</v>
          </cell>
          <cell r="Q6413">
            <v>-460</v>
          </cell>
          <cell r="R6413">
            <v>14631</v>
          </cell>
          <cell r="S6413">
            <v>0</v>
          </cell>
          <cell r="T6413">
            <v>0</v>
          </cell>
          <cell r="U6413">
            <v>0</v>
          </cell>
          <cell r="V6413">
            <v>0</v>
          </cell>
          <cell r="W6413">
            <v>-108029</v>
          </cell>
          <cell r="X6413">
            <v>0</v>
          </cell>
          <cell r="Y6413">
            <v>0</v>
          </cell>
          <cell r="Z6413">
            <v>-2426</v>
          </cell>
          <cell r="AA6413">
            <v>0</v>
          </cell>
          <cell r="AB6413">
            <v>0</v>
          </cell>
          <cell r="AC6413">
            <v>-59</v>
          </cell>
          <cell r="AD6413">
            <v>0</v>
          </cell>
          <cell r="AE6413">
            <v>0</v>
          </cell>
          <cell r="AF6413">
            <v>0</v>
          </cell>
          <cell r="AG6413">
            <v>0</v>
          </cell>
          <cell r="AH6413">
            <v>0</v>
          </cell>
          <cell r="AI6413">
            <v>0</v>
          </cell>
          <cell r="AJ6413">
            <v>-16338</v>
          </cell>
          <cell r="AK6413">
            <v>0</v>
          </cell>
          <cell r="AL6413">
            <v>0</v>
          </cell>
          <cell r="AM6413">
            <v>0</v>
          </cell>
          <cell r="AN6413">
            <v>0</v>
          </cell>
          <cell r="AO6413">
            <v>0</v>
          </cell>
          <cell r="AP6413">
            <v>0</v>
          </cell>
          <cell r="AQ6413">
            <v>0</v>
          </cell>
          <cell r="AR6413">
            <v>-26309</v>
          </cell>
          <cell r="AS6413">
            <v>0</v>
          </cell>
          <cell r="AT6413">
            <v>-139225</v>
          </cell>
        </row>
        <row r="6414">
          <cell r="A6414">
            <v>2016</v>
          </cell>
          <cell r="B6414" t="str">
            <v>PacifiCorp</v>
          </cell>
          <cell r="C6414" t="str">
            <v>Federal</v>
          </cell>
          <cell r="D6414" t="str">
            <v>V2013_50%</v>
          </cell>
          <cell r="E6414" t="str">
            <v>Other Production</v>
          </cell>
          <cell r="F6414" t="str">
            <v>OTHER PROD MCFADDEN RIDGE (Wind)</v>
          </cell>
          <cell r="G6414">
            <v>0</v>
          </cell>
          <cell r="H6414">
            <v>880722</v>
          </cell>
          <cell r="I6414">
            <v>8557</v>
          </cell>
          <cell r="J6414">
            <v>-73</v>
          </cell>
          <cell r="K6414">
            <v>0</v>
          </cell>
          <cell r="L6414">
            <v>0</v>
          </cell>
          <cell r="M6414">
            <v>0</v>
          </cell>
          <cell r="N6414">
            <v>0</v>
          </cell>
          <cell r="O6414">
            <v>0</v>
          </cell>
          <cell r="P6414">
            <v>-8</v>
          </cell>
          <cell r="Q6414">
            <v>-16</v>
          </cell>
          <cell r="R6414">
            <v>506</v>
          </cell>
          <cell r="S6414">
            <v>0</v>
          </cell>
          <cell r="T6414">
            <v>0</v>
          </cell>
          <cell r="U6414">
            <v>0</v>
          </cell>
          <cell r="V6414">
            <v>0</v>
          </cell>
          <cell r="W6414">
            <v>73</v>
          </cell>
          <cell r="X6414">
            <v>0</v>
          </cell>
          <cell r="Y6414">
            <v>0</v>
          </cell>
          <cell r="Z6414">
            <v>-84</v>
          </cell>
          <cell r="AA6414">
            <v>0</v>
          </cell>
          <cell r="AB6414">
            <v>0</v>
          </cell>
          <cell r="AC6414">
            <v>-2</v>
          </cell>
          <cell r="AD6414">
            <v>0</v>
          </cell>
          <cell r="AE6414">
            <v>0</v>
          </cell>
          <cell r="AF6414">
            <v>0</v>
          </cell>
          <cell r="AG6414">
            <v>0</v>
          </cell>
          <cell r="AH6414">
            <v>0</v>
          </cell>
          <cell r="AI6414">
            <v>0</v>
          </cell>
          <cell r="AJ6414">
            <v>-565</v>
          </cell>
          <cell r="AK6414">
            <v>0</v>
          </cell>
          <cell r="AL6414">
            <v>0</v>
          </cell>
          <cell r="AM6414">
            <v>0</v>
          </cell>
          <cell r="AN6414">
            <v>0</v>
          </cell>
          <cell r="AO6414">
            <v>0</v>
          </cell>
          <cell r="AP6414">
            <v>0</v>
          </cell>
          <cell r="AQ6414">
            <v>0</v>
          </cell>
          <cell r="AR6414">
            <v>-8534</v>
          </cell>
          <cell r="AS6414">
            <v>0</v>
          </cell>
          <cell r="AT6414">
            <v>-8630</v>
          </cell>
        </row>
        <row r="6415">
          <cell r="A6415">
            <v>2016</v>
          </cell>
          <cell r="B6415" t="str">
            <v>PacifiCorp</v>
          </cell>
          <cell r="C6415" t="str">
            <v>Federal</v>
          </cell>
          <cell r="D6415" t="str">
            <v>V2013_50%</v>
          </cell>
          <cell r="E6415" t="str">
            <v>Other Production</v>
          </cell>
          <cell r="F6415" t="str">
            <v>OTHER PROD RH Wind</v>
          </cell>
          <cell r="G6415">
            <v>0</v>
          </cell>
          <cell r="H6415">
            <v>882334</v>
          </cell>
          <cell r="I6415">
            <v>854426</v>
          </cell>
          <cell r="J6415">
            <v>414946</v>
          </cell>
          <cell r="K6415">
            <v>0</v>
          </cell>
          <cell r="L6415">
            <v>0</v>
          </cell>
          <cell r="M6415">
            <v>0</v>
          </cell>
          <cell r="N6415">
            <v>0</v>
          </cell>
          <cell r="O6415">
            <v>0</v>
          </cell>
          <cell r="P6415">
            <v>-812</v>
          </cell>
          <cell r="Q6415">
            <v>-1589</v>
          </cell>
          <cell r="R6415">
            <v>50559</v>
          </cell>
          <cell r="S6415">
            <v>0</v>
          </cell>
          <cell r="T6415">
            <v>0</v>
          </cell>
          <cell r="U6415">
            <v>0</v>
          </cell>
          <cell r="V6415">
            <v>0</v>
          </cell>
          <cell r="W6415">
            <v>-414946</v>
          </cell>
          <cell r="X6415">
            <v>0</v>
          </cell>
          <cell r="Y6415">
            <v>0</v>
          </cell>
          <cell r="Z6415">
            <v>-8384</v>
          </cell>
          <cell r="AA6415">
            <v>0</v>
          </cell>
          <cell r="AB6415">
            <v>0</v>
          </cell>
          <cell r="AC6415">
            <v>-205</v>
          </cell>
          <cell r="AD6415">
            <v>0</v>
          </cell>
          <cell r="AE6415">
            <v>0</v>
          </cell>
          <cell r="AF6415">
            <v>0</v>
          </cell>
          <cell r="AG6415">
            <v>0</v>
          </cell>
          <cell r="AH6415">
            <v>0</v>
          </cell>
          <cell r="AI6415">
            <v>0</v>
          </cell>
          <cell r="AJ6415">
            <v>-56458</v>
          </cell>
          <cell r="AK6415">
            <v>0</v>
          </cell>
          <cell r="AL6415">
            <v>0</v>
          </cell>
          <cell r="AM6415">
            <v>0</v>
          </cell>
          <cell r="AN6415">
            <v>0</v>
          </cell>
          <cell r="AO6415">
            <v>0</v>
          </cell>
          <cell r="AP6415">
            <v>0</v>
          </cell>
          <cell r="AQ6415">
            <v>0</v>
          </cell>
          <cell r="AR6415">
            <v>-7645</v>
          </cell>
          <cell r="AS6415">
            <v>0</v>
          </cell>
          <cell r="AT6415">
            <v>-439480</v>
          </cell>
        </row>
        <row r="6416">
          <cell r="A6416">
            <v>0</v>
          </cell>
          <cell r="B6416">
            <v>0</v>
          </cell>
          <cell r="C6416">
            <v>0</v>
          </cell>
          <cell r="D6416">
            <v>0</v>
          </cell>
          <cell r="E6416" t="str">
            <v>Other Production Total</v>
          </cell>
          <cell r="F6416">
            <v>0</v>
          </cell>
          <cell r="G6416">
            <v>0</v>
          </cell>
          <cell r="H6416">
            <v>0</v>
          </cell>
          <cell r="I6416">
            <v>23384436</v>
          </cell>
          <cell r="J6416">
            <v>8738659</v>
          </cell>
          <cell r="K6416">
            <v>0</v>
          </cell>
          <cell r="L6416">
            <v>1743931</v>
          </cell>
          <cell r="M6416">
            <v>0</v>
          </cell>
          <cell r="N6416">
            <v>0</v>
          </cell>
          <cell r="O6416">
            <v>0</v>
          </cell>
          <cell r="P6416">
            <v>-22227</v>
          </cell>
          <cell r="Q6416">
            <v>-43487</v>
          </cell>
          <cell r="R6416">
            <v>1383735</v>
          </cell>
          <cell r="S6416">
            <v>0</v>
          </cell>
          <cell r="T6416">
            <v>23443</v>
          </cell>
          <cell r="U6416">
            <v>0</v>
          </cell>
          <cell r="V6416">
            <v>-373834</v>
          </cell>
          <cell r="W6416">
            <v>-7018171</v>
          </cell>
          <cell r="X6416">
            <v>0</v>
          </cell>
          <cell r="Y6416">
            <v>0</v>
          </cell>
          <cell r="Z6416">
            <v>-229456</v>
          </cell>
          <cell r="AA6416">
            <v>0</v>
          </cell>
          <cell r="AB6416">
            <v>0</v>
          </cell>
          <cell r="AC6416">
            <v>-5602</v>
          </cell>
          <cell r="AD6416">
            <v>0</v>
          </cell>
          <cell r="AE6416">
            <v>0</v>
          </cell>
          <cell r="AF6416">
            <v>0</v>
          </cell>
          <cell r="AG6416">
            <v>0</v>
          </cell>
          <cell r="AH6416">
            <v>0</v>
          </cell>
          <cell r="AI6416">
            <v>0</v>
          </cell>
          <cell r="AJ6416">
            <v>-1545178</v>
          </cell>
          <cell r="AK6416">
            <v>0</v>
          </cell>
          <cell r="AL6416">
            <v>0</v>
          </cell>
          <cell r="AM6416">
            <v>0</v>
          </cell>
          <cell r="AN6416">
            <v>0</v>
          </cell>
          <cell r="AO6416">
            <v>0</v>
          </cell>
          <cell r="AP6416">
            <v>0</v>
          </cell>
          <cell r="AQ6416">
            <v>0</v>
          </cell>
          <cell r="AR6416">
            <v>-8558930</v>
          </cell>
          <cell r="AS6416">
            <v>0</v>
          </cell>
          <cell r="AT6416">
            <v>-16389708</v>
          </cell>
        </row>
        <row r="6417">
          <cell r="A6417">
            <v>2016</v>
          </cell>
          <cell r="B6417" t="str">
            <v>PacifiCorp</v>
          </cell>
          <cell r="C6417" t="str">
            <v>Federal</v>
          </cell>
          <cell r="D6417" t="str">
            <v>V2013_50%</v>
          </cell>
          <cell r="E6417" t="str">
            <v>Steam</v>
          </cell>
          <cell r="F6417" t="str">
            <v>STEAM BL</v>
          </cell>
          <cell r="G6417">
            <v>0</v>
          </cell>
          <cell r="H6417">
            <v>882358</v>
          </cell>
          <cell r="I6417">
            <v>3098491</v>
          </cell>
          <cell r="J6417">
            <v>1214119</v>
          </cell>
          <cell r="K6417">
            <v>0</v>
          </cell>
          <cell r="L6417">
            <v>0</v>
          </cell>
          <cell r="M6417">
            <v>0</v>
          </cell>
          <cell r="N6417">
            <v>0</v>
          </cell>
          <cell r="O6417">
            <v>0</v>
          </cell>
          <cell r="P6417">
            <v>-16269</v>
          </cell>
          <cell r="Q6417">
            <v>-31830</v>
          </cell>
          <cell r="R6417">
            <v>183348</v>
          </cell>
          <cell r="S6417">
            <v>0</v>
          </cell>
          <cell r="T6417">
            <v>0</v>
          </cell>
          <cell r="U6417">
            <v>0</v>
          </cell>
          <cell r="V6417">
            <v>0</v>
          </cell>
          <cell r="W6417">
            <v>-1214119</v>
          </cell>
          <cell r="X6417">
            <v>0</v>
          </cell>
          <cell r="Y6417">
            <v>0</v>
          </cell>
          <cell r="Z6417">
            <v>-30403</v>
          </cell>
          <cell r="AA6417">
            <v>0</v>
          </cell>
          <cell r="AB6417">
            <v>0</v>
          </cell>
          <cell r="AC6417">
            <v>-742</v>
          </cell>
          <cell r="AD6417">
            <v>0</v>
          </cell>
          <cell r="AE6417">
            <v>0</v>
          </cell>
          <cell r="AF6417">
            <v>0</v>
          </cell>
          <cell r="AG6417">
            <v>0</v>
          </cell>
          <cell r="AH6417">
            <v>0</v>
          </cell>
          <cell r="AI6417">
            <v>0</v>
          </cell>
          <cell r="AJ6417">
            <v>0</v>
          </cell>
          <cell r="AK6417">
            <v>0</v>
          </cell>
          <cell r="AL6417">
            <v>0</v>
          </cell>
          <cell r="AM6417">
            <v>0</v>
          </cell>
          <cell r="AN6417">
            <v>0</v>
          </cell>
          <cell r="AO6417">
            <v>0</v>
          </cell>
          <cell r="AP6417">
            <v>0</v>
          </cell>
          <cell r="AQ6417">
            <v>0</v>
          </cell>
          <cell r="AR6417">
            <v>-774356</v>
          </cell>
          <cell r="AS6417">
            <v>0</v>
          </cell>
          <cell r="AT6417">
            <v>-1884372</v>
          </cell>
        </row>
        <row r="6418">
          <cell r="A6418">
            <v>2016</v>
          </cell>
          <cell r="B6418" t="str">
            <v>PacifiCorp</v>
          </cell>
          <cell r="C6418" t="str">
            <v>Federal</v>
          </cell>
          <cell r="D6418" t="str">
            <v>V2013_50%</v>
          </cell>
          <cell r="E6418" t="str">
            <v>Steam</v>
          </cell>
          <cell r="F6418" t="str">
            <v>STEAM CA</v>
          </cell>
          <cell r="G6418">
            <v>0</v>
          </cell>
          <cell r="H6418">
            <v>882332</v>
          </cell>
          <cell r="I6418">
            <v>0</v>
          </cell>
          <cell r="J6418">
            <v>0</v>
          </cell>
          <cell r="K6418">
            <v>0</v>
          </cell>
          <cell r="L6418">
            <v>0</v>
          </cell>
          <cell r="M6418">
            <v>0</v>
          </cell>
          <cell r="N6418">
            <v>0</v>
          </cell>
          <cell r="O6418">
            <v>0</v>
          </cell>
          <cell r="P6418">
            <v>0</v>
          </cell>
          <cell r="Q6418">
            <v>0</v>
          </cell>
          <cell r="R6418">
            <v>0</v>
          </cell>
          <cell r="S6418">
            <v>0</v>
          </cell>
          <cell r="T6418">
            <v>0</v>
          </cell>
          <cell r="U6418">
            <v>0</v>
          </cell>
          <cell r="V6418">
            <v>0</v>
          </cell>
          <cell r="W6418">
            <v>0</v>
          </cell>
          <cell r="X6418">
            <v>0</v>
          </cell>
          <cell r="Y6418">
            <v>0</v>
          </cell>
          <cell r="Z6418">
            <v>0</v>
          </cell>
          <cell r="AA6418">
            <v>0</v>
          </cell>
          <cell r="AB6418">
            <v>0</v>
          </cell>
          <cell r="AC6418">
            <v>0</v>
          </cell>
          <cell r="AD6418">
            <v>0</v>
          </cell>
          <cell r="AE6418">
            <v>0</v>
          </cell>
          <cell r="AF6418">
            <v>0</v>
          </cell>
          <cell r="AG6418">
            <v>0</v>
          </cell>
          <cell r="AH6418">
            <v>0</v>
          </cell>
          <cell r="AI6418">
            <v>0</v>
          </cell>
          <cell r="AJ6418">
            <v>0</v>
          </cell>
          <cell r="AK6418">
            <v>0</v>
          </cell>
          <cell r="AL6418">
            <v>0</v>
          </cell>
          <cell r="AM6418">
            <v>0</v>
          </cell>
          <cell r="AN6418">
            <v>0</v>
          </cell>
          <cell r="AO6418">
            <v>0</v>
          </cell>
          <cell r="AP6418">
            <v>0</v>
          </cell>
          <cell r="AQ6418">
            <v>0</v>
          </cell>
          <cell r="AR6418">
            <v>0</v>
          </cell>
          <cell r="AS6418">
            <v>0</v>
          </cell>
          <cell r="AT6418">
            <v>0</v>
          </cell>
        </row>
        <row r="6419">
          <cell r="A6419">
            <v>2016</v>
          </cell>
          <cell r="B6419" t="str">
            <v>PacifiCorp</v>
          </cell>
          <cell r="C6419" t="str">
            <v>Federal</v>
          </cell>
          <cell r="D6419" t="str">
            <v>V2013_50%</v>
          </cell>
          <cell r="E6419" t="str">
            <v>Steam</v>
          </cell>
          <cell r="F6419" t="str">
            <v>STEAM CH</v>
          </cell>
          <cell r="G6419">
            <v>0</v>
          </cell>
          <cell r="H6419">
            <v>882340</v>
          </cell>
          <cell r="I6419">
            <v>12970767</v>
          </cell>
          <cell r="J6419">
            <v>3121726</v>
          </cell>
          <cell r="K6419">
            <v>0</v>
          </cell>
          <cell r="L6419">
            <v>0</v>
          </cell>
          <cell r="M6419">
            <v>0</v>
          </cell>
          <cell r="N6419">
            <v>0</v>
          </cell>
          <cell r="O6419">
            <v>0</v>
          </cell>
          <cell r="P6419">
            <v>-68105</v>
          </cell>
          <cell r="Q6419">
            <v>-133246</v>
          </cell>
          <cell r="R6419">
            <v>767524</v>
          </cell>
          <cell r="S6419">
            <v>0</v>
          </cell>
          <cell r="T6419">
            <v>0</v>
          </cell>
          <cell r="U6419">
            <v>0</v>
          </cell>
          <cell r="V6419">
            <v>0</v>
          </cell>
          <cell r="W6419">
            <v>-3121726</v>
          </cell>
          <cell r="X6419">
            <v>0</v>
          </cell>
          <cell r="Y6419">
            <v>0</v>
          </cell>
          <cell r="Z6419">
            <v>-127273</v>
          </cell>
          <cell r="AA6419">
            <v>0</v>
          </cell>
          <cell r="AB6419">
            <v>0</v>
          </cell>
          <cell r="AC6419">
            <v>-3107</v>
          </cell>
          <cell r="AD6419">
            <v>0</v>
          </cell>
          <cell r="AE6419">
            <v>0</v>
          </cell>
          <cell r="AF6419">
            <v>0</v>
          </cell>
          <cell r="AG6419">
            <v>0</v>
          </cell>
          <cell r="AH6419">
            <v>0</v>
          </cell>
          <cell r="AI6419">
            <v>0</v>
          </cell>
          <cell r="AJ6419">
            <v>0</v>
          </cell>
          <cell r="AK6419">
            <v>0</v>
          </cell>
          <cell r="AL6419">
            <v>0</v>
          </cell>
          <cell r="AM6419">
            <v>0</v>
          </cell>
          <cell r="AN6419">
            <v>0</v>
          </cell>
          <cell r="AO6419">
            <v>0</v>
          </cell>
          <cell r="AP6419">
            <v>0</v>
          </cell>
          <cell r="AQ6419">
            <v>0</v>
          </cell>
          <cell r="AR6419">
            <v>-7163106</v>
          </cell>
          <cell r="AS6419">
            <v>0</v>
          </cell>
          <cell r="AT6419">
            <v>-9849041</v>
          </cell>
        </row>
        <row r="6420">
          <cell r="A6420">
            <v>2016</v>
          </cell>
          <cell r="B6420" t="str">
            <v>PacifiCorp</v>
          </cell>
          <cell r="C6420" t="str">
            <v>Federal</v>
          </cell>
          <cell r="D6420" t="str">
            <v>V2013_50%</v>
          </cell>
          <cell r="E6420" t="str">
            <v>Steam</v>
          </cell>
          <cell r="F6420" t="str">
            <v>STEAM CO</v>
          </cell>
          <cell r="G6420">
            <v>0</v>
          </cell>
          <cell r="H6420">
            <v>882326</v>
          </cell>
          <cell r="I6420">
            <v>4469030</v>
          </cell>
          <cell r="J6420">
            <v>1148710</v>
          </cell>
          <cell r="K6420">
            <v>0</v>
          </cell>
          <cell r="L6420">
            <v>0</v>
          </cell>
          <cell r="M6420">
            <v>0</v>
          </cell>
          <cell r="N6420">
            <v>0</v>
          </cell>
          <cell r="O6420">
            <v>0</v>
          </cell>
          <cell r="P6420">
            <v>-23465</v>
          </cell>
          <cell r="Q6420">
            <v>-45910</v>
          </cell>
          <cell r="R6420">
            <v>264447</v>
          </cell>
          <cell r="S6420">
            <v>0</v>
          </cell>
          <cell r="T6420">
            <v>0</v>
          </cell>
          <cell r="U6420">
            <v>0</v>
          </cell>
          <cell r="V6420">
            <v>0</v>
          </cell>
          <cell r="W6420">
            <v>-1148710</v>
          </cell>
          <cell r="X6420">
            <v>0</v>
          </cell>
          <cell r="Y6420">
            <v>0</v>
          </cell>
          <cell r="Z6420">
            <v>-43852</v>
          </cell>
          <cell r="AA6420">
            <v>0</v>
          </cell>
          <cell r="AB6420">
            <v>0</v>
          </cell>
          <cell r="AC6420">
            <v>-1071</v>
          </cell>
          <cell r="AD6420">
            <v>0</v>
          </cell>
          <cell r="AE6420">
            <v>0</v>
          </cell>
          <cell r="AF6420">
            <v>0</v>
          </cell>
          <cell r="AG6420">
            <v>0</v>
          </cell>
          <cell r="AH6420">
            <v>0</v>
          </cell>
          <cell r="AI6420">
            <v>0</v>
          </cell>
          <cell r="AJ6420">
            <v>0</v>
          </cell>
          <cell r="AK6420">
            <v>0</v>
          </cell>
          <cell r="AL6420">
            <v>0</v>
          </cell>
          <cell r="AM6420">
            <v>0</v>
          </cell>
          <cell r="AN6420">
            <v>0</v>
          </cell>
          <cell r="AO6420">
            <v>0</v>
          </cell>
          <cell r="AP6420">
            <v>0</v>
          </cell>
          <cell r="AQ6420">
            <v>0</v>
          </cell>
          <cell r="AR6420">
            <v>-2321760</v>
          </cell>
          <cell r="AS6420">
            <v>0</v>
          </cell>
          <cell r="AT6420">
            <v>-3320320</v>
          </cell>
        </row>
        <row r="6421">
          <cell r="A6421">
            <v>2016</v>
          </cell>
          <cell r="B6421" t="str">
            <v>PacifiCorp</v>
          </cell>
          <cell r="C6421" t="str">
            <v>Federal</v>
          </cell>
          <cell r="D6421" t="str">
            <v>V2013_50%</v>
          </cell>
          <cell r="E6421" t="str">
            <v>Steam</v>
          </cell>
          <cell r="F6421" t="str">
            <v>STEAM CR</v>
          </cell>
          <cell r="G6421">
            <v>0</v>
          </cell>
          <cell r="H6421">
            <v>882339</v>
          </cell>
          <cell r="I6421">
            <v>8589840</v>
          </cell>
          <cell r="J6421">
            <v>3199689</v>
          </cell>
          <cell r="K6421">
            <v>0</v>
          </cell>
          <cell r="L6421">
            <v>0</v>
          </cell>
          <cell r="M6421">
            <v>0</v>
          </cell>
          <cell r="N6421">
            <v>0</v>
          </cell>
          <cell r="O6421">
            <v>0</v>
          </cell>
          <cell r="P6421">
            <v>-45102</v>
          </cell>
          <cell r="Q6421">
            <v>-88242</v>
          </cell>
          <cell r="R6421">
            <v>508290</v>
          </cell>
          <cell r="S6421">
            <v>0</v>
          </cell>
          <cell r="T6421">
            <v>0</v>
          </cell>
          <cell r="U6421">
            <v>0</v>
          </cell>
          <cell r="V6421">
            <v>0</v>
          </cell>
          <cell r="W6421">
            <v>-3199689</v>
          </cell>
          <cell r="X6421">
            <v>0</v>
          </cell>
          <cell r="Y6421">
            <v>0</v>
          </cell>
          <cell r="Z6421">
            <v>-84286</v>
          </cell>
          <cell r="AA6421">
            <v>0</v>
          </cell>
          <cell r="AB6421">
            <v>0</v>
          </cell>
          <cell r="AC6421">
            <v>-2058</v>
          </cell>
          <cell r="AD6421">
            <v>0</v>
          </cell>
          <cell r="AE6421">
            <v>0</v>
          </cell>
          <cell r="AF6421">
            <v>0</v>
          </cell>
          <cell r="AG6421">
            <v>0</v>
          </cell>
          <cell r="AH6421">
            <v>0</v>
          </cell>
          <cell r="AI6421">
            <v>0</v>
          </cell>
          <cell r="AJ6421">
            <v>0</v>
          </cell>
          <cell r="AK6421">
            <v>0</v>
          </cell>
          <cell r="AL6421">
            <v>0</v>
          </cell>
          <cell r="AM6421">
            <v>0</v>
          </cell>
          <cell r="AN6421">
            <v>0</v>
          </cell>
          <cell r="AO6421">
            <v>0</v>
          </cell>
          <cell r="AP6421">
            <v>0</v>
          </cell>
          <cell r="AQ6421">
            <v>0</v>
          </cell>
          <cell r="AR6421">
            <v>-2479062</v>
          </cell>
          <cell r="AS6421">
            <v>0</v>
          </cell>
          <cell r="AT6421">
            <v>-5390150</v>
          </cell>
        </row>
        <row r="6422">
          <cell r="A6422">
            <v>2016</v>
          </cell>
          <cell r="B6422" t="str">
            <v>PacifiCorp</v>
          </cell>
          <cell r="C6422" t="str">
            <v>Federal</v>
          </cell>
          <cell r="D6422" t="str">
            <v>V2013_50%</v>
          </cell>
          <cell r="E6422" t="str">
            <v>Steam</v>
          </cell>
          <cell r="F6422" t="str">
            <v>STEAM DJ</v>
          </cell>
          <cell r="G6422">
            <v>0</v>
          </cell>
          <cell r="H6422">
            <v>882345</v>
          </cell>
          <cell r="I6422">
            <v>7049505</v>
          </cell>
          <cell r="J6422">
            <v>2699035</v>
          </cell>
          <cell r="K6422">
            <v>0</v>
          </cell>
          <cell r="L6422">
            <v>208123</v>
          </cell>
          <cell r="M6422">
            <v>0</v>
          </cell>
          <cell r="N6422">
            <v>0</v>
          </cell>
          <cell r="O6422">
            <v>0</v>
          </cell>
          <cell r="P6422">
            <v>-37015</v>
          </cell>
          <cell r="Q6422">
            <v>-72418</v>
          </cell>
          <cell r="R6422">
            <v>417143</v>
          </cell>
          <cell r="S6422">
            <v>0</v>
          </cell>
          <cell r="T6422">
            <v>22839</v>
          </cell>
          <cell r="U6422">
            <v>0</v>
          </cell>
          <cell r="V6422">
            <v>0</v>
          </cell>
          <cell r="W6422">
            <v>-2513750</v>
          </cell>
          <cell r="X6422">
            <v>0</v>
          </cell>
          <cell r="Y6422">
            <v>0</v>
          </cell>
          <cell r="Z6422">
            <v>-69172</v>
          </cell>
          <cell r="AA6422">
            <v>0</v>
          </cell>
          <cell r="AB6422">
            <v>0</v>
          </cell>
          <cell r="AC6422">
            <v>-1689</v>
          </cell>
          <cell r="AD6422">
            <v>0</v>
          </cell>
          <cell r="AE6422">
            <v>0</v>
          </cell>
          <cell r="AF6422">
            <v>0</v>
          </cell>
          <cell r="AG6422">
            <v>0</v>
          </cell>
          <cell r="AH6422">
            <v>0</v>
          </cell>
          <cell r="AI6422">
            <v>0</v>
          </cell>
          <cell r="AJ6422">
            <v>0</v>
          </cell>
          <cell r="AK6422">
            <v>0</v>
          </cell>
          <cell r="AL6422">
            <v>0</v>
          </cell>
          <cell r="AM6422">
            <v>0</v>
          </cell>
          <cell r="AN6422">
            <v>0</v>
          </cell>
          <cell r="AO6422">
            <v>0</v>
          </cell>
          <cell r="AP6422">
            <v>0</v>
          </cell>
          <cell r="AQ6422">
            <v>0</v>
          </cell>
          <cell r="AR6422">
            <v>-2304531</v>
          </cell>
          <cell r="AS6422">
            <v>0</v>
          </cell>
          <cell r="AT6422">
            <v>-4558593</v>
          </cell>
        </row>
        <row r="6423">
          <cell r="A6423">
            <v>2016</v>
          </cell>
          <cell r="B6423" t="str">
            <v>PacifiCorp</v>
          </cell>
          <cell r="C6423" t="str">
            <v>Federal</v>
          </cell>
          <cell r="D6423" t="str">
            <v>V2013_50%</v>
          </cell>
          <cell r="E6423" t="str">
            <v>Steam</v>
          </cell>
          <cell r="F6423" t="str">
            <v>STEAM GA</v>
          </cell>
          <cell r="G6423">
            <v>0</v>
          </cell>
          <cell r="H6423">
            <v>882338</v>
          </cell>
          <cell r="I6423">
            <v>215846</v>
          </cell>
          <cell r="J6423">
            <v>-49554</v>
          </cell>
          <cell r="K6423">
            <v>0</v>
          </cell>
          <cell r="L6423">
            <v>0</v>
          </cell>
          <cell r="M6423">
            <v>0</v>
          </cell>
          <cell r="N6423">
            <v>0</v>
          </cell>
          <cell r="O6423">
            <v>0</v>
          </cell>
          <cell r="P6423">
            <v>-1133</v>
          </cell>
          <cell r="Q6423">
            <v>-2217</v>
          </cell>
          <cell r="R6423">
            <v>12772</v>
          </cell>
          <cell r="S6423">
            <v>0</v>
          </cell>
          <cell r="T6423">
            <v>91660</v>
          </cell>
          <cell r="U6423">
            <v>0</v>
          </cell>
          <cell r="V6423">
            <v>0</v>
          </cell>
          <cell r="W6423">
            <v>-42106</v>
          </cell>
          <cell r="X6423">
            <v>0</v>
          </cell>
          <cell r="Y6423">
            <v>0</v>
          </cell>
          <cell r="Z6423">
            <v>-2118</v>
          </cell>
          <cell r="AA6423">
            <v>0</v>
          </cell>
          <cell r="AB6423">
            <v>0</v>
          </cell>
          <cell r="AC6423">
            <v>-52</v>
          </cell>
          <cell r="AD6423">
            <v>0</v>
          </cell>
          <cell r="AE6423">
            <v>0</v>
          </cell>
          <cell r="AF6423">
            <v>0</v>
          </cell>
          <cell r="AG6423">
            <v>0</v>
          </cell>
          <cell r="AH6423">
            <v>0</v>
          </cell>
          <cell r="AI6423">
            <v>0</v>
          </cell>
          <cell r="AJ6423">
            <v>0</v>
          </cell>
          <cell r="AK6423">
            <v>0</v>
          </cell>
          <cell r="AL6423">
            <v>0</v>
          </cell>
          <cell r="AM6423">
            <v>0</v>
          </cell>
          <cell r="AN6423">
            <v>0</v>
          </cell>
          <cell r="AO6423">
            <v>0</v>
          </cell>
          <cell r="AP6423">
            <v>0</v>
          </cell>
          <cell r="AQ6423">
            <v>0</v>
          </cell>
          <cell r="AR6423">
            <v>-322206</v>
          </cell>
          <cell r="AS6423">
            <v>0</v>
          </cell>
          <cell r="AT6423">
            <v>-265400</v>
          </cell>
        </row>
        <row r="6424">
          <cell r="A6424">
            <v>2016</v>
          </cell>
          <cell r="B6424" t="str">
            <v>PacifiCorp</v>
          </cell>
          <cell r="C6424" t="str">
            <v>Federal</v>
          </cell>
          <cell r="D6424" t="str">
            <v>V2013_50%</v>
          </cell>
          <cell r="E6424" t="str">
            <v>Steam</v>
          </cell>
          <cell r="F6424" t="str">
            <v>STEAM HA</v>
          </cell>
          <cell r="G6424">
            <v>0</v>
          </cell>
          <cell r="H6424">
            <v>882337</v>
          </cell>
          <cell r="I6424">
            <v>322920</v>
          </cell>
          <cell r="J6424">
            <v>72371</v>
          </cell>
          <cell r="K6424">
            <v>0</v>
          </cell>
          <cell r="L6424">
            <v>0</v>
          </cell>
          <cell r="M6424">
            <v>0</v>
          </cell>
          <cell r="N6424">
            <v>0</v>
          </cell>
          <cell r="O6424">
            <v>0</v>
          </cell>
          <cell r="P6424">
            <v>-1696</v>
          </cell>
          <cell r="Q6424">
            <v>-3317</v>
          </cell>
          <cell r="R6424">
            <v>19108</v>
          </cell>
          <cell r="S6424">
            <v>0</v>
          </cell>
          <cell r="T6424">
            <v>0</v>
          </cell>
          <cell r="U6424">
            <v>0</v>
          </cell>
          <cell r="V6424">
            <v>0</v>
          </cell>
          <cell r="W6424">
            <v>-72371</v>
          </cell>
          <cell r="X6424">
            <v>0</v>
          </cell>
          <cell r="Y6424">
            <v>0</v>
          </cell>
          <cell r="Z6424">
            <v>-3169</v>
          </cell>
          <cell r="AA6424">
            <v>0</v>
          </cell>
          <cell r="AB6424">
            <v>0</v>
          </cell>
          <cell r="AC6424">
            <v>-77</v>
          </cell>
          <cell r="AD6424">
            <v>0</v>
          </cell>
          <cell r="AE6424">
            <v>0</v>
          </cell>
          <cell r="AF6424">
            <v>0</v>
          </cell>
          <cell r="AG6424">
            <v>0</v>
          </cell>
          <cell r="AH6424">
            <v>0</v>
          </cell>
          <cell r="AI6424">
            <v>0</v>
          </cell>
          <cell r="AJ6424">
            <v>0</v>
          </cell>
          <cell r="AK6424">
            <v>0</v>
          </cell>
          <cell r="AL6424">
            <v>0</v>
          </cell>
          <cell r="AM6424">
            <v>0</v>
          </cell>
          <cell r="AN6424">
            <v>0</v>
          </cell>
          <cell r="AO6424">
            <v>0</v>
          </cell>
          <cell r="AP6424">
            <v>0</v>
          </cell>
          <cell r="AQ6424">
            <v>0</v>
          </cell>
          <cell r="AR6424">
            <v>-189028</v>
          </cell>
          <cell r="AS6424">
            <v>0</v>
          </cell>
          <cell r="AT6424">
            <v>-250549</v>
          </cell>
        </row>
        <row r="6425">
          <cell r="A6425">
            <v>2016</v>
          </cell>
          <cell r="B6425" t="str">
            <v>PacifiCorp</v>
          </cell>
          <cell r="C6425" t="str">
            <v>Federal</v>
          </cell>
          <cell r="D6425" t="str">
            <v>V2013_50%</v>
          </cell>
          <cell r="E6425" t="str">
            <v>Steam</v>
          </cell>
          <cell r="F6425" t="str">
            <v>STEAM HG</v>
          </cell>
          <cell r="G6425">
            <v>0</v>
          </cell>
          <cell r="H6425">
            <v>882320</v>
          </cell>
          <cell r="I6425">
            <v>2789001</v>
          </cell>
          <cell r="J6425">
            <v>365775</v>
          </cell>
          <cell r="K6425">
            <v>0</v>
          </cell>
          <cell r="L6425">
            <v>0</v>
          </cell>
          <cell r="M6425">
            <v>0</v>
          </cell>
          <cell r="N6425">
            <v>0</v>
          </cell>
          <cell r="O6425">
            <v>0</v>
          </cell>
          <cell r="P6425">
            <v>-14644</v>
          </cell>
          <cell r="Q6425">
            <v>-28651</v>
          </cell>
          <cell r="R6425">
            <v>165035</v>
          </cell>
          <cell r="S6425">
            <v>0</v>
          </cell>
          <cell r="T6425">
            <v>252096</v>
          </cell>
          <cell r="U6425">
            <v>0</v>
          </cell>
          <cell r="V6425">
            <v>0</v>
          </cell>
          <cell r="W6425">
            <v>-617871</v>
          </cell>
          <cell r="X6425">
            <v>0</v>
          </cell>
          <cell r="Y6425">
            <v>0</v>
          </cell>
          <cell r="Z6425">
            <v>-27367</v>
          </cell>
          <cell r="AA6425">
            <v>0</v>
          </cell>
          <cell r="AB6425">
            <v>0</v>
          </cell>
          <cell r="AC6425">
            <v>-668</v>
          </cell>
          <cell r="AD6425">
            <v>0</v>
          </cell>
          <cell r="AE6425">
            <v>0</v>
          </cell>
          <cell r="AF6425">
            <v>0</v>
          </cell>
          <cell r="AG6425">
            <v>0</v>
          </cell>
          <cell r="AH6425">
            <v>0</v>
          </cell>
          <cell r="AI6425">
            <v>0</v>
          </cell>
          <cell r="AJ6425">
            <v>0</v>
          </cell>
          <cell r="AK6425">
            <v>0</v>
          </cell>
          <cell r="AL6425">
            <v>0</v>
          </cell>
          <cell r="AM6425">
            <v>0</v>
          </cell>
          <cell r="AN6425">
            <v>0</v>
          </cell>
          <cell r="AO6425">
            <v>0</v>
          </cell>
          <cell r="AP6425">
            <v>0</v>
          </cell>
          <cell r="AQ6425">
            <v>0</v>
          </cell>
          <cell r="AR6425">
            <v>-2151155</v>
          </cell>
          <cell r="AS6425">
            <v>0</v>
          </cell>
          <cell r="AT6425">
            <v>-2423225</v>
          </cell>
        </row>
        <row r="6426">
          <cell r="A6426">
            <v>2016</v>
          </cell>
          <cell r="B6426" t="str">
            <v>PacifiCorp</v>
          </cell>
          <cell r="C6426" t="str">
            <v>Federal</v>
          </cell>
          <cell r="D6426" t="str">
            <v>V2013_50%</v>
          </cell>
          <cell r="E6426" t="str">
            <v>Steam</v>
          </cell>
          <cell r="F6426" t="str">
            <v>STEAM HG POLL POST AMORT</v>
          </cell>
          <cell r="G6426" t="str">
            <v>Jan</v>
          </cell>
          <cell r="H6426">
            <v>882357</v>
          </cell>
          <cell r="I6426">
            <v>-1936</v>
          </cell>
          <cell r="J6426">
            <v>-1001</v>
          </cell>
          <cell r="K6426">
            <v>0</v>
          </cell>
          <cell r="L6426">
            <v>0</v>
          </cell>
          <cell r="M6426">
            <v>0</v>
          </cell>
          <cell r="N6426">
            <v>0</v>
          </cell>
          <cell r="O6426">
            <v>0</v>
          </cell>
          <cell r="P6426">
            <v>10</v>
          </cell>
          <cell r="Q6426">
            <v>20</v>
          </cell>
          <cell r="R6426">
            <v>-115</v>
          </cell>
          <cell r="S6426">
            <v>0</v>
          </cell>
          <cell r="T6426">
            <v>0</v>
          </cell>
          <cell r="U6426">
            <v>0</v>
          </cell>
          <cell r="V6426">
            <v>0</v>
          </cell>
          <cell r="W6426">
            <v>1001</v>
          </cell>
          <cell r="X6426">
            <v>0</v>
          </cell>
          <cell r="Y6426">
            <v>0</v>
          </cell>
          <cell r="Z6426">
            <v>19</v>
          </cell>
          <cell r="AA6426">
            <v>0</v>
          </cell>
          <cell r="AB6426">
            <v>0</v>
          </cell>
          <cell r="AC6426">
            <v>0</v>
          </cell>
          <cell r="AD6426">
            <v>0</v>
          </cell>
          <cell r="AE6426">
            <v>0</v>
          </cell>
          <cell r="AF6426">
            <v>0</v>
          </cell>
          <cell r="AG6426">
            <v>0</v>
          </cell>
          <cell r="AH6426">
            <v>0</v>
          </cell>
          <cell r="AI6426">
            <v>0</v>
          </cell>
          <cell r="AJ6426">
            <v>0</v>
          </cell>
          <cell r="AK6426">
            <v>0</v>
          </cell>
          <cell r="AL6426">
            <v>0</v>
          </cell>
          <cell r="AM6426">
            <v>0</v>
          </cell>
          <cell r="AN6426">
            <v>0</v>
          </cell>
          <cell r="AO6426">
            <v>0</v>
          </cell>
          <cell r="AP6426">
            <v>0</v>
          </cell>
          <cell r="AQ6426">
            <v>0</v>
          </cell>
          <cell r="AR6426">
            <v>0</v>
          </cell>
          <cell r="AS6426">
            <v>0</v>
          </cell>
          <cell r="AT6426">
            <v>936</v>
          </cell>
        </row>
        <row r="6427">
          <cell r="A6427">
            <v>2016</v>
          </cell>
          <cell r="B6427" t="str">
            <v>PacifiCorp</v>
          </cell>
          <cell r="C6427" t="str">
            <v>Federal</v>
          </cell>
          <cell r="D6427" t="str">
            <v>V2013_50%</v>
          </cell>
          <cell r="E6427" t="str">
            <v>Steam</v>
          </cell>
          <cell r="F6427" t="str">
            <v>STEAM HG POLL POST MACRS</v>
          </cell>
          <cell r="G6427">
            <v>0</v>
          </cell>
          <cell r="H6427">
            <v>880726</v>
          </cell>
          <cell r="I6427">
            <v>-807</v>
          </cell>
          <cell r="J6427">
            <v>-417</v>
          </cell>
          <cell r="K6427">
            <v>0</v>
          </cell>
          <cell r="L6427">
            <v>0</v>
          </cell>
          <cell r="M6427">
            <v>0</v>
          </cell>
          <cell r="N6427">
            <v>0</v>
          </cell>
          <cell r="O6427">
            <v>0</v>
          </cell>
          <cell r="P6427">
            <v>4</v>
          </cell>
          <cell r="Q6427">
            <v>8</v>
          </cell>
          <cell r="R6427">
            <v>-48</v>
          </cell>
          <cell r="S6427">
            <v>0</v>
          </cell>
          <cell r="T6427">
            <v>0</v>
          </cell>
          <cell r="U6427">
            <v>0</v>
          </cell>
          <cell r="V6427">
            <v>0</v>
          </cell>
          <cell r="W6427">
            <v>417</v>
          </cell>
          <cell r="X6427">
            <v>0</v>
          </cell>
          <cell r="Y6427">
            <v>0</v>
          </cell>
          <cell r="Z6427">
            <v>8</v>
          </cell>
          <cell r="AA6427">
            <v>0</v>
          </cell>
          <cell r="AB6427">
            <v>0</v>
          </cell>
          <cell r="AC6427">
            <v>0</v>
          </cell>
          <cell r="AD6427">
            <v>0</v>
          </cell>
          <cell r="AE6427">
            <v>0</v>
          </cell>
          <cell r="AF6427">
            <v>0</v>
          </cell>
          <cell r="AG6427">
            <v>0</v>
          </cell>
          <cell r="AH6427">
            <v>0</v>
          </cell>
          <cell r="AI6427">
            <v>0</v>
          </cell>
          <cell r="AJ6427">
            <v>0</v>
          </cell>
          <cell r="AK6427">
            <v>0</v>
          </cell>
          <cell r="AL6427">
            <v>0</v>
          </cell>
          <cell r="AM6427">
            <v>0</v>
          </cell>
          <cell r="AN6427">
            <v>0</v>
          </cell>
          <cell r="AO6427">
            <v>0</v>
          </cell>
          <cell r="AP6427">
            <v>0</v>
          </cell>
          <cell r="AQ6427">
            <v>0</v>
          </cell>
          <cell r="AR6427">
            <v>0</v>
          </cell>
          <cell r="AS6427">
            <v>0</v>
          </cell>
          <cell r="AT6427">
            <v>390</v>
          </cell>
        </row>
        <row r="6428">
          <cell r="A6428">
            <v>2016</v>
          </cell>
          <cell r="B6428" t="str">
            <v>PacifiCorp</v>
          </cell>
          <cell r="C6428" t="str">
            <v>Federal</v>
          </cell>
          <cell r="D6428" t="str">
            <v>V2013_50%</v>
          </cell>
          <cell r="E6428" t="str">
            <v>Steam</v>
          </cell>
          <cell r="F6428" t="str">
            <v>STEAM HG POLL POST MACRS-S291</v>
          </cell>
          <cell r="G6428">
            <v>0</v>
          </cell>
          <cell r="H6428">
            <v>880727</v>
          </cell>
          <cell r="I6428">
            <v>-485</v>
          </cell>
          <cell r="J6428">
            <v>-251</v>
          </cell>
          <cell r="K6428">
            <v>0</v>
          </cell>
          <cell r="L6428">
            <v>0</v>
          </cell>
          <cell r="M6428">
            <v>0</v>
          </cell>
          <cell r="N6428">
            <v>0</v>
          </cell>
          <cell r="O6428">
            <v>0</v>
          </cell>
          <cell r="P6428">
            <v>3</v>
          </cell>
          <cell r="Q6428">
            <v>5</v>
          </cell>
          <cell r="R6428">
            <v>-29</v>
          </cell>
          <cell r="S6428">
            <v>0</v>
          </cell>
          <cell r="T6428">
            <v>0</v>
          </cell>
          <cell r="U6428">
            <v>0</v>
          </cell>
          <cell r="V6428">
            <v>0</v>
          </cell>
          <cell r="W6428">
            <v>251</v>
          </cell>
          <cell r="X6428">
            <v>0</v>
          </cell>
          <cell r="Y6428">
            <v>0</v>
          </cell>
          <cell r="Z6428">
            <v>5</v>
          </cell>
          <cell r="AA6428">
            <v>0</v>
          </cell>
          <cell r="AB6428">
            <v>0</v>
          </cell>
          <cell r="AC6428">
            <v>0</v>
          </cell>
          <cell r="AD6428">
            <v>0</v>
          </cell>
          <cell r="AE6428">
            <v>0</v>
          </cell>
          <cell r="AF6428">
            <v>0</v>
          </cell>
          <cell r="AG6428">
            <v>0</v>
          </cell>
          <cell r="AH6428">
            <v>0</v>
          </cell>
          <cell r="AI6428">
            <v>0</v>
          </cell>
          <cell r="AJ6428">
            <v>0</v>
          </cell>
          <cell r="AK6428">
            <v>0</v>
          </cell>
          <cell r="AL6428">
            <v>0</v>
          </cell>
          <cell r="AM6428">
            <v>0</v>
          </cell>
          <cell r="AN6428">
            <v>0</v>
          </cell>
          <cell r="AO6428">
            <v>0</v>
          </cell>
          <cell r="AP6428">
            <v>0</v>
          </cell>
          <cell r="AQ6428">
            <v>0</v>
          </cell>
          <cell r="AR6428">
            <v>0</v>
          </cell>
          <cell r="AS6428">
            <v>0</v>
          </cell>
          <cell r="AT6428">
            <v>234</v>
          </cell>
        </row>
        <row r="6429">
          <cell r="A6429">
            <v>2016</v>
          </cell>
          <cell r="B6429" t="str">
            <v>PacifiCorp</v>
          </cell>
          <cell r="C6429" t="str">
            <v>Federal</v>
          </cell>
          <cell r="D6429" t="str">
            <v>V2013_50%</v>
          </cell>
          <cell r="E6429" t="str">
            <v>Steam</v>
          </cell>
          <cell r="F6429" t="str">
            <v>STEAM HR DGT TURBINE</v>
          </cell>
          <cell r="G6429">
            <v>0</v>
          </cell>
          <cell r="H6429">
            <v>881514</v>
          </cell>
          <cell r="I6429">
            <v>-7719383</v>
          </cell>
          <cell r="J6429">
            <v>-3989369</v>
          </cell>
          <cell r="K6429">
            <v>0</v>
          </cell>
          <cell r="L6429">
            <v>0</v>
          </cell>
          <cell r="M6429">
            <v>0</v>
          </cell>
          <cell r="N6429">
            <v>0</v>
          </cell>
          <cell r="O6429">
            <v>0</v>
          </cell>
          <cell r="P6429">
            <v>40532</v>
          </cell>
          <cell r="Q6429">
            <v>79300</v>
          </cell>
          <cell r="R6429">
            <v>-456782</v>
          </cell>
          <cell r="S6429">
            <v>0</v>
          </cell>
          <cell r="T6429">
            <v>0</v>
          </cell>
          <cell r="U6429">
            <v>0</v>
          </cell>
          <cell r="V6429">
            <v>0</v>
          </cell>
          <cell r="W6429">
            <v>3989369</v>
          </cell>
          <cell r="X6429">
            <v>0</v>
          </cell>
          <cell r="Y6429">
            <v>0</v>
          </cell>
          <cell r="Z6429">
            <v>75745</v>
          </cell>
          <cell r="AA6429">
            <v>0</v>
          </cell>
          <cell r="AB6429">
            <v>0</v>
          </cell>
          <cell r="AC6429">
            <v>1849</v>
          </cell>
          <cell r="AD6429">
            <v>0</v>
          </cell>
          <cell r="AE6429">
            <v>0</v>
          </cell>
          <cell r="AF6429">
            <v>0</v>
          </cell>
          <cell r="AG6429">
            <v>0</v>
          </cell>
          <cell r="AH6429">
            <v>0</v>
          </cell>
          <cell r="AI6429">
            <v>0</v>
          </cell>
          <cell r="AJ6429">
            <v>0</v>
          </cell>
          <cell r="AK6429">
            <v>0</v>
          </cell>
          <cell r="AL6429">
            <v>0</v>
          </cell>
          <cell r="AM6429">
            <v>0</v>
          </cell>
          <cell r="AN6429">
            <v>0</v>
          </cell>
          <cell r="AO6429">
            <v>0</v>
          </cell>
          <cell r="AP6429">
            <v>0</v>
          </cell>
          <cell r="AQ6429">
            <v>0</v>
          </cell>
          <cell r="AR6429">
            <v>0</v>
          </cell>
          <cell r="AS6429">
            <v>0</v>
          </cell>
          <cell r="AT6429">
            <v>3730014</v>
          </cell>
        </row>
        <row r="6430">
          <cell r="A6430">
            <v>2016</v>
          </cell>
          <cell r="B6430" t="str">
            <v>PacifiCorp</v>
          </cell>
          <cell r="C6430" t="str">
            <v>Federal</v>
          </cell>
          <cell r="D6430" t="str">
            <v>V2013_50%</v>
          </cell>
          <cell r="E6430" t="str">
            <v>Steam</v>
          </cell>
          <cell r="F6430" t="str">
            <v>STEAM HR POLL POST AMORT U1-U3</v>
          </cell>
          <cell r="G6430" t="str">
            <v>Jan</v>
          </cell>
          <cell r="H6430">
            <v>880728</v>
          </cell>
          <cell r="I6430">
            <v>9830</v>
          </cell>
          <cell r="J6430">
            <v>5080</v>
          </cell>
          <cell r="K6430">
            <v>0</v>
          </cell>
          <cell r="L6430">
            <v>0</v>
          </cell>
          <cell r="M6430">
            <v>0</v>
          </cell>
          <cell r="N6430">
            <v>0</v>
          </cell>
          <cell r="O6430">
            <v>0</v>
          </cell>
          <cell r="P6430">
            <v>-52</v>
          </cell>
          <cell r="Q6430">
            <v>-101</v>
          </cell>
          <cell r="R6430">
            <v>582</v>
          </cell>
          <cell r="S6430">
            <v>0</v>
          </cell>
          <cell r="T6430">
            <v>0</v>
          </cell>
          <cell r="U6430">
            <v>0</v>
          </cell>
          <cell r="V6430">
            <v>0</v>
          </cell>
          <cell r="W6430">
            <v>-5080</v>
          </cell>
          <cell r="X6430">
            <v>0</v>
          </cell>
          <cell r="Y6430">
            <v>0</v>
          </cell>
          <cell r="Z6430">
            <v>-96</v>
          </cell>
          <cell r="AA6430">
            <v>0</v>
          </cell>
          <cell r="AB6430">
            <v>0</v>
          </cell>
          <cell r="AC6430">
            <v>-2</v>
          </cell>
          <cell r="AD6430">
            <v>0</v>
          </cell>
          <cell r="AE6430">
            <v>0</v>
          </cell>
          <cell r="AF6430">
            <v>0</v>
          </cell>
          <cell r="AG6430">
            <v>0</v>
          </cell>
          <cell r="AH6430">
            <v>0</v>
          </cell>
          <cell r="AI6430">
            <v>0</v>
          </cell>
          <cell r="AJ6430">
            <v>0</v>
          </cell>
          <cell r="AK6430">
            <v>0</v>
          </cell>
          <cell r="AL6430">
            <v>0</v>
          </cell>
          <cell r="AM6430">
            <v>0</v>
          </cell>
          <cell r="AN6430">
            <v>0</v>
          </cell>
          <cell r="AO6430">
            <v>0</v>
          </cell>
          <cell r="AP6430">
            <v>0</v>
          </cell>
          <cell r="AQ6430">
            <v>0</v>
          </cell>
          <cell r="AR6430">
            <v>0</v>
          </cell>
          <cell r="AS6430">
            <v>0</v>
          </cell>
          <cell r="AT6430">
            <v>-4750</v>
          </cell>
        </row>
        <row r="6431">
          <cell r="A6431">
            <v>2016</v>
          </cell>
          <cell r="B6431" t="str">
            <v>PacifiCorp</v>
          </cell>
          <cell r="C6431" t="str">
            <v>Federal</v>
          </cell>
          <cell r="D6431" t="str">
            <v>V2013_50%</v>
          </cell>
          <cell r="E6431" t="str">
            <v>Steam</v>
          </cell>
          <cell r="F6431" t="str">
            <v>STEAM HR POLL POST MACRS U1-U3</v>
          </cell>
          <cell r="G6431">
            <v>0</v>
          </cell>
          <cell r="H6431">
            <v>880724</v>
          </cell>
          <cell r="I6431">
            <v>4096</v>
          </cell>
          <cell r="J6431">
            <v>2117</v>
          </cell>
          <cell r="K6431">
            <v>0</v>
          </cell>
          <cell r="L6431">
            <v>0</v>
          </cell>
          <cell r="M6431">
            <v>0</v>
          </cell>
          <cell r="N6431">
            <v>0</v>
          </cell>
          <cell r="O6431">
            <v>0</v>
          </cell>
          <cell r="P6431">
            <v>-22</v>
          </cell>
          <cell r="Q6431">
            <v>-42</v>
          </cell>
          <cell r="R6431">
            <v>242</v>
          </cell>
          <cell r="S6431">
            <v>0</v>
          </cell>
          <cell r="T6431">
            <v>0</v>
          </cell>
          <cell r="U6431">
            <v>0</v>
          </cell>
          <cell r="V6431">
            <v>0</v>
          </cell>
          <cell r="W6431">
            <v>-2117</v>
          </cell>
          <cell r="X6431">
            <v>0</v>
          </cell>
          <cell r="Y6431">
            <v>0</v>
          </cell>
          <cell r="Z6431">
            <v>-40</v>
          </cell>
          <cell r="AA6431">
            <v>0</v>
          </cell>
          <cell r="AB6431">
            <v>0</v>
          </cell>
          <cell r="AC6431">
            <v>-1</v>
          </cell>
          <cell r="AD6431">
            <v>0</v>
          </cell>
          <cell r="AE6431">
            <v>0</v>
          </cell>
          <cell r="AF6431">
            <v>0</v>
          </cell>
          <cell r="AG6431">
            <v>0</v>
          </cell>
          <cell r="AH6431">
            <v>0</v>
          </cell>
          <cell r="AI6431">
            <v>0</v>
          </cell>
          <cell r="AJ6431">
            <v>0</v>
          </cell>
          <cell r="AK6431">
            <v>0</v>
          </cell>
          <cell r="AL6431">
            <v>0</v>
          </cell>
          <cell r="AM6431">
            <v>0</v>
          </cell>
          <cell r="AN6431">
            <v>0</v>
          </cell>
          <cell r="AO6431">
            <v>0</v>
          </cell>
          <cell r="AP6431">
            <v>0</v>
          </cell>
          <cell r="AQ6431">
            <v>0</v>
          </cell>
          <cell r="AR6431">
            <v>0</v>
          </cell>
          <cell r="AS6431">
            <v>0</v>
          </cell>
          <cell r="AT6431">
            <v>-1979</v>
          </cell>
        </row>
        <row r="6432">
          <cell r="A6432">
            <v>2016</v>
          </cell>
          <cell r="B6432" t="str">
            <v>PacifiCorp</v>
          </cell>
          <cell r="C6432" t="str">
            <v>Federal</v>
          </cell>
          <cell r="D6432" t="str">
            <v>V2013_50%</v>
          </cell>
          <cell r="E6432" t="str">
            <v>Steam</v>
          </cell>
          <cell r="F6432" t="str">
            <v>STEAM HR POLL POST MACRS-S291 U1-U3</v>
          </cell>
          <cell r="G6432">
            <v>0</v>
          </cell>
          <cell r="H6432">
            <v>880725</v>
          </cell>
          <cell r="I6432">
            <v>2457</v>
          </cell>
          <cell r="J6432">
            <v>1270</v>
          </cell>
          <cell r="K6432">
            <v>0</v>
          </cell>
          <cell r="L6432">
            <v>0</v>
          </cell>
          <cell r="M6432">
            <v>0</v>
          </cell>
          <cell r="N6432">
            <v>0</v>
          </cell>
          <cell r="O6432">
            <v>0</v>
          </cell>
          <cell r="P6432">
            <v>-13</v>
          </cell>
          <cell r="Q6432">
            <v>-25</v>
          </cell>
          <cell r="R6432">
            <v>145</v>
          </cell>
          <cell r="S6432">
            <v>0</v>
          </cell>
          <cell r="T6432">
            <v>0</v>
          </cell>
          <cell r="U6432">
            <v>0</v>
          </cell>
          <cell r="V6432">
            <v>0</v>
          </cell>
          <cell r="W6432">
            <v>-1270</v>
          </cell>
          <cell r="X6432">
            <v>0</v>
          </cell>
          <cell r="Y6432">
            <v>0</v>
          </cell>
          <cell r="Z6432">
            <v>-24</v>
          </cell>
          <cell r="AA6432">
            <v>0</v>
          </cell>
          <cell r="AB6432">
            <v>0</v>
          </cell>
          <cell r="AC6432">
            <v>-1</v>
          </cell>
          <cell r="AD6432">
            <v>0</v>
          </cell>
          <cell r="AE6432">
            <v>0</v>
          </cell>
          <cell r="AF6432">
            <v>0</v>
          </cell>
          <cell r="AG6432">
            <v>0</v>
          </cell>
          <cell r="AH6432">
            <v>0</v>
          </cell>
          <cell r="AI6432">
            <v>0</v>
          </cell>
          <cell r="AJ6432">
            <v>0</v>
          </cell>
          <cell r="AK6432">
            <v>0</v>
          </cell>
          <cell r="AL6432">
            <v>0</v>
          </cell>
          <cell r="AM6432">
            <v>0</v>
          </cell>
          <cell r="AN6432">
            <v>0</v>
          </cell>
          <cell r="AO6432">
            <v>0</v>
          </cell>
          <cell r="AP6432">
            <v>0</v>
          </cell>
          <cell r="AQ6432">
            <v>0</v>
          </cell>
          <cell r="AR6432">
            <v>0</v>
          </cell>
          <cell r="AS6432">
            <v>0</v>
          </cell>
          <cell r="AT6432">
            <v>-1187</v>
          </cell>
        </row>
        <row r="6433">
          <cell r="A6433">
            <v>2016</v>
          </cell>
          <cell r="B6433" t="str">
            <v>PacifiCorp</v>
          </cell>
          <cell r="C6433" t="str">
            <v>Federal</v>
          </cell>
          <cell r="D6433" t="str">
            <v>V2013_50%</v>
          </cell>
          <cell r="E6433" t="str">
            <v>Steam</v>
          </cell>
          <cell r="F6433" t="str">
            <v>STEAM HR U1-U3</v>
          </cell>
          <cell r="G6433">
            <v>0</v>
          </cell>
          <cell r="H6433">
            <v>882321</v>
          </cell>
          <cell r="I6433">
            <v>3631053</v>
          </cell>
          <cell r="J6433">
            <v>1062962</v>
          </cell>
          <cell r="K6433">
            <v>0</v>
          </cell>
          <cell r="L6433">
            <v>13038</v>
          </cell>
          <cell r="M6433">
            <v>0</v>
          </cell>
          <cell r="N6433">
            <v>0</v>
          </cell>
          <cell r="O6433">
            <v>0</v>
          </cell>
          <cell r="P6433">
            <v>-19065</v>
          </cell>
          <cell r="Q6433">
            <v>-37301</v>
          </cell>
          <cell r="R6433">
            <v>214862</v>
          </cell>
          <cell r="S6433">
            <v>0</v>
          </cell>
          <cell r="T6433">
            <v>562843</v>
          </cell>
          <cell r="U6433">
            <v>0</v>
          </cell>
          <cell r="V6433">
            <v>0</v>
          </cell>
          <cell r="W6433">
            <v>-1612767</v>
          </cell>
          <cell r="X6433">
            <v>0</v>
          </cell>
          <cell r="Y6433">
            <v>0</v>
          </cell>
          <cell r="Z6433">
            <v>-35629</v>
          </cell>
          <cell r="AA6433">
            <v>0</v>
          </cell>
          <cell r="AB6433">
            <v>0</v>
          </cell>
          <cell r="AC6433">
            <v>-870</v>
          </cell>
          <cell r="AD6433">
            <v>0</v>
          </cell>
          <cell r="AE6433">
            <v>0</v>
          </cell>
          <cell r="AF6433">
            <v>0</v>
          </cell>
          <cell r="AG6433">
            <v>0</v>
          </cell>
          <cell r="AH6433">
            <v>0</v>
          </cell>
          <cell r="AI6433">
            <v>0</v>
          </cell>
          <cell r="AJ6433">
            <v>0</v>
          </cell>
          <cell r="AK6433">
            <v>0</v>
          </cell>
          <cell r="AL6433">
            <v>0</v>
          </cell>
          <cell r="AM6433">
            <v>0</v>
          </cell>
          <cell r="AN6433">
            <v>0</v>
          </cell>
          <cell r="AO6433">
            <v>0</v>
          </cell>
          <cell r="AP6433">
            <v>0</v>
          </cell>
          <cell r="AQ6433">
            <v>0</v>
          </cell>
          <cell r="AR6433">
            <v>-1653201</v>
          </cell>
          <cell r="AS6433">
            <v>0</v>
          </cell>
          <cell r="AT6433">
            <v>-2581129</v>
          </cell>
        </row>
        <row r="6434">
          <cell r="A6434">
            <v>2016</v>
          </cell>
          <cell r="B6434" t="str">
            <v>PacifiCorp</v>
          </cell>
          <cell r="C6434" t="str">
            <v>Federal</v>
          </cell>
          <cell r="D6434" t="str">
            <v>V2013_50%</v>
          </cell>
          <cell r="E6434" t="str">
            <v>Steam</v>
          </cell>
          <cell r="F6434" t="str">
            <v>STEAM JB</v>
          </cell>
          <cell r="G6434">
            <v>0</v>
          </cell>
          <cell r="H6434">
            <v>882354</v>
          </cell>
          <cell r="I6434">
            <v>49553505</v>
          </cell>
          <cell r="J6434">
            <v>21951429</v>
          </cell>
          <cell r="K6434">
            <v>0</v>
          </cell>
          <cell r="L6434">
            <v>39501</v>
          </cell>
          <cell r="M6434">
            <v>0</v>
          </cell>
          <cell r="N6434">
            <v>0</v>
          </cell>
          <cell r="O6434">
            <v>0</v>
          </cell>
          <cell r="P6434">
            <v>-260189</v>
          </cell>
          <cell r="Q6434">
            <v>-509054</v>
          </cell>
          <cell r="R6434">
            <v>2932246</v>
          </cell>
          <cell r="S6434">
            <v>0</v>
          </cell>
          <cell r="T6434">
            <v>0</v>
          </cell>
          <cell r="U6434">
            <v>0</v>
          </cell>
          <cell r="V6434">
            <v>0</v>
          </cell>
          <cell r="W6434">
            <v>-21911928</v>
          </cell>
          <cell r="X6434">
            <v>0</v>
          </cell>
          <cell r="Y6434">
            <v>0</v>
          </cell>
          <cell r="Z6434">
            <v>-486236</v>
          </cell>
          <cell r="AA6434">
            <v>0</v>
          </cell>
          <cell r="AB6434">
            <v>0</v>
          </cell>
          <cell r="AC6434">
            <v>-11872</v>
          </cell>
          <cell r="AD6434">
            <v>0</v>
          </cell>
          <cell r="AE6434">
            <v>0</v>
          </cell>
          <cell r="AF6434">
            <v>0</v>
          </cell>
          <cell r="AG6434">
            <v>0</v>
          </cell>
          <cell r="AH6434">
            <v>0</v>
          </cell>
          <cell r="AI6434">
            <v>0</v>
          </cell>
          <cell r="AJ6434">
            <v>0</v>
          </cell>
          <cell r="AK6434">
            <v>0</v>
          </cell>
          <cell r="AL6434">
            <v>0</v>
          </cell>
          <cell r="AM6434">
            <v>0</v>
          </cell>
          <cell r="AN6434">
            <v>0</v>
          </cell>
          <cell r="AO6434">
            <v>0</v>
          </cell>
          <cell r="AP6434">
            <v>0</v>
          </cell>
          <cell r="AQ6434">
            <v>0</v>
          </cell>
          <cell r="AR6434">
            <v>-7394546</v>
          </cell>
          <cell r="AS6434">
            <v>0</v>
          </cell>
          <cell r="AT6434">
            <v>-27641577</v>
          </cell>
        </row>
        <row r="6435">
          <cell r="A6435">
            <v>2016</v>
          </cell>
          <cell r="B6435" t="str">
            <v>PacifiCorp</v>
          </cell>
          <cell r="C6435" t="str">
            <v>Federal</v>
          </cell>
          <cell r="D6435" t="str">
            <v>V2013_50%</v>
          </cell>
          <cell r="E6435" t="str">
            <v>Steam</v>
          </cell>
          <cell r="F6435" t="str">
            <v>STEAM JR</v>
          </cell>
          <cell r="G6435">
            <v>0</v>
          </cell>
          <cell r="H6435">
            <v>880467</v>
          </cell>
          <cell r="I6435">
            <v>0</v>
          </cell>
          <cell r="J6435">
            <v>0</v>
          </cell>
          <cell r="K6435">
            <v>0</v>
          </cell>
          <cell r="L6435">
            <v>0</v>
          </cell>
          <cell r="M6435">
            <v>0</v>
          </cell>
          <cell r="N6435">
            <v>0</v>
          </cell>
          <cell r="O6435">
            <v>0</v>
          </cell>
          <cell r="P6435">
            <v>0</v>
          </cell>
          <cell r="Q6435">
            <v>0</v>
          </cell>
          <cell r="R6435">
            <v>0</v>
          </cell>
          <cell r="S6435">
            <v>0</v>
          </cell>
          <cell r="T6435">
            <v>0</v>
          </cell>
          <cell r="U6435">
            <v>0</v>
          </cell>
          <cell r="V6435">
            <v>0</v>
          </cell>
          <cell r="W6435">
            <v>0</v>
          </cell>
          <cell r="X6435">
            <v>0</v>
          </cell>
          <cell r="Y6435">
            <v>0</v>
          </cell>
          <cell r="Z6435">
            <v>0</v>
          </cell>
          <cell r="AA6435">
            <v>0</v>
          </cell>
          <cell r="AB6435">
            <v>0</v>
          </cell>
          <cell r="AC6435">
            <v>0</v>
          </cell>
          <cell r="AD6435">
            <v>0</v>
          </cell>
          <cell r="AE6435">
            <v>0</v>
          </cell>
          <cell r="AF6435">
            <v>0</v>
          </cell>
          <cell r="AG6435">
            <v>0</v>
          </cell>
          <cell r="AH6435">
            <v>0</v>
          </cell>
          <cell r="AI6435">
            <v>0</v>
          </cell>
          <cell r="AJ6435">
            <v>0</v>
          </cell>
          <cell r="AK6435">
            <v>0</v>
          </cell>
          <cell r="AL6435">
            <v>0</v>
          </cell>
          <cell r="AM6435">
            <v>0</v>
          </cell>
          <cell r="AN6435">
            <v>0</v>
          </cell>
          <cell r="AO6435">
            <v>0</v>
          </cell>
          <cell r="AP6435">
            <v>0</v>
          </cell>
          <cell r="AQ6435">
            <v>0</v>
          </cell>
          <cell r="AR6435">
            <v>0</v>
          </cell>
          <cell r="AS6435">
            <v>0</v>
          </cell>
          <cell r="AT6435">
            <v>0</v>
          </cell>
        </row>
        <row r="6436">
          <cell r="A6436">
            <v>2016</v>
          </cell>
          <cell r="B6436" t="str">
            <v>PacifiCorp</v>
          </cell>
          <cell r="C6436" t="str">
            <v>Federal</v>
          </cell>
          <cell r="D6436" t="str">
            <v>V2013_50%</v>
          </cell>
          <cell r="E6436" t="str">
            <v>Steam</v>
          </cell>
          <cell r="F6436" t="str">
            <v>STEAM NA</v>
          </cell>
          <cell r="G6436">
            <v>0</v>
          </cell>
          <cell r="H6436">
            <v>882322</v>
          </cell>
          <cell r="I6436">
            <v>7871788</v>
          </cell>
          <cell r="J6436">
            <v>3074587</v>
          </cell>
          <cell r="K6436">
            <v>0</v>
          </cell>
          <cell r="L6436">
            <v>0</v>
          </cell>
          <cell r="M6436">
            <v>0</v>
          </cell>
          <cell r="N6436">
            <v>0</v>
          </cell>
          <cell r="O6436">
            <v>0</v>
          </cell>
          <cell r="P6436">
            <v>-41332</v>
          </cell>
          <cell r="Q6436">
            <v>-80865</v>
          </cell>
          <cell r="R6436">
            <v>465800</v>
          </cell>
          <cell r="S6436">
            <v>0</v>
          </cell>
          <cell r="T6436">
            <v>204507</v>
          </cell>
          <cell r="U6436">
            <v>0</v>
          </cell>
          <cell r="V6436">
            <v>0</v>
          </cell>
          <cell r="W6436">
            <v>-3279094</v>
          </cell>
          <cell r="X6436">
            <v>0</v>
          </cell>
          <cell r="Y6436">
            <v>0</v>
          </cell>
          <cell r="Z6436">
            <v>-77241</v>
          </cell>
          <cell r="AA6436">
            <v>0</v>
          </cell>
          <cell r="AB6436">
            <v>0</v>
          </cell>
          <cell r="AC6436">
            <v>-1886</v>
          </cell>
          <cell r="AD6436">
            <v>0</v>
          </cell>
          <cell r="AE6436">
            <v>0</v>
          </cell>
          <cell r="AF6436">
            <v>0</v>
          </cell>
          <cell r="AG6436">
            <v>0</v>
          </cell>
          <cell r="AH6436">
            <v>0</v>
          </cell>
          <cell r="AI6436">
            <v>0</v>
          </cell>
          <cell r="AJ6436">
            <v>0</v>
          </cell>
          <cell r="AK6436">
            <v>0</v>
          </cell>
          <cell r="AL6436">
            <v>0</v>
          </cell>
          <cell r="AM6436">
            <v>0</v>
          </cell>
          <cell r="AN6436">
            <v>0</v>
          </cell>
          <cell r="AO6436">
            <v>0</v>
          </cell>
          <cell r="AP6436">
            <v>0</v>
          </cell>
          <cell r="AQ6436">
            <v>0</v>
          </cell>
          <cell r="AR6436">
            <v>-1987091</v>
          </cell>
          <cell r="AS6436">
            <v>0</v>
          </cell>
          <cell r="AT6436">
            <v>-4797201</v>
          </cell>
        </row>
        <row r="6437">
          <cell r="A6437">
            <v>2016</v>
          </cell>
          <cell r="B6437" t="str">
            <v>PacifiCorp</v>
          </cell>
          <cell r="C6437" t="str">
            <v>Federal</v>
          </cell>
          <cell r="D6437" t="str">
            <v>V2013_50%</v>
          </cell>
          <cell r="E6437" t="str">
            <v>Steam</v>
          </cell>
          <cell r="F6437" t="str">
            <v>STEAM WK</v>
          </cell>
          <cell r="G6437">
            <v>0</v>
          </cell>
          <cell r="H6437">
            <v>882323</v>
          </cell>
          <cell r="I6437">
            <v>764001</v>
          </cell>
          <cell r="J6437">
            <v>134681</v>
          </cell>
          <cell r="K6437">
            <v>0</v>
          </cell>
          <cell r="L6437">
            <v>0</v>
          </cell>
          <cell r="M6437">
            <v>0</v>
          </cell>
          <cell r="N6437">
            <v>0</v>
          </cell>
          <cell r="O6437">
            <v>0</v>
          </cell>
          <cell r="P6437">
            <v>-4012</v>
          </cell>
          <cell r="Q6437">
            <v>-7848</v>
          </cell>
          <cell r="R6437">
            <v>45208</v>
          </cell>
          <cell r="S6437">
            <v>0</v>
          </cell>
          <cell r="T6437">
            <v>60487</v>
          </cell>
          <cell r="U6437">
            <v>0</v>
          </cell>
          <cell r="V6437">
            <v>0</v>
          </cell>
          <cell r="W6437">
            <v>-195168</v>
          </cell>
          <cell r="X6437">
            <v>0</v>
          </cell>
          <cell r="Y6437">
            <v>0</v>
          </cell>
          <cell r="Z6437">
            <v>-7497</v>
          </cell>
          <cell r="AA6437">
            <v>0</v>
          </cell>
          <cell r="AB6437">
            <v>0</v>
          </cell>
          <cell r="AC6437">
            <v>-183</v>
          </cell>
          <cell r="AD6437">
            <v>0</v>
          </cell>
          <cell r="AE6437">
            <v>0</v>
          </cell>
          <cell r="AF6437">
            <v>0</v>
          </cell>
          <cell r="AG6437">
            <v>0</v>
          </cell>
          <cell r="AH6437">
            <v>0</v>
          </cell>
          <cell r="AI6437">
            <v>0</v>
          </cell>
          <cell r="AJ6437">
            <v>0</v>
          </cell>
          <cell r="AK6437">
            <v>0</v>
          </cell>
          <cell r="AL6437">
            <v>0</v>
          </cell>
          <cell r="AM6437">
            <v>0</v>
          </cell>
          <cell r="AN6437">
            <v>0</v>
          </cell>
          <cell r="AO6437">
            <v>0</v>
          </cell>
          <cell r="AP6437">
            <v>0</v>
          </cell>
          <cell r="AQ6437">
            <v>0</v>
          </cell>
          <cell r="AR6437">
            <v>-520308</v>
          </cell>
          <cell r="AS6437">
            <v>0</v>
          </cell>
          <cell r="AT6437">
            <v>-629320</v>
          </cell>
        </row>
        <row r="6438">
          <cell r="A6438">
            <v>0</v>
          </cell>
          <cell r="B6438">
            <v>0</v>
          </cell>
          <cell r="C6438">
            <v>0</v>
          </cell>
          <cell r="D6438">
            <v>0</v>
          </cell>
          <cell r="E6438" t="str">
            <v>Steam Total</v>
          </cell>
          <cell r="F6438">
            <v>0</v>
          </cell>
          <cell r="G6438">
            <v>0</v>
          </cell>
          <cell r="H6438">
            <v>0</v>
          </cell>
          <cell r="I6438">
            <v>93619518</v>
          </cell>
          <cell r="J6438">
            <v>34012959</v>
          </cell>
          <cell r="K6438">
            <v>0</v>
          </cell>
          <cell r="L6438">
            <v>260662</v>
          </cell>
          <cell r="M6438">
            <v>0</v>
          </cell>
          <cell r="N6438">
            <v>0</v>
          </cell>
          <cell r="O6438">
            <v>0</v>
          </cell>
          <cell r="P6438">
            <v>-491565</v>
          </cell>
          <cell r="Q6438">
            <v>-961736</v>
          </cell>
          <cell r="R6438">
            <v>5539780</v>
          </cell>
          <cell r="S6438">
            <v>0</v>
          </cell>
          <cell r="T6438">
            <v>1194432</v>
          </cell>
          <cell r="U6438">
            <v>0</v>
          </cell>
          <cell r="V6438">
            <v>0</v>
          </cell>
          <cell r="W6438">
            <v>-34946728</v>
          </cell>
          <cell r="X6438">
            <v>0</v>
          </cell>
          <cell r="Y6438">
            <v>0</v>
          </cell>
          <cell r="Z6438">
            <v>-918626</v>
          </cell>
          <cell r="AA6438">
            <v>0</v>
          </cell>
          <cell r="AB6438">
            <v>0</v>
          </cell>
          <cell r="AC6438">
            <v>-22429</v>
          </cell>
          <cell r="AD6438">
            <v>0</v>
          </cell>
          <cell r="AE6438">
            <v>0</v>
          </cell>
          <cell r="AF6438">
            <v>0</v>
          </cell>
          <cell r="AG6438">
            <v>0</v>
          </cell>
          <cell r="AH6438">
            <v>0</v>
          </cell>
          <cell r="AI6438">
            <v>0</v>
          </cell>
          <cell r="AJ6438">
            <v>0</v>
          </cell>
          <cell r="AK6438">
            <v>0</v>
          </cell>
          <cell r="AL6438">
            <v>0</v>
          </cell>
          <cell r="AM6438">
            <v>0</v>
          </cell>
          <cell r="AN6438">
            <v>0</v>
          </cell>
          <cell r="AO6438">
            <v>0</v>
          </cell>
          <cell r="AP6438">
            <v>0</v>
          </cell>
          <cell r="AQ6438">
            <v>0</v>
          </cell>
          <cell r="AR6438">
            <v>-29260349</v>
          </cell>
          <cell r="AS6438">
            <v>0</v>
          </cell>
          <cell r="AT6438">
            <v>-59867222</v>
          </cell>
        </row>
        <row r="6439">
          <cell r="A6439">
            <v>2016</v>
          </cell>
          <cell r="B6439" t="str">
            <v>PacifiCorp</v>
          </cell>
          <cell r="C6439" t="str">
            <v>Federal</v>
          </cell>
          <cell r="D6439" t="str">
            <v>V2013_50%</v>
          </cell>
          <cell r="E6439" t="str">
            <v>Structures</v>
          </cell>
          <cell r="F6439" t="str">
            <v>LEASEHOLD IMPROVEMENTS</v>
          </cell>
          <cell r="G6439">
            <v>0</v>
          </cell>
          <cell r="H6439">
            <v>882356</v>
          </cell>
          <cell r="I6439">
            <v>2422858</v>
          </cell>
          <cell r="J6439">
            <v>1269074</v>
          </cell>
          <cell r="K6439">
            <v>0</v>
          </cell>
          <cell r="L6439">
            <v>0</v>
          </cell>
          <cell r="M6439">
            <v>0</v>
          </cell>
          <cell r="N6439">
            <v>0</v>
          </cell>
          <cell r="O6439">
            <v>0</v>
          </cell>
          <cell r="P6439">
            <v>-1260</v>
          </cell>
          <cell r="Q6439">
            <v>-2465</v>
          </cell>
          <cell r="R6439">
            <v>143369</v>
          </cell>
          <cell r="S6439">
            <v>0</v>
          </cell>
          <cell r="T6439">
            <v>0</v>
          </cell>
          <cell r="U6439">
            <v>0</v>
          </cell>
          <cell r="V6439">
            <v>0</v>
          </cell>
          <cell r="W6439">
            <v>-1269074</v>
          </cell>
          <cell r="X6439">
            <v>0</v>
          </cell>
          <cell r="Y6439">
            <v>0</v>
          </cell>
          <cell r="Z6439">
            <v>-23774</v>
          </cell>
          <cell r="AA6439">
            <v>0</v>
          </cell>
          <cell r="AB6439">
            <v>0</v>
          </cell>
          <cell r="AC6439">
            <v>-580</v>
          </cell>
          <cell r="AD6439">
            <v>0</v>
          </cell>
          <cell r="AE6439">
            <v>0</v>
          </cell>
          <cell r="AF6439">
            <v>0</v>
          </cell>
          <cell r="AG6439">
            <v>0</v>
          </cell>
          <cell r="AH6439">
            <v>0</v>
          </cell>
          <cell r="AI6439">
            <v>0</v>
          </cell>
          <cell r="AJ6439">
            <v>0</v>
          </cell>
          <cell r="AK6439">
            <v>0</v>
          </cell>
          <cell r="AL6439">
            <v>0</v>
          </cell>
          <cell r="AM6439">
            <v>0</v>
          </cell>
          <cell r="AN6439">
            <v>0</v>
          </cell>
          <cell r="AO6439">
            <v>0</v>
          </cell>
          <cell r="AP6439">
            <v>0</v>
          </cell>
          <cell r="AQ6439">
            <v>0</v>
          </cell>
          <cell r="AR6439">
            <v>0</v>
          </cell>
          <cell r="AS6439">
            <v>0</v>
          </cell>
          <cell r="AT6439">
            <v>-1153785</v>
          </cell>
        </row>
        <row r="6440">
          <cell r="A6440">
            <v>0</v>
          </cell>
          <cell r="B6440">
            <v>0</v>
          </cell>
          <cell r="C6440">
            <v>0</v>
          </cell>
          <cell r="D6440">
            <v>0</v>
          </cell>
          <cell r="E6440" t="str">
            <v>Structures Total</v>
          </cell>
          <cell r="F6440">
            <v>0</v>
          </cell>
          <cell r="G6440">
            <v>0</v>
          </cell>
          <cell r="H6440">
            <v>0</v>
          </cell>
          <cell r="I6440">
            <v>2422858</v>
          </cell>
          <cell r="J6440">
            <v>1269074</v>
          </cell>
          <cell r="K6440">
            <v>0</v>
          </cell>
          <cell r="L6440">
            <v>0</v>
          </cell>
          <cell r="M6440">
            <v>0</v>
          </cell>
          <cell r="N6440">
            <v>0</v>
          </cell>
          <cell r="O6440">
            <v>0</v>
          </cell>
          <cell r="P6440">
            <v>-1260</v>
          </cell>
          <cell r="Q6440">
            <v>-2465</v>
          </cell>
          <cell r="R6440">
            <v>143369</v>
          </cell>
          <cell r="S6440">
            <v>0</v>
          </cell>
          <cell r="T6440">
            <v>0</v>
          </cell>
          <cell r="U6440">
            <v>0</v>
          </cell>
          <cell r="V6440">
            <v>0</v>
          </cell>
          <cell r="W6440">
            <v>-1269074</v>
          </cell>
          <cell r="X6440">
            <v>0</v>
          </cell>
          <cell r="Y6440">
            <v>0</v>
          </cell>
          <cell r="Z6440">
            <v>-23774</v>
          </cell>
          <cell r="AA6440">
            <v>0</v>
          </cell>
          <cell r="AB6440">
            <v>0</v>
          </cell>
          <cell r="AC6440">
            <v>-580</v>
          </cell>
          <cell r="AD6440">
            <v>0</v>
          </cell>
          <cell r="AE6440">
            <v>0</v>
          </cell>
          <cell r="AF6440">
            <v>0</v>
          </cell>
          <cell r="AG6440">
            <v>0</v>
          </cell>
          <cell r="AH6440">
            <v>0</v>
          </cell>
          <cell r="AI6440">
            <v>0</v>
          </cell>
          <cell r="AJ6440">
            <v>0</v>
          </cell>
          <cell r="AK6440">
            <v>0</v>
          </cell>
          <cell r="AL6440">
            <v>0</v>
          </cell>
          <cell r="AM6440">
            <v>0</v>
          </cell>
          <cell r="AN6440">
            <v>0</v>
          </cell>
          <cell r="AO6440">
            <v>0</v>
          </cell>
          <cell r="AP6440">
            <v>0</v>
          </cell>
          <cell r="AQ6440">
            <v>0</v>
          </cell>
          <cell r="AR6440">
            <v>0</v>
          </cell>
          <cell r="AS6440">
            <v>0</v>
          </cell>
          <cell r="AT6440">
            <v>-1153785</v>
          </cell>
        </row>
        <row r="6441">
          <cell r="A6441">
            <v>2016</v>
          </cell>
          <cell r="B6441" t="str">
            <v>PacifiCorp</v>
          </cell>
          <cell r="C6441" t="str">
            <v>Federal</v>
          </cell>
          <cell r="D6441" t="str">
            <v>V2013_50%</v>
          </cell>
          <cell r="E6441" t="str">
            <v>Transmission</v>
          </cell>
          <cell r="F6441" t="str">
            <v>TRANS - East</v>
          </cell>
          <cell r="G6441">
            <v>0</v>
          </cell>
          <cell r="H6441">
            <v>882316</v>
          </cell>
          <cell r="I6441">
            <v>16136669</v>
          </cell>
          <cell r="J6441">
            <v>7256821</v>
          </cell>
          <cell r="K6441">
            <v>0</v>
          </cell>
          <cell r="L6441">
            <v>15500</v>
          </cell>
          <cell r="M6441">
            <v>0</v>
          </cell>
          <cell r="N6441">
            <v>0</v>
          </cell>
          <cell r="O6441">
            <v>0</v>
          </cell>
          <cell r="P6441">
            <v>-122596</v>
          </cell>
          <cell r="Q6441">
            <v>-239858</v>
          </cell>
          <cell r="R6441">
            <v>954861</v>
          </cell>
          <cell r="S6441">
            <v>0</v>
          </cell>
          <cell r="T6441">
            <v>0</v>
          </cell>
          <cell r="U6441">
            <v>0</v>
          </cell>
          <cell r="V6441">
            <v>-3071</v>
          </cell>
          <cell r="W6441">
            <v>-7241321</v>
          </cell>
          <cell r="X6441">
            <v>1994</v>
          </cell>
          <cell r="Y6441">
            <v>0</v>
          </cell>
          <cell r="Z6441">
            <v>-158338</v>
          </cell>
          <cell r="AA6441">
            <v>0</v>
          </cell>
          <cell r="AB6441">
            <v>0</v>
          </cell>
          <cell r="AC6441">
            <v>-3866</v>
          </cell>
          <cell r="AD6441">
            <v>0</v>
          </cell>
          <cell r="AE6441">
            <v>323811</v>
          </cell>
          <cell r="AF6441">
            <v>0</v>
          </cell>
          <cell r="AG6441">
            <v>0</v>
          </cell>
          <cell r="AH6441">
            <v>0</v>
          </cell>
          <cell r="AI6441">
            <v>0</v>
          </cell>
          <cell r="AJ6441">
            <v>-803</v>
          </cell>
          <cell r="AK6441">
            <v>0</v>
          </cell>
          <cell r="AL6441">
            <v>0</v>
          </cell>
          <cell r="AM6441">
            <v>0</v>
          </cell>
          <cell r="AN6441">
            <v>0</v>
          </cell>
          <cell r="AO6441">
            <v>0</v>
          </cell>
          <cell r="AP6441">
            <v>0</v>
          </cell>
          <cell r="AQ6441">
            <v>0</v>
          </cell>
          <cell r="AR6441">
            <v>-2406160</v>
          </cell>
          <cell r="AS6441">
            <v>0</v>
          </cell>
          <cell r="AT6441">
            <v>-8895348</v>
          </cell>
        </row>
        <row r="6442">
          <cell r="A6442">
            <v>2016</v>
          </cell>
          <cell r="B6442" t="str">
            <v>PacifiCorp</v>
          </cell>
          <cell r="C6442" t="str">
            <v>Federal</v>
          </cell>
          <cell r="D6442" t="str">
            <v>V2013_50%</v>
          </cell>
          <cell r="E6442" t="str">
            <v>Transmission</v>
          </cell>
          <cell r="F6442" t="str">
            <v>TRANS - West</v>
          </cell>
          <cell r="G6442">
            <v>0</v>
          </cell>
          <cell r="H6442">
            <v>882359</v>
          </cell>
          <cell r="I6442">
            <v>439617</v>
          </cell>
          <cell r="J6442">
            <v>76502</v>
          </cell>
          <cell r="K6442">
            <v>0</v>
          </cell>
          <cell r="L6442">
            <v>377</v>
          </cell>
          <cell r="M6442">
            <v>0</v>
          </cell>
          <cell r="N6442">
            <v>0</v>
          </cell>
          <cell r="O6442">
            <v>0</v>
          </cell>
          <cell r="P6442">
            <v>-3340</v>
          </cell>
          <cell r="Q6442">
            <v>-6535</v>
          </cell>
          <cell r="R6442">
            <v>26014</v>
          </cell>
          <cell r="S6442">
            <v>0</v>
          </cell>
          <cell r="T6442">
            <v>0</v>
          </cell>
          <cell r="U6442">
            <v>0</v>
          </cell>
          <cell r="V6442">
            <v>0</v>
          </cell>
          <cell r="W6442">
            <v>-76125</v>
          </cell>
          <cell r="X6442">
            <v>54</v>
          </cell>
          <cell r="Y6442">
            <v>0</v>
          </cell>
          <cell r="Z6442">
            <v>-4314</v>
          </cell>
          <cell r="AA6442">
            <v>0</v>
          </cell>
          <cell r="AB6442">
            <v>0</v>
          </cell>
          <cell r="AC6442">
            <v>-105</v>
          </cell>
          <cell r="AD6442">
            <v>0</v>
          </cell>
          <cell r="AE6442">
            <v>8822</v>
          </cell>
          <cell r="AF6442">
            <v>0</v>
          </cell>
          <cell r="AG6442">
            <v>0</v>
          </cell>
          <cell r="AH6442">
            <v>0</v>
          </cell>
          <cell r="AI6442">
            <v>0</v>
          </cell>
          <cell r="AJ6442">
            <v>-22</v>
          </cell>
          <cell r="AK6442">
            <v>0</v>
          </cell>
          <cell r="AL6442">
            <v>0</v>
          </cell>
          <cell r="AM6442">
            <v>0</v>
          </cell>
          <cell r="AN6442">
            <v>0</v>
          </cell>
          <cell r="AO6442">
            <v>0</v>
          </cell>
          <cell r="AP6442">
            <v>0</v>
          </cell>
          <cell r="AQ6442">
            <v>0</v>
          </cell>
          <cell r="AR6442">
            <v>-307942</v>
          </cell>
          <cell r="AS6442">
            <v>0</v>
          </cell>
          <cell r="AT6442">
            <v>-363493</v>
          </cell>
        </row>
        <row r="6443">
          <cell r="A6443">
            <v>2016</v>
          </cell>
          <cell r="B6443" t="str">
            <v>PacifiCorp</v>
          </cell>
          <cell r="C6443" t="str">
            <v>Federal</v>
          </cell>
          <cell r="D6443" t="str">
            <v>V2013_50%</v>
          </cell>
          <cell r="E6443" t="str">
            <v>Transmission</v>
          </cell>
          <cell r="F6443" t="str">
            <v>TRANS 69+KV - East</v>
          </cell>
          <cell r="G6443">
            <v>0</v>
          </cell>
          <cell r="H6443">
            <v>882317</v>
          </cell>
          <cell r="I6443">
            <v>440574374</v>
          </cell>
          <cell r="J6443">
            <v>225286374</v>
          </cell>
          <cell r="K6443">
            <v>0</v>
          </cell>
          <cell r="L6443">
            <v>86611</v>
          </cell>
          <cell r="M6443">
            <v>0</v>
          </cell>
          <cell r="N6443">
            <v>0</v>
          </cell>
          <cell r="O6443">
            <v>0</v>
          </cell>
          <cell r="P6443">
            <v>-3347210</v>
          </cell>
          <cell r="Q6443">
            <v>-6548754</v>
          </cell>
          <cell r="R6443">
            <v>26070258</v>
          </cell>
          <cell r="S6443">
            <v>0</v>
          </cell>
          <cell r="T6443">
            <v>2153915</v>
          </cell>
          <cell r="U6443">
            <v>0</v>
          </cell>
          <cell r="V6443">
            <v>0</v>
          </cell>
          <cell r="W6443">
            <v>-227353679</v>
          </cell>
          <cell r="X6443">
            <v>54437</v>
          </cell>
          <cell r="Y6443">
            <v>0</v>
          </cell>
          <cell r="Z6443">
            <v>-4323063</v>
          </cell>
          <cell r="AA6443">
            <v>0</v>
          </cell>
          <cell r="AB6443">
            <v>0</v>
          </cell>
          <cell r="AC6443">
            <v>-105551</v>
          </cell>
          <cell r="AD6443">
            <v>0</v>
          </cell>
          <cell r="AE6443">
            <v>8840923</v>
          </cell>
          <cell r="AF6443">
            <v>0</v>
          </cell>
          <cell r="AG6443">
            <v>0</v>
          </cell>
          <cell r="AH6443">
            <v>0</v>
          </cell>
          <cell r="AI6443">
            <v>0</v>
          </cell>
          <cell r="AJ6443">
            <v>-21926</v>
          </cell>
          <cell r="AK6443">
            <v>0</v>
          </cell>
          <cell r="AL6443">
            <v>0</v>
          </cell>
          <cell r="AM6443">
            <v>0</v>
          </cell>
          <cell r="AN6443">
            <v>0</v>
          </cell>
          <cell r="AO6443">
            <v>0</v>
          </cell>
          <cell r="AP6443">
            <v>0</v>
          </cell>
          <cell r="AQ6443">
            <v>0</v>
          </cell>
          <cell r="AR6443">
            <v>-10793961</v>
          </cell>
          <cell r="AS6443">
            <v>0</v>
          </cell>
          <cell r="AT6443">
            <v>-215374610</v>
          </cell>
        </row>
        <row r="6444">
          <cell r="A6444">
            <v>2016</v>
          </cell>
          <cell r="B6444" t="str">
            <v>PacifiCorp</v>
          </cell>
          <cell r="C6444" t="str">
            <v>Federal</v>
          </cell>
          <cell r="D6444" t="str">
            <v>V2013_50%</v>
          </cell>
          <cell r="E6444" t="str">
            <v>Transmission</v>
          </cell>
          <cell r="F6444" t="str">
            <v>TRANS 69+KV - JB</v>
          </cell>
          <cell r="G6444">
            <v>0</v>
          </cell>
          <cell r="H6444">
            <v>882318</v>
          </cell>
          <cell r="I6444">
            <v>4024379</v>
          </cell>
          <cell r="J6444">
            <v>1881620</v>
          </cell>
          <cell r="K6444">
            <v>0</v>
          </cell>
          <cell r="L6444">
            <v>0</v>
          </cell>
          <cell r="M6444">
            <v>0</v>
          </cell>
          <cell r="N6444">
            <v>0</v>
          </cell>
          <cell r="O6444">
            <v>0</v>
          </cell>
          <cell r="P6444">
            <v>-30575</v>
          </cell>
          <cell r="Q6444">
            <v>-59819</v>
          </cell>
          <cell r="R6444">
            <v>238136</v>
          </cell>
          <cell r="S6444">
            <v>0</v>
          </cell>
          <cell r="T6444">
            <v>0</v>
          </cell>
          <cell r="U6444">
            <v>0</v>
          </cell>
          <cell r="V6444">
            <v>0</v>
          </cell>
          <cell r="W6444">
            <v>-1881620</v>
          </cell>
          <cell r="X6444">
            <v>497</v>
          </cell>
          <cell r="Y6444">
            <v>0</v>
          </cell>
          <cell r="Z6444">
            <v>-39489</v>
          </cell>
          <cell r="AA6444">
            <v>0</v>
          </cell>
          <cell r="AB6444">
            <v>0</v>
          </cell>
          <cell r="AC6444">
            <v>-964</v>
          </cell>
          <cell r="AD6444">
            <v>0</v>
          </cell>
          <cell r="AE6444">
            <v>80756</v>
          </cell>
          <cell r="AF6444">
            <v>0</v>
          </cell>
          <cell r="AG6444">
            <v>0</v>
          </cell>
          <cell r="AH6444">
            <v>0</v>
          </cell>
          <cell r="AI6444">
            <v>0</v>
          </cell>
          <cell r="AJ6444">
            <v>-200</v>
          </cell>
          <cell r="AK6444">
            <v>0</v>
          </cell>
          <cell r="AL6444">
            <v>0</v>
          </cell>
          <cell r="AM6444">
            <v>0</v>
          </cell>
          <cell r="AN6444">
            <v>0</v>
          </cell>
          <cell r="AO6444">
            <v>0</v>
          </cell>
          <cell r="AP6444">
            <v>0</v>
          </cell>
          <cell r="AQ6444">
            <v>0</v>
          </cell>
          <cell r="AR6444">
            <v>-449481</v>
          </cell>
          <cell r="AS6444">
            <v>0</v>
          </cell>
          <cell r="AT6444">
            <v>-2142759</v>
          </cell>
        </row>
        <row r="6445">
          <cell r="A6445">
            <v>2016</v>
          </cell>
          <cell r="B6445" t="str">
            <v>PacifiCorp</v>
          </cell>
          <cell r="C6445" t="str">
            <v>Federal</v>
          </cell>
          <cell r="D6445" t="str">
            <v>V2013_50%</v>
          </cell>
          <cell r="E6445" t="str">
            <v>Transmission</v>
          </cell>
          <cell r="F6445" t="str">
            <v>TRANS 69+KV - West</v>
          </cell>
          <cell r="G6445">
            <v>0</v>
          </cell>
          <cell r="H6445">
            <v>882319</v>
          </cell>
          <cell r="I6445">
            <v>36049178</v>
          </cell>
          <cell r="J6445">
            <v>12659931</v>
          </cell>
          <cell r="K6445">
            <v>0</v>
          </cell>
          <cell r="L6445">
            <v>55734</v>
          </cell>
          <cell r="M6445">
            <v>0</v>
          </cell>
          <cell r="N6445">
            <v>0</v>
          </cell>
          <cell r="O6445">
            <v>0</v>
          </cell>
          <cell r="P6445">
            <v>-273879</v>
          </cell>
          <cell r="Q6445">
            <v>-535840</v>
          </cell>
          <cell r="R6445">
            <v>2133150</v>
          </cell>
          <cell r="S6445">
            <v>0</v>
          </cell>
          <cell r="T6445">
            <v>945364</v>
          </cell>
          <cell r="U6445">
            <v>0</v>
          </cell>
          <cell r="V6445">
            <v>0</v>
          </cell>
          <cell r="W6445">
            <v>-13549561</v>
          </cell>
          <cell r="X6445">
            <v>4454</v>
          </cell>
          <cell r="Y6445">
            <v>0</v>
          </cell>
          <cell r="Z6445">
            <v>-353727</v>
          </cell>
          <cell r="AA6445">
            <v>0</v>
          </cell>
          <cell r="AB6445">
            <v>0</v>
          </cell>
          <cell r="AC6445">
            <v>-8636</v>
          </cell>
          <cell r="AD6445">
            <v>0</v>
          </cell>
          <cell r="AE6445">
            <v>723392</v>
          </cell>
          <cell r="AF6445">
            <v>0</v>
          </cell>
          <cell r="AG6445">
            <v>0</v>
          </cell>
          <cell r="AH6445">
            <v>0</v>
          </cell>
          <cell r="AI6445">
            <v>0</v>
          </cell>
          <cell r="AJ6445">
            <v>-1794</v>
          </cell>
          <cell r="AK6445">
            <v>0</v>
          </cell>
          <cell r="AL6445">
            <v>0</v>
          </cell>
          <cell r="AM6445">
            <v>0</v>
          </cell>
          <cell r="AN6445">
            <v>0</v>
          </cell>
          <cell r="AO6445">
            <v>0</v>
          </cell>
          <cell r="AP6445">
            <v>0</v>
          </cell>
          <cell r="AQ6445">
            <v>0</v>
          </cell>
          <cell r="AR6445">
            <v>-12527905</v>
          </cell>
          <cell r="AS6445">
            <v>0</v>
          </cell>
          <cell r="AT6445">
            <v>-23444981</v>
          </cell>
        </row>
        <row r="6446">
          <cell r="A6446">
            <v>2016</v>
          </cell>
          <cell r="B6446" t="str">
            <v>PacifiCorp</v>
          </cell>
          <cell r="C6446" t="str">
            <v>Federal</v>
          </cell>
          <cell r="D6446" t="str">
            <v>V2013_50%</v>
          </cell>
          <cell r="E6446" t="str">
            <v>Transmission</v>
          </cell>
          <cell r="F6446" t="str">
            <v>TRANS Indian 69+KV - East</v>
          </cell>
          <cell r="G6446">
            <v>0</v>
          </cell>
          <cell r="H6446">
            <v>882350</v>
          </cell>
          <cell r="I6446">
            <v>89530</v>
          </cell>
          <cell r="J6446">
            <v>11197</v>
          </cell>
          <cell r="K6446">
            <v>0</v>
          </cell>
          <cell r="L6446">
            <v>0</v>
          </cell>
          <cell r="M6446">
            <v>0</v>
          </cell>
          <cell r="N6446">
            <v>0</v>
          </cell>
          <cell r="O6446">
            <v>0</v>
          </cell>
          <cell r="P6446">
            <v>-680</v>
          </cell>
          <cell r="Q6446">
            <v>-1331</v>
          </cell>
          <cell r="R6446">
            <v>5298</v>
          </cell>
          <cell r="S6446">
            <v>0</v>
          </cell>
          <cell r="T6446">
            <v>0</v>
          </cell>
          <cell r="U6446">
            <v>0</v>
          </cell>
          <cell r="V6446">
            <v>0</v>
          </cell>
          <cell r="W6446">
            <v>-11197</v>
          </cell>
          <cell r="X6446">
            <v>11</v>
          </cell>
          <cell r="Y6446">
            <v>0</v>
          </cell>
          <cell r="Z6446">
            <v>-878</v>
          </cell>
          <cell r="AA6446">
            <v>0</v>
          </cell>
          <cell r="AB6446">
            <v>0</v>
          </cell>
          <cell r="AC6446">
            <v>-21</v>
          </cell>
          <cell r="AD6446">
            <v>0</v>
          </cell>
          <cell r="AE6446">
            <v>1797</v>
          </cell>
          <cell r="AF6446">
            <v>0</v>
          </cell>
          <cell r="AG6446">
            <v>0</v>
          </cell>
          <cell r="AH6446">
            <v>0</v>
          </cell>
          <cell r="AI6446">
            <v>0</v>
          </cell>
          <cell r="AJ6446">
            <v>-4</v>
          </cell>
          <cell r="AK6446">
            <v>0</v>
          </cell>
          <cell r="AL6446">
            <v>0</v>
          </cell>
          <cell r="AM6446">
            <v>0</v>
          </cell>
          <cell r="AN6446">
            <v>0</v>
          </cell>
          <cell r="AO6446">
            <v>0</v>
          </cell>
          <cell r="AP6446">
            <v>0</v>
          </cell>
          <cell r="AQ6446">
            <v>0</v>
          </cell>
          <cell r="AR6446">
            <v>-71326</v>
          </cell>
          <cell r="AS6446">
            <v>0</v>
          </cell>
          <cell r="AT6446">
            <v>-78333</v>
          </cell>
        </row>
        <row r="6447">
          <cell r="A6447">
            <v>0</v>
          </cell>
          <cell r="B6447">
            <v>0</v>
          </cell>
          <cell r="C6447">
            <v>0</v>
          </cell>
          <cell r="D6447">
            <v>0</v>
          </cell>
          <cell r="E6447" t="str">
            <v>Transmission Total</v>
          </cell>
          <cell r="F6447">
            <v>0</v>
          </cell>
          <cell r="G6447">
            <v>0</v>
          </cell>
          <cell r="H6447">
            <v>0</v>
          </cell>
          <cell r="I6447">
            <v>497313747</v>
          </cell>
          <cell r="J6447">
            <v>247172446</v>
          </cell>
          <cell r="K6447">
            <v>0</v>
          </cell>
          <cell r="L6447">
            <v>158222</v>
          </cell>
          <cell r="M6447">
            <v>0</v>
          </cell>
          <cell r="N6447">
            <v>0</v>
          </cell>
          <cell r="O6447">
            <v>0</v>
          </cell>
          <cell r="P6447">
            <v>-3778281</v>
          </cell>
          <cell r="Q6447">
            <v>-7392135</v>
          </cell>
          <cell r="R6447">
            <v>29427716</v>
          </cell>
          <cell r="S6447">
            <v>0</v>
          </cell>
          <cell r="T6447">
            <v>3099279</v>
          </cell>
          <cell r="U6447">
            <v>0</v>
          </cell>
          <cell r="V6447">
            <v>-3071</v>
          </cell>
          <cell r="W6447">
            <v>-250113503</v>
          </cell>
          <cell r="X6447">
            <v>61448</v>
          </cell>
          <cell r="Y6447">
            <v>0</v>
          </cell>
          <cell r="Z6447">
            <v>-4879808</v>
          </cell>
          <cell r="AA6447">
            <v>0</v>
          </cell>
          <cell r="AB6447">
            <v>0</v>
          </cell>
          <cell r="AC6447">
            <v>-119144</v>
          </cell>
          <cell r="AD6447">
            <v>0</v>
          </cell>
          <cell r="AE6447">
            <v>9979501</v>
          </cell>
          <cell r="AF6447">
            <v>0</v>
          </cell>
          <cell r="AG6447">
            <v>0</v>
          </cell>
          <cell r="AH6447">
            <v>0</v>
          </cell>
          <cell r="AI6447">
            <v>0</v>
          </cell>
          <cell r="AJ6447">
            <v>-24749</v>
          </cell>
          <cell r="AK6447">
            <v>0</v>
          </cell>
          <cell r="AL6447">
            <v>0</v>
          </cell>
          <cell r="AM6447">
            <v>0</v>
          </cell>
          <cell r="AN6447">
            <v>0</v>
          </cell>
          <cell r="AO6447">
            <v>0</v>
          </cell>
          <cell r="AP6447">
            <v>0</v>
          </cell>
          <cell r="AQ6447">
            <v>0</v>
          </cell>
          <cell r="AR6447">
            <v>-26556774</v>
          </cell>
          <cell r="AS6447">
            <v>0</v>
          </cell>
          <cell r="AT6447">
            <v>-250299523</v>
          </cell>
        </row>
        <row r="6448">
          <cell r="A6448">
            <v>2016</v>
          </cell>
          <cell r="B6448" t="str">
            <v>PacifiCorp</v>
          </cell>
          <cell r="C6448" t="str">
            <v>Federal</v>
          </cell>
          <cell r="D6448" t="str">
            <v>V2013_50%</v>
          </cell>
          <cell r="E6448" t="str">
            <v>Vehicles</v>
          </cell>
          <cell r="F6448" t="str">
            <v>HEAVY TRUCK</v>
          </cell>
          <cell r="G6448">
            <v>0</v>
          </cell>
          <cell r="H6448">
            <v>882343</v>
          </cell>
          <cell r="I6448">
            <v>7055423</v>
          </cell>
          <cell r="J6448">
            <v>3468209</v>
          </cell>
          <cell r="K6448">
            <v>0</v>
          </cell>
          <cell r="L6448">
            <v>0</v>
          </cell>
          <cell r="M6448">
            <v>0</v>
          </cell>
          <cell r="N6448">
            <v>0</v>
          </cell>
          <cell r="O6448">
            <v>0</v>
          </cell>
          <cell r="P6448">
            <v>-7161</v>
          </cell>
          <cell r="Q6448">
            <v>-14010</v>
          </cell>
          <cell r="R6448">
            <v>0</v>
          </cell>
          <cell r="S6448">
            <v>0</v>
          </cell>
          <cell r="T6448">
            <v>0</v>
          </cell>
          <cell r="U6448">
            <v>0</v>
          </cell>
          <cell r="V6448">
            <v>0</v>
          </cell>
          <cell r="W6448">
            <v>-3468209</v>
          </cell>
          <cell r="X6448">
            <v>0</v>
          </cell>
          <cell r="Y6448">
            <v>0</v>
          </cell>
          <cell r="Z6448">
            <v>-69230</v>
          </cell>
          <cell r="AA6448">
            <v>0</v>
          </cell>
          <cell r="AB6448">
            <v>0</v>
          </cell>
          <cell r="AC6448">
            <v>-1690</v>
          </cell>
          <cell r="AD6448">
            <v>0</v>
          </cell>
          <cell r="AE6448">
            <v>0</v>
          </cell>
          <cell r="AF6448">
            <v>0</v>
          </cell>
          <cell r="AG6448">
            <v>0</v>
          </cell>
          <cell r="AH6448">
            <v>0</v>
          </cell>
          <cell r="AI6448">
            <v>0</v>
          </cell>
          <cell r="AJ6448">
            <v>-26913</v>
          </cell>
          <cell r="AK6448">
            <v>0</v>
          </cell>
          <cell r="AL6448">
            <v>0</v>
          </cell>
          <cell r="AM6448">
            <v>0</v>
          </cell>
          <cell r="AN6448">
            <v>0</v>
          </cell>
          <cell r="AO6448">
            <v>0</v>
          </cell>
          <cell r="AP6448">
            <v>0</v>
          </cell>
          <cell r="AQ6448">
            <v>0</v>
          </cell>
          <cell r="AR6448">
            <v>0</v>
          </cell>
          <cell r="AS6448">
            <v>0</v>
          </cell>
          <cell r="AT6448">
            <v>-3587214</v>
          </cell>
        </row>
        <row r="6449">
          <cell r="A6449">
            <v>2016</v>
          </cell>
          <cell r="B6449" t="str">
            <v>PacifiCorp</v>
          </cell>
          <cell r="C6449" t="str">
            <v>Federal</v>
          </cell>
          <cell r="D6449" t="str">
            <v>V2013_50%</v>
          </cell>
          <cell r="E6449" t="str">
            <v>Vehicles</v>
          </cell>
          <cell r="F6449" t="str">
            <v>LIGHT TRUCK</v>
          </cell>
          <cell r="G6449">
            <v>0</v>
          </cell>
          <cell r="H6449">
            <v>880720</v>
          </cell>
          <cell r="I6449">
            <v>53338</v>
          </cell>
          <cell r="J6449">
            <v>52438</v>
          </cell>
          <cell r="K6449">
            <v>0</v>
          </cell>
          <cell r="L6449">
            <v>0</v>
          </cell>
          <cell r="M6449">
            <v>0</v>
          </cell>
          <cell r="N6449">
            <v>0</v>
          </cell>
          <cell r="O6449">
            <v>0</v>
          </cell>
          <cell r="P6449">
            <v>-54</v>
          </cell>
          <cell r="Q6449">
            <v>-106</v>
          </cell>
          <cell r="R6449">
            <v>0</v>
          </cell>
          <cell r="S6449">
            <v>0</v>
          </cell>
          <cell r="T6449">
            <v>0</v>
          </cell>
          <cell r="U6449">
            <v>0</v>
          </cell>
          <cell r="V6449">
            <v>0</v>
          </cell>
          <cell r="W6449">
            <v>0</v>
          </cell>
          <cell r="X6449">
            <v>0</v>
          </cell>
          <cell r="Y6449">
            <v>0</v>
          </cell>
          <cell r="Z6449">
            <v>-523</v>
          </cell>
          <cell r="AA6449">
            <v>0</v>
          </cell>
          <cell r="AB6449">
            <v>0</v>
          </cell>
          <cell r="AC6449">
            <v>-13</v>
          </cell>
          <cell r="AD6449">
            <v>0</v>
          </cell>
          <cell r="AE6449">
            <v>0</v>
          </cell>
          <cell r="AF6449">
            <v>0</v>
          </cell>
          <cell r="AG6449">
            <v>0</v>
          </cell>
          <cell r="AH6449">
            <v>0</v>
          </cell>
          <cell r="AI6449">
            <v>0</v>
          </cell>
          <cell r="AJ6449">
            <v>-203</v>
          </cell>
          <cell r="AK6449">
            <v>0</v>
          </cell>
          <cell r="AL6449">
            <v>0</v>
          </cell>
          <cell r="AM6449">
            <v>0</v>
          </cell>
          <cell r="AN6449">
            <v>0</v>
          </cell>
          <cell r="AO6449">
            <v>0</v>
          </cell>
          <cell r="AP6449">
            <v>0</v>
          </cell>
          <cell r="AQ6449">
            <v>0</v>
          </cell>
          <cell r="AR6449">
            <v>0</v>
          </cell>
          <cell r="AS6449">
            <v>0</v>
          </cell>
          <cell r="AT6449">
            <v>-900</v>
          </cell>
        </row>
        <row r="6450">
          <cell r="A6450">
            <v>2016</v>
          </cell>
          <cell r="B6450" t="str">
            <v>PacifiCorp</v>
          </cell>
          <cell r="C6450" t="str">
            <v>Federal</v>
          </cell>
          <cell r="D6450" t="str">
            <v>V2013_50%</v>
          </cell>
          <cell r="E6450" t="str">
            <v>Vehicles</v>
          </cell>
          <cell r="F6450" t="str">
            <v>POWER EQUIPMENT</v>
          </cell>
          <cell r="G6450">
            <v>0</v>
          </cell>
          <cell r="H6450">
            <v>882331</v>
          </cell>
          <cell r="I6450">
            <v>2354099</v>
          </cell>
          <cell r="J6450">
            <v>1157196</v>
          </cell>
          <cell r="K6450">
            <v>0</v>
          </cell>
          <cell r="L6450">
            <v>0</v>
          </cell>
          <cell r="M6450">
            <v>0</v>
          </cell>
          <cell r="N6450">
            <v>0</v>
          </cell>
          <cell r="O6450">
            <v>0</v>
          </cell>
          <cell r="P6450">
            <v>-2389</v>
          </cell>
          <cell r="Q6450">
            <v>-4675</v>
          </cell>
          <cell r="R6450">
            <v>0</v>
          </cell>
          <cell r="S6450">
            <v>0</v>
          </cell>
          <cell r="T6450">
            <v>0</v>
          </cell>
          <cell r="U6450">
            <v>0</v>
          </cell>
          <cell r="V6450">
            <v>0</v>
          </cell>
          <cell r="W6450">
            <v>-1157196</v>
          </cell>
          <cell r="X6450">
            <v>0</v>
          </cell>
          <cell r="Y6450">
            <v>0</v>
          </cell>
          <cell r="Z6450">
            <v>-23099</v>
          </cell>
          <cell r="AA6450">
            <v>0</v>
          </cell>
          <cell r="AB6450">
            <v>0</v>
          </cell>
          <cell r="AC6450">
            <v>-564</v>
          </cell>
          <cell r="AD6450">
            <v>0</v>
          </cell>
          <cell r="AE6450">
            <v>0</v>
          </cell>
          <cell r="AF6450">
            <v>0</v>
          </cell>
          <cell r="AG6450">
            <v>0</v>
          </cell>
          <cell r="AH6450">
            <v>0</v>
          </cell>
          <cell r="AI6450">
            <v>0</v>
          </cell>
          <cell r="AJ6450">
            <v>-8980</v>
          </cell>
          <cell r="AK6450">
            <v>0</v>
          </cell>
          <cell r="AL6450">
            <v>0</v>
          </cell>
          <cell r="AM6450">
            <v>0</v>
          </cell>
          <cell r="AN6450">
            <v>0</v>
          </cell>
          <cell r="AO6450">
            <v>0</v>
          </cell>
          <cell r="AP6450">
            <v>0</v>
          </cell>
          <cell r="AQ6450">
            <v>0</v>
          </cell>
          <cell r="AR6450">
            <v>0</v>
          </cell>
          <cell r="AS6450">
            <v>0</v>
          </cell>
          <cell r="AT6450">
            <v>-1196903</v>
          </cell>
        </row>
        <row r="6451">
          <cell r="A6451">
            <v>2016</v>
          </cell>
          <cell r="B6451" t="str">
            <v>PacifiCorp</v>
          </cell>
          <cell r="C6451" t="str">
            <v>Federal</v>
          </cell>
          <cell r="D6451" t="str">
            <v>V2013_50%</v>
          </cell>
          <cell r="E6451" t="str">
            <v>Vehicles</v>
          </cell>
          <cell r="F6451" t="str">
            <v>TRACTOR</v>
          </cell>
          <cell r="G6451">
            <v>0</v>
          </cell>
          <cell r="H6451">
            <v>882342</v>
          </cell>
          <cell r="I6451">
            <v>1124893</v>
          </cell>
          <cell r="J6451">
            <v>552960</v>
          </cell>
          <cell r="K6451">
            <v>0</v>
          </cell>
          <cell r="L6451">
            <v>0</v>
          </cell>
          <cell r="M6451">
            <v>0</v>
          </cell>
          <cell r="N6451">
            <v>0</v>
          </cell>
          <cell r="O6451">
            <v>0</v>
          </cell>
          <cell r="P6451">
            <v>-1142</v>
          </cell>
          <cell r="Q6451">
            <v>-2234</v>
          </cell>
          <cell r="R6451">
            <v>0</v>
          </cell>
          <cell r="S6451">
            <v>0</v>
          </cell>
          <cell r="T6451">
            <v>0</v>
          </cell>
          <cell r="U6451">
            <v>0</v>
          </cell>
          <cell r="V6451">
            <v>0</v>
          </cell>
          <cell r="W6451">
            <v>-552960</v>
          </cell>
          <cell r="X6451">
            <v>0</v>
          </cell>
          <cell r="Y6451">
            <v>0</v>
          </cell>
          <cell r="Z6451">
            <v>-11038</v>
          </cell>
          <cell r="AA6451">
            <v>0</v>
          </cell>
          <cell r="AB6451">
            <v>0</v>
          </cell>
          <cell r="AC6451">
            <v>-270</v>
          </cell>
          <cell r="AD6451">
            <v>0</v>
          </cell>
          <cell r="AE6451">
            <v>0</v>
          </cell>
          <cell r="AF6451">
            <v>0</v>
          </cell>
          <cell r="AG6451">
            <v>0</v>
          </cell>
          <cell r="AH6451">
            <v>0</v>
          </cell>
          <cell r="AI6451">
            <v>0</v>
          </cell>
          <cell r="AJ6451">
            <v>-4291</v>
          </cell>
          <cell r="AK6451">
            <v>0</v>
          </cell>
          <cell r="AL6451">
            <v>0</v>
          </cell>
          <cell r="AM6451">
            <v>0</v>
          </cell>
          <cell r="AN6451">
            <v>0</v>
          </cell>
          <cell r="AO6451">
            <v>0</v>
          </cell>
          <cell r="AP6451">
            <v>0</v>
          </cell>
          <cell r="AQ6451">
            <v>0</v>
          </cell>
          <cell r="AR6451">
            <v>0</v>
          </cell>
          <cell r="AS6451">
            <v>0</v>
          </cell>
          <cell r="AT6451">
            <v>-571934</v>
          </cell>
        </row>
        <row r="6452">
          <cell r="A6452">
            <v>2016</v>
          </cell>
          <cell r="B6452" t="str">
            <v>PacifiCorp</v>
          </cell>
          <cell r="C6452" t="str">
            <v>Federal</v>
          </cell>
          <cell r="D6452" t="str">
            <v>V2013_50%</v>
          </cell>
          <cell r="E6452" t="str">
            <v>Vehicles</v>
          </cell>
          <cell r="F6452" t="str">
            <v>TRAILERS</v>
          </cell>
          <cell r="G6452">
            <v>0</v>
          </cell>
          <cell r="H6452">
            <v>880723</v>
          </cell>
          <cell r="I6452">
            <v>416983</v>
          </cell>
          <cell r="J6452">
            <v>204975</v>
          </cell>
          <cell r="K6452">
            <v>0</v>
          </cell>
          <cell r="L6452">
            <v>0</v>
          </cell>
          <cell r="M6452">
            <v>0</v>
          </cell>
          <cell r="N6452">
            <v>0</v>
          </cell>
          <cell r="O6452">
            <v>0</v>
          </cell>
          <cell r="P6452">
            <v>-423</v>
          </cell>
          <cell r="Q6452">
            <v>-828</v>
          </cell>
          <cell r="R6452">
            <v>0</v>
          </cell>
          <cell r="S6452">
            <v>0</v>
          </cell>
          <cell r="T6452">
            <v>0</v>
          </cell>
          <cell r="U6452">
            <v>0</v>
          </cell>
          <cell r="V6452">
            <v>0</v>
          </cell>
          <cell r="W6452">
            <v>-204975</v>
          </cell>
          <cell r="X6452">
            <v>0</v>
          </cell>
          <cell r="Y6452">
            <v>0</v>
          </cell>
          <cell r="Z6452">
            <v>-4092</v>
          </cell>
          <cell r="AA6452">
            <v>0</v>
          </cell>
          <cell r="AB6452">
            <v>0</v>
          </cell>
          <cell r="AC6452">
            <v>-100</v>
          </cell>
          <cell r="AD6452">
            <v>0</v>
          </cell>
          <cell r="AE6452">
            <v>0</v>
          </cell>
          <cell r="AF6452">
            <v>0</v>
          </cell>
          <cell r="AG6452">
            <v>0</v>
          </cell>
          <cell r="AH6452">
            <v>0</v>
          </cell>
          <cell r="AI6452">
            <v>0</v>
          </cell>
          <cell r="AJ6452">
            <v>-1591</v>
          </cell>
          <cell r="AK6452">
            <v>0</v>
          </cell>
          <cell r="AL6452">
            <v>0</v>
          </cell>
          <cell r="AM6452">
            <v>0</v>
          </cell>
          <cell r="AN6452">
            <v>0</v>
          </cell>
          <cell r="AO6452">
            <v>0</v>
          </cell>
          <cell r="AP6452">
            <v>0</v>
          </cell>
          <cell r="AQ6452">
            <v>0</v>
          </cell>
          <cell r="AR6452">
            <v>0</v>
          </cell>
          <cell r="AS6452">
            <v>0</v>
          </cell>
          <cell r="AT6452">
            <v>-212008</v>
          </cell>
        </row>
        <row r="6453">
          <cell r="A6453">
            <v>2016</v>
          </cell>
          <cell r="B6453" t="str">
            <v>PacifiCorp</v>
          </cell>
          <cell r="C6453" t="str">
            <v>Federal</v>
          </cell>
          <cell r="D6453" t="str">
            <v>V2013_50%</v>
          </cell>
          <cell r="E6453" t="str">
            <v>Vehicles</v>
          </cell>
          <cell r="F6453" t="str">
            <v>TRAILERS Indian Res</v>
          </cell>
          <cell r="G6453">
            <v>0</v>
          </cell>
          <cell r="H6453">
            <v>880469</v>
          </cell>
          <cell r="I6453">
            <v>25263</v>
          </cell>
          <cell r="J6453">
            <v>12419</v>
          </cell>
          <cell r="K6453">
            <v>0</v>
          </cell>
          <cell r="L6453">
            <v>0</v>
          </cell>
          <cell r="M6453">
            <v>0</v>
          </cell>
          <cell r="N6453">
            <v>0</v>
          </cell>
          <cell r="O6453">
            <v>0</v>
          </cell>
          <cell r="P6453">
            <v>-26</v>
          </cell>
          <cell r="Q6453">
            <v>-50</v>
          </cell>
          <cell r="R6453">
            <v>0</v>
          </cell>
          <cell r="S6453">
            <v>0</v>
          </cell>
          <cell r="T6453">
            <v>0</v>
          </cell>
          <cell r="U6453">
            <v>0</v>
          </cell>
          <cell r="V6453">
            <v>0</v>
          </cell>
          <cell r="W6453">
            <v>-12419</v>
          </cell>
          <cell r="X6453">
            <v>0</v>
          </cell>
          <cell r="Y6453">
            <v>0</v>
          </cell>
          <cell r="Z6453">
            <v>-248</v>
          </cell>
          <cell r="AA6453">
            <v>0</v>
          </cell>
          <cell r="AB6453">
            <v>0</v>
          </cell>
          <cell r="AC6453">
            <v>-6</v>
          </cell>
          <cell r="AD6453">
            <v>0</v>
          </cell>
          <cell r="AE6453">
            <v>0</v>
          </cell>
          <cell r="AF6453">
            <v>0</v>
          </cell>
          <cell r="AG6453">
            <v>0</v>
          </cell>
          <cell r="AH6453">
            <v>0</v>
          </cell>
          <cell r="AI6453">
            <v>0</v>
          </cell>
          <cell r="AJ6453">
            <v>-96</v>
          </cell>
          <cell r="AK6453">
            <v>0</v>
          </cell>
          <cell r="AL6453">
            <v>0</v>
          </cell>
          <cell r="AM6453">
            <v>0</v>
          </cell>
          <cell r="AN6453">
            <v>0</v>
          </cell>
          <cell r="AO6453">
            <v>0</v>
          </cell>
          <cell r="AP6453">
            <v>0</v>
          </cell>
          <cell r="AQ6453">
            <v>0</v>
          </cell>
          <cell r="AR6453">
            <v>0</v>
          </cell>
          <cell r="AS6453">
            <v>0</v>
          </cell>
          <cell r="AT6453">
            <v>-12845</v>
          </cell>
        </row>
        <row r="6454">
          <cell r="A6454">
            <v>2016</v>
          </cell>
          <cell r="B6454" t="str">
            <v>PacifiCorp</v>
          </cell>
          <cell r="C6454" t="str">
            <v>Federal</v>
          </cell>
          <cell r="D6454" t="str">
            <v>V2013_50%</v>
          </cell>
          <cell r="E6454" t="str">
            <v>Vehicles</v>
          </cell>
          <cell r="F6454" t="str">
            <v>VEHICLES</v>
          </cell>
          <cell r="G6454">
            <v>0</v>
          </cell>
          <cell r="H6454">
            <v>881486</v>
          </cell>
          <cell r="I6454">
            <v>31392</v>
          </cell>
          <cell r="J6454">
            <v>30863</v>
          </cell>
          <cell r="K6454">
            <v>0</v>
          </cell>
          <cell r="L6454">
            <v>0</v>
          </cell>
          <cell r="M6454">
            <v>0</v>
          </cell>
          <cell r="N6454">
            <v>0</v>
          </cell>
          <cell r="O6454">
            <v>0</v>
          </cell>
          <cell r="P6454">
            <v>-32</v>
          </cell>
          <cell r="Q6454">
            <v>-62</v>
          </cell>
          <cell r="R6454">
            <v>0</v>
          </cell>
          <cell r="S6454">
            <v>0</v>
          </cell>
          <cell r="T6454">
            <v>0</v>
          </cell>
          <cell r="U6454">
            <v>0</v>
          </cell>
          <cell r="V6454">
            <v>0</v>
          </cell>
          <cell r="W6454">
            <v>0</v>
          </cell>
          <cell r="X6454">
            <v>0</v>
          </cell>
          <cell r="Y6454">
            <v>0</v>
          </cell>
          <cell r="Z6454">
            <v>-308</v>
          </cell>
          <cell r="AA6454">
            <v>0</v>
          </cell>
          <cell r="AB6454">
            <v>0</v>
          </cell>
          <cell r="AC6454">
            <v>-8</v>
          </cell>
          <cell r="AD6454">
            <v>0</v>
          </cell>
          <cell r="AE6454">
            <v>0</v>
          </cell>
          <cell r="AF6454">
            <v>0</v>
          </cell>
          <cell r="AG6454">
            <v>0</v>
          </cell>
          <cell r="AH6454">
            <v>0</v>
          </cell>
          <cell r="AI6454">
            <v>0</v>
          </cell>
          <cell r="AJ6454">
            <v>-120</v>
          </cell>
          <cell r="AK6454">
            <v>0</v>
          </cell>
          <cell r="AL6454">
            <v>0</v>
          </cell>
          <cell r="AM6454">
            <v>0</v>
          </cell>
          <cell r="AN6454">
            <v>0</v>
          </cell>
          <cell r="AO6454">
            <v>0</v>
          </cell>
          <cell r="AP6454">
            <v>0</v>
          </cell>
          <cell r="AQ6454">
            <v>0</v>
          </cell>
          <cell r="AR6454">
            <v>0</v>
          </cell>
          <cell r="AS6454">
            <v>0</v>
          </cell>
          <cell r="AT6454">
            <v>-530</v>
          </cell>
        </row>
        <row r="6455">
          <cell r="A6455">
            <v>0</v>
          </cell>
          <cell r="B6455">
            <v>0</v>
          </cell>
          <cell r="C6455">
            <v>0</v>
          </cell>
          <cell r="D6455">
            <v>0</v>
          </cell>
          <cell r="E6455" t="str">
            <v>Vehicles Total</v>
          </cell>
          <cell r="F6455">
            <v>0</v>
          </cell>
          <cell r="G6455">
            <v>0</v>
          </cell>
          <cell r="H6455">
            <v>0</v>
          </cell>
          <cell r="I6455">
            <v>11061392</v>
          </cell>
          <cell r="J6455">
            <v>5479060</v>
          </cell>
          <cell r="K6455">
            <v>0</v>
          </cell>
          <cell r="L6455">
            <v>0</v>
          </cell>
          <cell r="M6455">
            <v>0</v>
          </cell>
          <cell r="N6455">
            <v>0</v>
          </cell>
          <cell r="O6455">
            <v>0</v>
          </cell>
          <cell r="P6455">
            <v>-11227</v>
          </cell>
          <cell r="Q6455">
            <v>-21965</v>
          </cell>
          <cell r="R6455">
            <v>0</v>
          </cell>
          <cell r="S6455">
            <v>0</v>
          </cell>
          <cell r="T6455">
            <v>0</v>
          </cell>
          <cell r="U6455">
            <v>0</v>
          </cell>
          <cell r="V6455">
            <v>0</v>
          </cell>
          <cell r="W6455">
            <v>-5395759</v>
          </cell>
          <cell r="X6455">
            <v>0</v>
          </cell>
          <cell r="Y6455">
            <v>0</v>
          </cell>
          <cell r="Z6455">
            <v>-108538</v>
          </cell>
          <cell r="AA6455">
            <v>0</v>
          </cell>
          <cell r="AB6455">
            <v>0</v>
          </cell>
          <cell r="AC6455">
            <v>-2650</v>
          </cell>
          <cell r="AD6455">
            <v>0</v>
          </cell>
          <cell r="AE6455">
            <v>0</v>
          </cell>
          <cell r="AF6455">
            <v>0</v>
          </cell>
          <cell r="AG6455">
            <v>0</v>
          </cell>
          <cell r="AH6455">
            <v>0</v>
          </cell>
          <cell r="AI6455">
            <v>0</v>
          </cell>
          <cell r="AJ6455">
            <v>-42193</v>
          </cell>
          <cell r="AK6455">
            <v>0</v>
          </cell>
          <cell r="AL6455">
            <v>0</v>
          </cell>
          <cell r="AM6455">
            <v>0</v>
          </cell>
          <cell r="AN6455">
            <v>0</v>
          </cell>
          <cell r="AO6455">
            <v>0</v>
          </cell>
          <cell r="AP6455">
            <v>0</v>
          </cell>
          <cell r="AQ6455">
            <v>0</v>
          </cell>
          <cell r="AR6455">
            <v>0</v>
          </cell>
          <cell r="AS6455">
            <v>0</v>
          </cell>
          <cell r="AT6455">
            <v>-5582333</v>
          </cell>
        </row>
        <row r="6456">
          <cell r="A6456">
            <v>0</v>
          </cell>
          <cell r="B6456">
            <v>0</v>
          </cell>
          <cell r="C6456">
            <v>0</v>
          </cell>
          <cell r="D6456" t="str">
            <v>V2013_50% Total</v>
          </cell>
          <cell r="E6456">
            <v>0</v>
          </cell>
          <cell r="F6456">
            <v>0</v>
          </cell>
          <cell r="G6456">
            <v>0</v>
          </cell>
          <cell r="H6456">
            <v>0</v>
          </cell>
          <cell r="I6456">
            <v>922613034</v>
          </cell>
          <cell r="J6456">
            <v>445758587</v>
          </cell>
          <cell r="K6456">
            <v>0</v>
          </cell>
          <cell r="L6456">
            <v>5398149</v>
          </cell>
          <cell r="M6456">
            <v>0</v>
          </cell>
          <cell r="N6456">
            <v>0</v>
          </cell>
          <cell r="O6456">
            <v>0</v>
          </cell>
          <cell r="P6456">
            <v>-6083878</v>
          </cell>
          <cell r="Q6456">
            <v>-11902993</v>
          </cell>
          <cell r="R6456">
            <v>50170029</v>
          </cell>
          <cell r="S6456">
            <v>0</v>
          </cell>
          <cell r="T6456">
            <v>6786232</v>
          </cell>
          <cell r="U6456">
            <v>0</v>
          </cell>
          <cell r="V6456">
            <v>-376906</v>
          </cell>
          <cell r="W6456">
            <v>-447063369</v>
          </cell>
          <cell r="X6456">
            <v>234867</v>
          </cell>
          <cell r="Y6456">
            <v>0</v>
          </cell>
          <cell r="Z6456">
            <v>-9052987</v>
          </cell>
          <cell r="AA6456">
            <v>0</v>
          </cell>
          <cell r="AB6456">
            <v>0</v>
          </cell>
          <cell r="AC6456">
            <v>-221035</v>
          </cell>
          <cell r="AD6456">
            <v>0</v>
          </cell>
          <cell r="AE6456">
            <v>47529677</v>
          </cell>
          <cell r="AF6456">
            <v>0</v>
          </cell>
          <cell r="AG6456">
            <v>0</v>
          </cell>
          <cell r="AH6456">
            <v>-84890</v>
          </cell>
          <cell r="AI6456">
            <v>0</v>
          </cell>
          <cell r="AJ6456">
            <v>-2399207</v>
          </cell>
          <cell r="AK6456">
            <v>0</v>
          </cell>
          <cell r="AL6456">
            <v>0</v>
          </cell>
          <cell r="AM6456">
            <v>0</v>
          </cell>
          <cell r="AN6456">
            <v>0</v>
          </cell>
          <cell r="AO6456">
            <v>0</v>
          </cell>
          <cell r="AP6456">
            <v>0</v>
          </cell>
          <cell r="AQ6456">
            <v>0</v>
          </cell>
          <cell r="AR6456">
            <v>-109788136</v>
          </cell>
          <cell r="AS6456">
            <v>0</v>
          </cell>
          <cell r="AT6456">
            <v>-482252596</v>
          </cell>
        </row>
        <row r="6457">
          <cell r="A6457">
            <v>2016</v>
          </cell>
          <cell r="B6457" t="str">
            <v>PacifiCorp</v>
          </cell>
          <cell r="C6457" t="str">
            <v>Federal</v>
          </cell>
          <cell r="D6457" t="str">
            <v>V2014</v>
          </cell>
          <cell r="E6457" t="str">
            <v>Coal (Mining)</v>
          </cell>
          <cell r="F6457" t="str">
            <v>COAL DEER</v>
          </cell>
          <cell r="G6457">
            <v>0</v>
          </cell>
          <cell r="H6457">
            <v>882247</v>
          </cell>
          <cell r="I6457">
            <v>0</v>
          </cell>
          <cell r="J6457">
            <v>0</v>
          </cell>
          <cell r="K6457">
            <v>0</v>
          </cell>
          <cell r="L6457">
            <v>0</v>
          </cell>
          <cell r="M6457">
            <v>0</v>
          </cell>
          <cell r="N6457">
            <v>0</v>
          </cell>
          <cell r="O6457">
            <v>0</v>
          </cell>
          <cell r="P6457">
            <v>0</v>
          </cell>
          <cell r="Q6457">
            <v>0</v>
          </cell>
          <cell r="R6457">
            <v>0</v>
          </cell>
          <cell r="S6457">
            <v>0</v>
          </cell>
          <cell r="T6457">
            <v>0</v>
          </cell>
          <cell r="U6457">
            <v>0</v>
          </cell>
          <cell r="V6457">
            <v>0</v>
          </cell>
          <cell r="W6457">
            <v>0</v>
          </cell>
          <cell r="X6457">
            <v>0</v>
          </cell>
          <cell r="Y6457">
            <v>0</v>
          </cell>
          <cell r="Z6457">
            <v>0</v>
          </cell>
          <cell r="AA6457">
            <v>0</v>
          </cell>
          <cell r="AB6457">
            <v>0</v>
          </cell>
          <cell r="AC6457">
            <v>0</v>
          </cell>
          <cell r="AD6457">
            <v>0</v>
          </cell>
          <cell r="AE6457">
            <v>0</v>
          </cell>
          <cell r="AF6457">
            <v>0</v>
          </cell>
          <cell r="AG6457">
            <v>0</v>
          </cell>
          <cell r="AH6457">
            <v>0</v>
          </cell>
          <cell r="AI6457">
            <v>0</v>
          </cell>
          <cell r="AJ6457">
            <v>0</v>
          </cell>
          <cell r="AK6457">
            <v>0</v>
          </cell>
          <cell r="AL6457">
            <v>0</v>
          </cell>
          <cell r="AM6457">
            <v>0</v>
          </cell>
          <cell r="AN6457">
            <v>0</v>
          </cell>
          <cell r="AO6457">
            <v>0</v>
          </cell>
          <cell r="AP6457">
            <v>0</v>
          </cell>
          <cell r="AQ6457">
            <v>0</v>
          </cell>
          <cell r="AR6457">
            <v>0</v>
          </cell>
          <cell r="AS6457">
            <v>0</v>
          </cell>
          <cell r="AT6457">
            <v>0</v>
          </cell>
        </row>
        <row r="6458">
          <cell r="A6458">
            <v>2016</v>
          </cell>
          <cell r="B6458" t="str">
            <v>PacifiCorp</v>
          </cell>
          <cell r="C6458" t="str">
            <v>Federal</v>
          </cell>
          <cell r="D6458" t="str">
            <v>V2014</v>
          </cell>
          <cell r="E6458" t="str">
            <v>Coal (Mining)</v>
          </cell>
          <cell r="F6458" t="str">
            <v>COAL HUNTER WASH</v>
          </cell>
          <cell r="G6458">
            <v>0</v>
          </cell>
          <cell r="H6458">
            <v>880451</v>
          </cell>
          <cell r="I6458">
            <v>0</v>
          </cell>
          <cell r="J6458">
            <v>-134238</v>
          </cell>
          <cell r="K6458">
            <v>0</v>
          </cell>
          <cell r="L6458">
            <v>-134238</v>
          </cell>
          <cell r="M6458">
            <v>0</v>
          </cell>
          <cell r="N6458">
            <v>0</v>
          </cell>
          <cell r="O6458">
            <v>0</v>
          </cell>
          <cell r="P6458">
            <v>0</v>
          </cell>
          <cell r="Q6458">
            <v>0</v>
          </cell>
          <cell r="R6458">
            <v>0</v>
          </cell>
          <cell r="S6458">
            <v>0</v>
          </cell>
          <cell r="T6458">
            <v>0</v>
          </cell>
          <cell r="U6458">
            <v>0</v>
          </cell>
          <cell r="V6458">
            <v>0</v>
          </cell>
          <cell r="W6458">
            <v>0</v>
          </cell>
          <cell r="X6458">
            <v>0</v>
          </cell>
          <cell r="Y6458">
            <v>0</v>
          </cell>
          <cell r="Z6458">
            <v>0</v>
          </cell>
          <cell r="AA6458">
            <v>0</v>
          </cell>
          <cell r="AB6458">
            <v>0</v>
          </cell>
          <cell r="AC6458">
            <v>0</v>
          </cell>
          <cell r="AD6458">
            <v>0</v>
          </cell>
          <cell r="AE6458">
            <v>0</v>
          </cell>
          <cell r="AF6458">
            <v>0</v>
          </cell>
          <cell r="AG6458">
            <v>0</v>
          </cell>
          <cell r="AH6458">
            <v>0</v>
          </cell>
          <cell r="AI6458">
            <v>0</v>
          </cell>
          <cell r="AJ6458">
            <v>0</v>
          </cell>
          <cell r="AK6458">
            <v>0</v>
          </cell>
          <cell r="AL6458">
            <v>0</v>
          </cell>
          <cell r="AM6458">
            <v>0</v>
          </cell>
          <cell r="AN6458">
            <v>0</v>
          </cell>
          <cell r="AO6458">
            <v>0</v>
          </cell>
          <cell r="AP6458">
            <v>0</v>
          </cell>
          <cell r="AQ6458">
            <v>0</v>
          </cell>
          <cell r="AR6458">
            <v>0</v>
          </cell>
          <cell r="AS6458">
            <v>0</v>
          </cell>
          <cell r="AT6458">
            <v>0</v>
          </cell>
        </row>
        <row r="6459">
          <cell r="A6459">
            <v>2016</v>
          </cell>
          <cell r="B6459" t="str">
            <v>PacifiCorp</v>
          </cell>
          <cell r="C6459" t="str">
            <v>Federal</v>
          </cell>
          <cell r="D6459" t="str">
            <v>V2014</v>
          </cell>
          <cell r="E6459" t="str">
            <v>Coal (Mining)</v>
          </cell>
          <cell r="F6459" t="str">
            <v>COAL UTAH</v>
          </cell>
          <cell r="G6459">
            <v>0</v>
          </cell>
          <cell r="H6459">
            <v>883075</v>
          </cell>
          <cell r="I6459">
            <v>0</v>
          </cell>
          <cell r="J6459">
            <v>0</v>
          </cell>
          <cell r="K6459">
            <v>0</v>
          </cell>
          <cell r="L6459">
            <v>0</v>
          </cell>
          <cell r="M6459">
            <v>0</v>
          </cell>
          <cell r="N6459">
            <v>0</v>
          </cell>
          <cell r="O6459">
            <v>0</v>
          </cell>
          <cell r="P6459">
            <v>0</v>
          </cell>
          <cell r="Q6459">
            <v>0</v>
          </cell>
          <cell r="R6459">
            <v>0</v>
          </cell>
          <cell r="S6459">
            <v>0</v>
          </cell>
          <cell r="T6459">
            <v>0</v>
          </cell>
          <cell r="U6459">
            <v>0</v>
          </cell>
          <cell r="V6459">
            <v>0</v>
          </cell>
          <cell r="W6459">
            <v>0</v>
          </cell>
          <cell r="X6459">
            <v>0</v>
          </cell>
          <cell r="Y6459">
            <v>0</v>
          </cell>
          <cell r="Z6459">
            <v>0</v>
          </cell>
          <cell r="AA6459">
            <v>0</v>
          </cell>
          <cell r="AB6459">
            <v>0</v>
          </cell>
          <cell r="AC6459">
            <v>0</v>
          </cell>
          <cell r="AD6459">
            <v>0</v>
          </cell>
          <cell r="AE6459">
            <v>0</v>
          </cell>
          <cell r="AF6459">
            <v>0</v>
          </cell>
          <cell r="AG6459">
            <v>0</v>
          </cell>
          <cell r="AH6459">
            <v>0</v>
          </cell>
          <cell r="AI6459">
            <v>0</v>
          </cell>
          <cell r="AJ6459">
            <v>0</v>
          </cell>
          <cell r="AK6459">
            <v>0</v>
          </cell>
          <cell r="AL6459">
            <v>0</v>
          </cell>
          <cell r="AM6459">
            <v>0</v>
          </cell>
          <cell r="AN6459">
            <v>0</v>
          </cell>
          <cell r="AO6459">
            <v>0</v>
          </cell>
          <cell r="AP6459">
            <v>0</v>
          </cell>
          <cell r="AQ6459">
            <v>0</v>
          </cell>
          <cell r="AR6459">
            <v>0</v>
          </cell>
          <cell r="AS6459">
            <v>0</v>
          </cell>
          <cell r="AT6459">
            <v>0</v>
          </cell>
        </row>
        <row r="6460">
          <cell r="A6460">
            <v>0</v>
          </cell>
          <cell r="B6460">
            <v>0</v>
          </cell>
          <cell r="C6460">
            <v>0</v>
          </cell>
          <cell r="D6460">
            <v>0</v>
          </cell>
          <cell r="E6460" t="str">
            <v>Coal (Mining) Total</v>
          </cell>
          <cell r="F6460">
            <v>0</v>
          </cell>
          <cell r="G6460">
            <v>0</v>
          </cell>
          <cell r="H6460">
            <v>0</v>
          </cell>
          <cell r="I6460">
            <v>0</v>
          </cell>
          <cell r="J6460">
            <v>-134238</v>
          </cell>
          <cell r="K6460">
            <v>0</v>
          </cell>
          <cell r="L6460">
            <v>-134238</v>
          </cell>
          <cell r="M6460">
            <v>0</v>
          </cell>
          <cell r="N6460">
            <v>0</v>
          </cell>
          <cell r="O6460">
            <v>0</v>
          </cell>
          <cell r="P6460">
            <v>0</v>
          </cell>
          <cell r="Q6460">
            <v>0</v>
          </cell>
          <cell r="R6460">
            <v>0</v>
          </cell>
          <cell r="S6460">
            <v>0</v>
          </cell>
          <cell r="T6460">
            <v>0</v>
          </cell>
          <cell r="U6460">
            <v>0</v>
          </cell>
          <cell r="V6460">
            <v>0</v>
          </cell>
          <cell r="W6460">
            <v>0</v>
          </cell>
          <cell r="X6460">
            <v>0</v>
          </cell>
          <cell r="Y6460">
            <v>0</v>
          </cell>
          <cell r="Z6460">
            <v>0</v>
          </cell>
          <cell r="AA6460">
            <v>0</v>
          </cell>
          <cell r="AB6460">
            <v>0</v>
          </cell>
          <cell r="AC6460">
            <v>0</v>
          </cell>
          <cell r="AD6460">
            <v>0</v>
          </cell>
          <cell r="AE6460">
            <v>0</v>
          </cell>
          <cell r="AF6460">
            <v>0</v>
          </cell>
          <cell r="AG6460">
            <v>0</v>
          </cell>
          <cell r="AH6460">
            <v>0</v>
          </cell>
          <cell r="AI6460">
            <v>0</v>
          </cell>
          <cell r="AJ6460">
            <v>0</v>
          </cell>
          <cell r="AK6460">
            <v>0</v>
          </cell>
          <cell r="AL6460">
            <v>0</v>
          </cell>
          <cell r="AM6460">
            <v>0</v>
          </cell>
          <cell r="AN6460">
            <v>0</v>
          </cell>
          <cell r="AO6460">
            <v>0</v>
          </cell>
          <cell r="AP6460">
            <v>0</v>
          </cell>
          <cell r="AQ6460">
            <v>0</v>
          </cell>
          <cell r="AR6460">
            <v>0</v>
          </cell>
          <cell r="AS6460">
            <v>0</v>
          </cell>
          <cell r="AT6460">
            <v>0</v>
          </cell>
        </row>
        <row r="6461">
          <cell r="A6461">
            <v>2016</v>
          </cell>
          <cell r="B6461" t="str">
            <v>PacifiCorp</v>
          </cell>
          <cell r="C6461" t="str">
            <v>Federal</v>
          </cell>
          <cell r="D6461" t="str">
            <v>V2014</v>
          </cell>
          <cell r="E6461" t="str">
            <v>Distribution</v>
          </cell>
          <cell r="F6461" t="str">
            <v>DISTR</v>
          </cell>
          <cell r="G6461">
            <v>0</v>
          </cell>
          <cell r="H6461">
            <v>882248</v>
          </cell>
          <cell r="I6461">
            <v>-483147</v>
          </cell>
          <cell r="J6461">
            <v>-605146</v>
          </cell>
          <cell r="K6461">
            <v>0</v>
          </cell>
          <cell r="L6461">
            <v>0</v>
          </cell>
          <cell r="M6461">
            <v>0</v>
          </cell>
          <cell r="N6461">
            <v>0</v>
          </cell>
          <cell r="O6461">
            <v>0</v>
          </cell>
          <cell r="P6461">
            <v>2288</v>
          </cell>
          <cell r="Q6461">
            <v>4538</v>
          </cell>
          <cell r="R6461">
            <v>-3385</v>
          </cell>
          <cell r="S6461">
            <v>0</v>
          </cell>
          <cell r="T6461">
            <v>0</v>
          </cell>
          <cell r="U6461">
            <v>0</v>
          </cell>
          <cell r="V6461">
            <v>0</v>
          </cell>
          <cell r="W6461">
            <v>0</v>
          </cell>
          <cell r="X6461">
            <v>-2316</v>
          </cell>
          <cell r="Y6461">
            <v>0</v>
          </cell>
          <cell r="Z6461">
            <v>938</v>
          </cell>
          <cell r="AA6461">
            <v>0</v>
          </cell>
          <cell r="AB6461">
            <v>0</v>
          </cell>
          <cell r="AC6461">
            <v>68</v>
          </cell>
          <cell r="AD6461">
            <v>0</v>
          </cell>
          <cell r="AE6461">
            <v>-126970</v>
          </cell>
          <cell r="AF6461">
            <v>0</v>
          </cell>
          <cell r="AG6461">
            <v>0</v>
          </cell>
          <cell r="AH6461">
            <v>0</v>
          </cell>
          <cell r="AI6461">
            <v>0</v>
          </cell>
          <cell r="AJ6461">
            <v>2840</v>
          </cell>
          <cell r="AK6461">
            <v>0</v>
          </cell>
          <cell r="AL6461">
            <v>0</v>
          </cell>
          <cell r="AM6461">
            <v>0</v>
          </cell>
          <cell r="AN6461">
            <v>0</v>
          </cell>
          <cell r="AO6461">
            <v>0</v>
          </cell>
          <cell r="AP6461">
            <v>0</v>
          </cell>
          <cell r="AQ6461">
            <v>0</v>
          </cell>
          <cell r="AR6461">
            <v>0</v>
          </cell>
          <cell r="AS6461">
            <v>0</v>
          </cell>
          <cell r="AT6461">
            <v>-121999</v>
          </cell>
        </row>
        <row r="6462">
          <cell r="A6462">
            <v>2016</v>
          </cell>
          <cell r="B6462" t="str">
            <v>PacifiCorp</v>
          </cell>
          <cell r="C6462" t="str">
            <v>Federal</v>
          </cell>
          <cell r="D6462" t="str">
            <v>V2014</v>
          </cell>
          <cell r="E6462" t="str">
            <v>Distribution</v>
          </cell>
          <cell r="F6462" t="str">
            <v>DISTR EASE</v>
          </cell>
          <cell r="G6462">
            <v>0</v>
          </cell>
          <cell r="H6462">
            <v>882883</v>
          </cell>
          <cell r="I6462">
            <v>962081</v>
          </cell>
          <cell r="J6462">
            <v>1205016</v>
          </cell>
          <cell r="K6462">
            <v>0</v>
          </cell>
          <cell r="L6462">
            <v>0</v>
          </cell>
          <cell r="M6462">
            <v>0</v>
          </cell>
          <cell r="N6462">
            <v>0</v>
          </cell>
          <cell r="O6462">
            <v>0</v>
          </cell>
          <cell r="P6462">
            <v>-4556</v>
          </cell>
          <cell r="Q6462">
            <v>-9037</v>
          </cell>
          <cell r="R6462">
            <v>6740</v>
          </cell>
          <cell r="S6462">
            <v>0</v>
          </cell>
          <cell r="T6462">
            <v>0</v>
          </cell>
          <cell r="U6462">
            <v>0</v>
          </cell>
          <cell r="V6462">
            <v>0</v>
          </cell>
          <cell r="W6462">
            <v>0</v>
          </cell>
          <cell r="X6462">
            <v>4611</v>
          </cell>
          <cell r="Y6462">
            <v>0</v>
          </cell>
          <cell r="Z6462">
            <v>-1868</v>
          </cell>
          <cell r="AA6462">
            <v>0</v>
          </cell>
          <cell r="AB6462">
            <v>0</v>
          </cell>
          <cell r="AC6462">
            <v>-135</v>
          </cell>
          <cell r="AD6462">
            <v>0</v>
          </cell>
          <cell r="AE6462">
            <v>252833</v>
          </cell>
          <cell r="AF6462">
            <v>0</v>
          </cell>
          <cell r="AG6462">
            <v>0</v>
          </cell>
          <cell r="AH6462">
            <v>0</v>
          </cell>
          <cell r="AI6462">
            <v>0</v>
          </cell>
          <cell r="AJ6462">
            <v>-5655</v>
          </cell>
          <cell r="AK6462">
            <v>0</v>
          </cell>
          <cell r="AL6462">
            <v>0</v>
          </cell>
          <cell r="AM6462">
            <v>0</v>
          </cell>
          <cell r="AN6462">
            <v>0</v>
          </cell>
          <cell r="AO6462">
            <v>0</v>
          </cell>
          <cell r="AP6462">
            <v>0</v>
          </cell>
          <cell r="AQ6462">
            <v>0</v>
          </cell>
          <cell r="AR6462">
            <v>0</v>
          </cell>
          <cell r="AS6462">
            <v>0</v>
          </cell>
          <cell r="AT6462">
            <v>242934</v>
          </cell>
        </row>
        <row r="6463">
          <cell r="A6463">
            <v>2016</v>
          </cell>
          <cell r="B6463" t="str">
            <v>PacifiCorp</v>
          </cell>
          <cell r="C6463" t="str">
            <v>Federal</v>
          </cell>
          <cell r="D6463" t="str">
            <v>V2014</v>
          </cell>
          <cell r="E6463" t="str">
            <v>Distribution</v>
          </cell>
          <cell r="F6463" t="str">
            <v>DISTR Indian Res</v>
          </cell>
          <cell r="G6463">
            <v>0</v>
          </cell>
          <cell r="H6463">
            <v>882223</v>
          </cell>
          <cell r="I6463">
            <v>-22950</v>
          </cell>
          <cell r="J6463">
            <v>-28744</v>
          </cell>
          <cell r="K6463">
            <v>0</v>
          </cell>
          <cell r="L6463">
            <v>0</v>
          </cell>
          <cell r="M6463">
            <v>0</v>
          </cell>
          <cell r="N6463">
            <v>0</v>
          </cell>
          <cell r="O6463">
            <v>0</v>
          </cell>
          <cell r="P6463">
            <v>109</v>
          </cell>
          <cell r="Q6463">
            <v>216</v>
          </cell>
          <cell r="R6463">
            <v>-161</v>
          </cell>
          <cell r="S6463">
            <v>0</v>
          </cell>
          <cell r="T6463">
            <v>0</v>
          </cell>
          <cell r="U6463">
            <v>0</v>
          </cell>
          <cell r="V6463">
            <v>0</v>
          </cell>
          <cell r="W6463">
            <v>0</v>
          </cell>
          <cell r="X6463">
            <v>-110</v>
          </cell>
          <cell r="Y6463">
            <v>0</v>
          </cell>
          <cell r="Z6463">
            <v>45</v>
          </cell>
          <cell r="AA6463">
            <v>0</v>
          </cell>
          <cell r="AB6463">
            <v>0</v>
          </cell>
          <cell r="AC6463">
            <v>3</v>
          </cell>
          <cell r="AD6463">
            <v>0</v>
          </cell>
          <cell r="AE6463">
            <v>-6031</v>
          </cell>
          <cell r="AF6463">
            <v>0</v>
          </cell>
          <cell r="AG6463">
            <v>0</v>
          </cell>
          <cell r="AH6463">
            <v>0</v>
          </cell>
          <cell r="AI6463">
            <v>0</v>
          </cell>
          <cell r="AJ6463">
            <v>135</v>
          </cell>
          <cell r="AK6463">
            <v>0</v>
          </cell>
          <cell r="AL6463">
            <v>0</v>
          </cell>
          <cell r="AM6463">
            <v>0</v>
          </cell>
          <cell r="AN6463">
            <v>0</v>
          </cell>
          <cell r="AO6463">
            <v>0</v>
          </cell>
          <cell r="AP6463">
            <v>0</v>
          </cell>
          <cell r="AQ6463">
            <v>0</v>
          </cell>
          <cell r="AR6463">
            <v>0</v>
          </cell>
          <cell r="AS6463">
            <v>0</v>
          </cell>
          <cell r="AT6463">
            <v>-5795</v>
          </cell>
        </row>
        <row r="6464">
          <cell r="A6464">
            <v>2016</v>
          </cell>
          <cell r="B6464" t="str">
            <v>PacifiCorp</v>
          </cell>
          <cell r="C6464" t="str">
            <v>Federal</v>
          </cell>
          <cell r="D6464" t="str">
            <v>V2014</v>
          </cell>
          <cell r="E6464" t="str">
            <v>Distribution</v>
          </cell>
          <cell r="F6464" t="str">
            <v>DISTR STREET LIGHTING</v>
          </cell>
          <cell r="G6464">
            <v>0</v>
          </cell>
          <cell r="H6464">
            <v>882234</v>
          </cell>
          <cell r="I6464">
            <v>0</v>
          </cell>
          <cell r="J6464">
            <v>0</v>
          </cell>
          <cell r="K6464">
            <v>0</v>
          </cell>
          <cell r="L6464">
            <v>0</v>
          </cell>
          <cell r="M6464">
            <v>0</v>
          </cell>
          <cell r="N6464">
            <v>0</v>
          </cell>
          <cell r="O6464">
            <v>0</v>
          </cell>
          <cell r="P6464">
            <v>0</v>
          </cell>
          <cell r="Q6464">
            <v>0</v>
          </cell>
          <cell r="R6464">
            <v>0</v>
          </cell>
          <cell r="S6464">
            <v>0</v>
          </cell>
          <cell r="T6464">
            <v>0</v>
          </cell>
          <cell r="U6464">
            <v>0</v>
          </cell>
          <cell r="V6464">
            <v>0</v>
          </cell>
          <cell r="W6464">
            <v>0</v>
          </cell>
          <cell r="X6464">
            <v>0</v>
          </cell>
          <cell r="Y6464">
            <v>0</v>
          </cell>
          <cell r="Z6464">
            <v>0</v>
          </cell>
          <cell r="AA6464">
            <v>0</v>
          </cell>
          <cell r="AB6464">
            <v>0</v>
          </cell>
          <cell r="AC6464">
            <v>0</v>
          </cell>
          <cell r="AD6464">
            <v>0</v>
          </cell>
          <cell r="AE6464">
            <v>0</v>
          </cell>
          <cell r="AF6464">
            <v>0</v>
          </cell>
          <cell r="AG6464">
            <v>0</v>
          </cell>
          <cell r="AH6464">
            <v>0</v>
          </cell>
          <cell r="AI6464">
            <v>0</v>
          </cell>
          <cell r="AJ6464">
            <v>0</v>
          </cell>
          <cell r="AK6464">
            <v>0</v>
          </cell>
          <cell r="AL6464">
            <v>0</v>
          </cell>
          <cell r="AM6464">
            <v>0</v>
          </cell>
          <cell r="AN6464">
            <v>0</v>
          </cell>
          <cell r="AO6464">
            <v>0</v>
          </cell>
          <cell r="AP6464">
            <v>0</v>
          </cell>
          <cell r="AQ6464">
            <v>0</v>
          </cell>
          <cell r="AR6464">
            <v>0</v>
          </cell>
          <cell r="AS6464">
            <v>0</v>
          </cell>
          <cell r="AT6464">
            <v>0</v>
          </cell>
        </row>
        <row r="6465">
          <cell r="A6465">
            <v>0</v>
          </cell>
          <cell r="B6465">
            <v>0</v>
          </cell>
          <cell r="C6465">
            <v>0</v>
          </cell>
          <cell r="D6465">
            <v>0</v>
          </cell>
          <cell r="E6465" t="str">
            <v>Distribution Total</v>
          </cell>
          <cell r="F6465">
            <v>0</v>
          </cell>
          <cell r="G6465">
            <v>0</v>
          </cell>
          <cell r="H6465">
            <v>0</v>
          </cell>
          <cell r="I6465">
            <v>455985</v>
          </cell>
          <cell r="J6465">
            <v>571125</v>
          </cell>
          <cell r="K6465">
            <v>0</v>
          </cell>
          <cell r="L6465">
            <v>0</v>
          </cell>
          <cell r="M6465">
            <v>0</v>
          </cell>
          <cell r="N6465">
            <v>0</v>
          </cell>
          <cell r="O6465">
            <v>0</v>
          </cell>
          <cell r="P6465">
            <v>-2159</v>
          </cell>
          <cell r="Q6465">
            <v>-4283</v>
          </cell>
          <cell r="R6465">
            <v>3195</v>
          </cell>
          <cell r="S6465">
            <v>0</v>
          </cell>
          <cell r="T6465">
            <v>0</v>
          </cell>
          <cell r="U6465">
            <v>0</v>
          </cell>
          <cell r="V6465">
            <v>0</v>
          </cell>
          <cell r="W6465">
            <v>0</v>
          </cell>
          <cell r="X6465">
            <v>2186</v>
          </cell>
          <cell r="Y6465">
            <v>0</v>
          </cell>
          <cell r="Z6465">
            <v>-885</v>
          </cell>
          <cell r="AA6465">
            <v>0</v>
          </cell>
          <cell r="AB6465">
            <v>0</v>
          </cell>
          <cell r="AC6465">
            <v>-64</v>
          </cell>
          <cell r="AD6465">
            <v>0</v>
          </cell>
          <cell r="AE6465">
            <v>119832</v>
          </cell>
          <cell r="AF6465">
            <v>0</v>
          </cell>
          <cell r="AG6465">
            <v>0</v>
          </cell>
          <cell r="AH6465">
            <v>0</v>
          </cell>
          <cell r="AI6465">
            <v>0</v>
          </cell>
          <cell r="AJ6465">
            <v>-2680</v>
          </cell>
          <cell r="AK6465">
            <v>0</v>
          </cell>
          <cell r="AL6465">
            <v>0</v>
          </cell>
          <cell r="AM6465">
            <v>0</v>
          </cell>
          <cell r="AN6465">
            <v>0</v>
          </cell>
          <cell r="AO6465">
            <v>0</v>
          </cell>
          <cell r="AP6465">
            <v>0</v>
          </cell>
          <cell r="AQ6465">
            <v>0</v>
          </cell>
          <cell r="AR6465">
            <v>0</v>
          </cell>
          <cell r="AS6465">
            <v>0</v>
          </cell>
          <cell r="AT6465">
            <v>115140</v>
          </cell>
        </row>
        <row r="6466">
          <cell r="A6466">
            <v>2016</v>
          </cell>
          <cell r="B6466" t="str">
            <v>PacifiCorp</v>
          </cell>
          <cell r="C6466" t="str">
            <v>Federal</v>
          </cell>
          <cell r="D6466" t="str">
            <v>V2014</v>
          </cell>
          <cell r="E6466" t="str">
            <v>Future Use</v>
          </cell>
          <cell r="F6466" t="str">
            <v>FUTURE USE</v>
          </cell>
          <cell r="G6466" t="str">
            <v>Jan</v>
          </cell>
          <cell r="H6466">
            <v>881518</v>
          </cell>
          <cell r="I6466">
            <v>-937</v>
          </cell>
          <cell r="J6466">
            <v>-937</v>
          </cell>
          <cell r="K6466">
            <v>0</v>
          </cell>
          <cell r="L6466">
            <v>0</v>
          </cell>
          <cell r="M6466">
            <v>0</v>
          </cell>
          <cell r="N6466">
            <v>0</v>
          </cell>
          <cell r="O6466">
            <v>0</v>
          </cell>
          <cell r="P6466">
            <v>0</v>
          </cell>
          <cell r="Q6466">
            <v>0</v>
          </cell>
          <cell r="R6466">
            <v>0</v>
          </cell>
          <cell r="S6466">
            <v>0</v>
          </cell>
          <cell r="T6466">
            <v>0</v>
          </cell>
          <cell r="U6466">
            <v>0</v>
          </cell>
          <cell r="V6466">
            <v>0</v>
          </cell>
          <cell r="W6466">
            <v>0</v>
          </cell>
          <cell r="X6466">
            <v>0</v>
          </cell>
          <cell r="Y6466">
            <v>0</v>
          </cell>
          <cell r="Z6466">
            <v>0</v>
          </cell>
          <cell r="AA6466">
            <v>0</v>
          </cell>
          <cell r="AB6466">
            <v>0</v>
          </cell>
          <cell r="AC6466">
            <v>0</v>
          </cell>
          <cell r="AD6466">
            <v>0</v>
          </cell>
          <cell r="AE6466">
            <v>0</v>
          </cell>
          <cell r="AF6466">
            <v>0</v>
          </cell>
          <cell r="AG6466">
            <v>0</v>
          </cell>
          <cell r="AH6466">
            <v>0</v>
          </cell>
          <cell r="AI6466">
            <v>0</v>
          </cell>
          <cell r="AJ6466">
            <v>0</v>
          </cell>
          <cell r="AK6466">
            <v>0</v>
          </cell>
          <cell r="AL6466">
            <v>0</v>
          </cell>
          <cell r="AM6466">
            <v>0</v>
          </cell>
          <cell r="AN6466">
            <v>0</v>
          </cell>
          <cell r="AO6466">
            <v>0</v>
          </cell>
          <cell r="AP6466">
            <v>0</v>
          </cell>
          <cell r="AQ6466">
            <v>0</v>
          </cell>
          <cell r="AR6466">
            <v>0</v>
          </cell>
          <cell r="AS6466">
            <v>0</v>
          </cell>
          <cell r="AT6466">
            <v>0</v>
          </cell>
        </row>
        <row r="6467">
          <cell r="A6467">
            <v>2016</v>
          </cell>
          <cell r="B6467" t="str">
            <v>PacifiCorp</v>
          </cell>
          <cell r="C6467" t="str">
            <v>Federal</v>
          </cell>
          <cell r="D6467" t="str">
            <v>V2014</v>
          </cell>
          <cell r="E6467" t="str">
            <v>Future Use</v>
          </cell>
          <cell r="F6467" t="str">
            <v>FUTURE USE</v>
          </cell>
          <cell r="G6467" t="str">
            <v>Aug</v>
          </cell>
          <cell r="H6467">
            <v>880800</v>
          </cell>
          <cell r="I6467">
            <v>-6379</v>
          </cell>
          <cell r="J6467">
            <v>-6379</v>
          </cell>
          <cell r="K6467">
            <v>0</v>
          </cell>
          <cell r="L6467">
            <v>0</v>
          </cell>
          <cell r="M6467">
            <v>0</v>
          </cell>
          <cell r="N6467">
            <v>0</v>
          </cell>
          <cell r="O6467">
            <v>0</v>
          </cell>
          <cell r="P6467">
            <v>0</v>
          </cell>
          <cell r="Q6467">
            <v>0</v>
          </cell>
          <cell r="R6467">
            <v>0</v>
          </cell>
          <cell r="S6467">
            <v>0</v>
          </cell>
          <cell r="T6467">
            <v>0</v>
          </cell>
          <cell r="U6467">
            <v>0</v>
          </cell>
          <cell r="V6467">
            <v>0</v>
          </cell>
          <cell r="W6467">
            <v>0</v>
          </cell>
          <cell r="X6467">
            <v>0</v>
          </cell>
          <cell r="Y6467">
            <v>0</v>
          </cell>
          <cell r="Z6467">
            <v>0</v>
          </cell>
          <cell r="AA6467">
            <v>0</v>
          </cell>
          <cell r="AB6467">
            <v>0</v>
          </cell>
          <cell r="AC6467">
            <v>0</v>
          </cell>
          <cell r="AD6467">
            <v>0</v>
          </cell>
          <cell r="AE6467">
            <v>0</v>
          </cell>
          <cell r="AF6467">
            <v>0</v>
          </cell>
          <cell r="AG6467">
            <v>0</v>
          </cell>
          <cell r="AH6467">
            <v>0</v>
          </cell>
          <cell r="AI6467">
            <v>0</v>
          </cell>
          <cell r="AJ6467">
            <v>0</v>
          </cell>
          <cell r="AK6467">
            <v>0</v>
          </cell>
          <cell r="AL6467">
            <v>0</v>
          </cell>
          <cell r="AM6467">
            <v>0</v>
          </cell>
          <cell r="AN6467">
            <v>0</v>
          </cell>
          <cell r="AO6467">
            <v>0</v>
          </cell>
          <cell r="AP6467">
            <v>0</v>
          </cell>
          <cell r="AQ6467">
            <v>0</v>
          </cell>
          <cell r="AR6467">
            <v>0</v>
          </cell>
          <cell r="AS6467">
            <v>0</v>
          </cell>
          <cell r="AT6467">
            <v>0</v>
          </cell>
        </row>
        <row r="6468">
          <cell r="A6468">
            <v>2016</v>
          </cell>
          <cell r="B6468" t="str">
            <v>PacifiCorp</v>
          </cell>
          <cell r="C6468" t="str">
            <v>Federal</v>
          </cell>
          <cell r="D6468" t="str">
            <v>V2014</v>
          </cell>
          <cell r="E6468" t="str">
            <v>Future Use</v>
          </cell>
          <cell r="F6468" t="str">
            <v>FUTURE USE</v>
          </cell>
          <cell r="G6468" t="str">
            <v>Sep</v>
          </cell>
          <cell r="H6468">
            <v>880808</v>
          </cell>
          <cell r="I6468">
            <v>-42278</v>
          </cell>
          <cell r="J6468">
            <v>-42278</v>
          </cell>
          <cell r="K6468">
            <v>0</v>
          </cell>
          <cell r="L6468">
            <v>0</v>
          </cell>
          <cell r="M6468">
            <v>0</v>
          </cell>
          <cell r="N6468">
            <v>0</v>
          </cell>
          <cell r="O6468">
            <v>0</v>
          </cell>
          <cell r="P6468">
            <v>0</v>
          </cell>
          <cell r="Q6468">
            <v>0</v>
          </cell>
          <cell r="R6468">
            <v>0</v>
          </cell>
          <cell r="S6468">
            <v>0</v>
          </cell>
          <cell r="T6468">
            <v>0</v>
          </cell>
          <cell r="U6468">
            <v>0</v>
          </cell>
          <cell r="V6468">
            <v>0</v>
          </cell>
          <cell r="W6468">
            <v>0</v>
          </cell>
          <cell r="X6468">
            <v>0</v>
          </cell>
          <cell r="Y6468">
            <v>0</v>
          </cell>
          <cell r="Z6468">
            <v>0</v>
          </cell>
          <cell r="AA6468">
            <v>0</v>
          </cell>
          <cell r="AB6468">
            <v>0</v>
          </cell>
          <cell r="AC6468">
            <v>0</v>
          </cell>
          <cell r="AD6468">
            <v>0</v>
          </cell>
          <cell r="AE6468">
            <v>0</v>
          </cell>
          <cell r="AF6468">
            <v>0</v>
          </cell>
          <cell r="AG6468">
            <v>0</v>
          </cell>
          <cell r="AH6468">
            <v>0</v>
          </cell>
          <cell r="AI6468">
            <v>0</v>
          </cell>
          <cell r="AJ6468">
            <v>0</v>
          </cell>
          <cell r="AK6468">
            <v>0</v>
          </cell>
          <cell r="AL6468">
            <v>0</v>
          </cell>
          <cell r="AM6468">
            <v>0</v>
          </cell>
          <cell r="AN6468">
            <v>0</v>
          </cell>
          <cell r="AO6468">
            <v>0</v>
          </cell>
          <cell r="AP6468">
            <v>0</v>
          </cell>
          <cell r="AQ6468">
            <v>0</v>
          </cell>
          <cell r="AR6468">
            <v>0</v>
          </cell>
          <cell r="AS6468">
            <v>0</v>
          </cell>
          <cell r="AT6468">
            <v>0</v>
          </cell>
        </row>
        <row r="6469">
          <cell r="A6469">
            <v>0</v>
          </cell>
          <cell r="B6469">
            <v>0</v>
          </cell>
          <cell r="C6469">
            <v>0</v>
          </cell>
          <cell r="D6469">
            <v>0</v>
          </cell>
          <cell r="E6469" t="str">
            <v>Future Use Total</v>
          </cell>
          <cell r="F6469">
            <v>0</v>
          </cell>
          <cell r="G6469">
            <v>0</v>
          </cell>
          <cell r="H6469">
            <v>0</v>
          </cell>
          <cell r="I6469">
            <v>-49593</v>
          </cell>
          <cell r="J6469">
            <v>-49593</v>
          </cell>
          <cell r="K6469">
            <v>0</v>
          </cell>
          <cell r="L6469">
            <v>0</v>
          </cell>
          <cell r="M6469">
            <v>0</v>
          </cell>
          <cell r="N6469">
            <v>0</v>
          </cell>
          <cell r="O6469">
            <v>0</v>
          </cell>
          <cell r="P6469">
            <v>0</v>
          </cell>
          <cell r="Q6469">
            <v>0</v>
          </cell>
          <cell r="R6469">
            <v>0</v>
          </cell>
          <cell r="S6469">
            <v>0</v>
          </cell>
          <cell r="T6469">
            <v>0</v>
          </cell>
          <cell r="U6469">
            <v>0</v>
          </cell>
          <cell r="V6469">
            <v>0</v>
          </cell>
          <cell r="W6469">
            <v>0</v>
          </cell>
          <cell r="X6469">
            <v>0</v>
          </cell>
          <cell r="Y6469">
            <v>0</v>
          </cell>
          <cell r="Z6469">
            <v>0</v>
          </cell>
          <cell r="AA6469">
            <v>0</v>
          </cell>
          <cell r="AB6469">
            <v>0</v>
          </cell>
          <cell r="AC6469">
            <v>0</v>
          </cell>
          <cell r="AD6469">
            <v>0</v>
          </cell>
          <cell r="AE6469">
            <v>0</v>
          </cell>
          <cell r="AF6469">
            <v>0</v>
          </cell>
          <cell r="AG6469">
            <v>0</v>
          </cell>
          <cell r="AH6469">
            <v>0</v>
          </cell>
          <cell r="AI6469">
            <v>0</v>
          </cell>
          <cell r="AJ6469">
            <v>0</v>
          </cell>
          <cell r="AK6469">
            <v>0</v>
          </cell>
          <cell r="AL6469">
            <v>0</v>
          </cell>
          <cell r="AM6469">
            <v>0</v>
          </cell>
          <cell r="AN6469">
            <v>0</v>
          </cell>
          <cell r="AO6469">
            <v>0</v>
          </cell>
          <cell r="AP6469">
            <v>0</v>
          </cell>
          <cell r="AQ6469">
            <v>0</v>
          </cell>
          <cell r="AR6469">
            <v>0</v>
          </cell>
          <cell r="AS6469">
            <v>0</v>
          </cell>
          <cell r="AT6469">
            <v>0</v>
          </cell>
        </row>
        <row r="6470">
          <cell r="A6470">
            <v>2016</v>
          </cell>
          <cell r="B6470" t="str">
            <v>PacifiCorp</v>
          </cell>
          <cell r="C6470" t="str">
            <v>Federal</v>
          </cell>
          <cell r="D6470" t="str">
            <v>V2014</v>
          </cell>
          <cell r="E6470" t="str">
            <v>General</v>
          </cell>
          <cell r="F6470" t="str">
            <v>COMM EQUIPT</v>
          </cell>
          <cell r="G6470">
            <v>0</v>
          </cell>
          <cell r="H6470">
            <v>883067</v>
          </cell>
          <cell r="I6470">
            <v>8024</v>
          </cell>
          <cell r="J6470">
            <v>8088</v>
          </cell>
          <cell r="K6470">
            <v>0</v>
          </cell>
          <cell r="L6470">
            <v>0</v>
          </cell>
          <cell r="M6470">
            <v>0</v>
          </cell>
          <cell r="N6470">
            <v>0</v>
          </cell>
          <cell r="O6470">
            <v>0</v>
          </cell>
          <cell r="P6470">
            <v>24</v>
          </cell>
          <cell r="Q6470">
            <v>46</v>
          </cell>
          <cell r="R6470">
            <v>0</v>
          </cell>
          <cell r="S6470">
            <v>0</v>
          </cell>
          <cell r="T6470">
            <v>0</v>
          </cell>
          <cell r="U6470">
            <v>0</v>
          </cell>
          <cell r="V6470">
            <v>0</v>
          </cell>
          <cell r="W6470">
            <v>0</v>
          </cell>
          <cell r="X6470">
            <v>10</v>
          </cell>
          <cell r="Y6470">
            <v>0</v>
          </cell>
          <cell r="Z6470">
            <v>-16</v>
          </cell>
          <cell r="AA6470">
            <v>0</v>
          </cell>
          <cell r="AB6470">
            <v>0</v>
          </cell>
          <cell r="AC6470">
            <v>-1</v>
          </cell>
          <cell r="AD6470">
            <v>0</v>
          </cell>
          <cell r="AE6470">
            <v>0</v>
          </cell>
          <cell r="AF6470">
            <v>0</v>
          </cell>
          <cell r="AG6470">
            <v>0</v>
          </cell>
          <cell r="AH6470">
            <v>0</v>
          </cell>
          <cell r="AI6470">
            <v>0</v>
          </cell>
          <cell r="AJ6470">
            <v>0</v>
          </cell>
          <cell r="AK6470">
            <v>0</v>
          </cell>
          <cell r="AL6470">
            <v>0</v>
          </cell>
          <cell r="AM6470">
            <v>0</v>
          </cell>
          <cell r="AN6470">
            <v>0</v>
          </cell>
          <cell r="AO6470">
            <v>0</v>
          </cell>
          <cell r="AP6470">
            <v>0</v>
          </cell>
          <cell r="AQ6470">
            <v>0</v>
          </cell>
          <cell r="AR6470">
            <v>0</v>
          </cell>
          <cell r="AS6470">
            <v>0</v>
          </cell>
          <cell r="AT6470">
            <v>64</v>
          </cell>
        </row>
        <row r="6471">
          <cell r="A6471">
            <v>2016</v>
          </cell>
          <cell r="B6471" t="str">
            <v>PacifiCorp</v>
          </cell>
          <cell r="C6471" t="str">
            <v>Federal</v>
          </cell>
          <cell r="D6471" t="str">
            <v>V2014</v>
          </cell>
          <cell r="E6471" t="str">
            <v>General</v>
          </cell>
          <cell r="F6471" t="str">
            <v>COMM EQUIPT Ind Res</v>
          </cell>
          <cell r="G6471">
            <v>0</v>
          </cell>
          <cell r="H6471">
            <v>883077</v>
          </cell>
          <cell r="I6471">
            <v>0</v>
          </cell>
          <cell r="J6471">
            <v>0</v>
          </cell>
          <cell r="K6471">
            <v>0</v>
          </cell>
          <cell r="L6471">
            <v>0</v>
          </cell>
          <cell r="M6471">
            <v>0</v>
          </cell>
          <cell r="N6471">
            <v>0</v>
          </cell>
          <cell r="O6471">
            <v>0</v>
          </cell>
          <cell r="P6471">
            <v>0</v>
          </cell>
          <cell r="Q6471">
            <v>0</v>
          </cell>
          <cell r="R6471">
            <v>0</v>
          </cell>
          <cell r="S6471">
            <v>0</v>
          </cell>
          <cell r="T6471">
            <v>0</v>
          </cell>
          <cell r="U6471">
            <v>0</v>
          </cell>
          <cell r="V6471">
            <v>0</v>
          </cell>
          <cell r="W6471">
            <v>0</v>
          </cell>
          <cell r="X6471">
            <v>0</v>
          </cell>
          <cell r="Y6471">
            <v>0</v>
          </cell>
          <cell r="Z6471">
            <v>0</v>
          </cell>
          <cell r="AA6471">
            <v>0</v>
          </cell>
          <cell r="AB6471">
            <v>0</v>
          </cell>
          <cell r="AC6471">
            <v>0</v>
          </cell>
          <cell r="AD6471">
            <v>0</v>
          </cell>
          <cell r="AE6471">
            <v>0</v>
          </cell>
          <cell r="AF6471">
            <v>0</v>
          </cell>
          <cell r="AG6471">
            <v>0</v>
          </cell>
          <cell r="AH6471">
            <v>0</v>
          </cell>
          <cell r="AI6471">
            <v>0</v>
          </cell>
          <cell r="AJ6471">
            <v>0</v>
          </cell>
          <cell r="AK6471">
            <v>0</v>
          </cell>
          <cell r="AL6471">
            <v>0</v>
          </cell>
          <cell r="AM6471">
            <v>0</v>
          </cell>
          <cell r="AN6471">
            <v>0</v>
          </cell>
          <cell r="AO6471">
            <v>0</v>
          </cell>
          <cell r="AP6471">
            <v>0</v>
          </cell>
          <cell r="AQ6471">
            <v>0</v>
          </cell>
          <cell r="AR6471">
            <v>0</v>
          </cell>
          <cell r="AS6471">
            <v>0</v>
          </cell>
          <cell r="AT6471">
            <v>0</v>
          </cell>
        </row>
        <row r="6472">
          <cell r="A6472">
            <v>2016</v>
          </cell>
          <cell r="B6472" t="str">
            <v>PacifiCorp</v>
          </cell>
          <cell r="C6472" t="str">
            <v>Federal</v>
          </cell>
          <cell r="D6472" t="str">
            <v>V2014</v>
          </cell>
          <cell r="E6472" t="str">
            <v>General</v>
          </cell>
          <cell r="F6472" t="str">
            <v>DATA HNDLNG</v>
          </cell>
          <cell r="G6472">
            <v>0</v>
          </cell>
          <cell r="H6472">
            <v>883068</v>
          </cell>
          <cell r="I6472">
            <v>13986</v>
          </cell>
          <cell r="J6472">
            <v>14096</v>
          </cell>
          <cell r="K6472">
            <v>0</v>
          </cell>
          <cell r="L6472">
            <v>0</v>
          </cell>
          <cell r="M6472">
            <v>0</v>
          </cell>
          <cell r="N6472">
            <v>0</v>
          </cell>
          <cell r="O6472">
            <v>0</v>
          </cell>
          <cell r="P6472">
            <v>42</v>
          </cell>
          <cell r="Q6472">
            <v>80</v>
          </cell>
          <cell r="R6472">
            <v>0</v>
          </cell>
          <cell r="S6472">
            <v>0</v>
          </cell>
          <cell r="T6472">
            <v>0</v>
          </cell>
          <cell r="U6472">
            <v>0</v>
          </cell>
          <cell r="V6472">
            <v>0</v>
          </cell>
          <cell r="W6472">
            <v>0</v>
          </cell>
          <cell r="X6472">
            <v>18</v>
          </cell>
          <cell r="Y6472">
            <v>0</v>
          </cell>
          <cell r="Z6472">
            <v>-27</v>
          </cell>
          <cell r="AA6472">
            <v>0</v>
          </cell>
          <cell r="AB6472">
            <v>0</v>
          </cell>
          <cell r="AC6472">
            <v>-2</v>
          </cell>
          <cell r="AD6472">
            <v>0</v>
          </cell>
          <cell r="AE6472">
            <v>0</v>
          </cell>
          <cell r="AF6472">
            <v>0</v>
          </cell>
          <cell r="AG6472">
            <v>0</v>
          </cell>
          <cell r="AH6472">
            <v>0</v>
          </cell>
          <cell r="AI6472">
            <v>0</v>
          </cell>
          <cell r="AJ6472">
            <v>0</v>
          </cell>
          <cell r="AK6472">
            <v>0</v>
          </cell>
          <cell r="AL6472">
            <v>0</v>
          </cell>
          <cell r="AM6472">
            <v>0</v>
          </cell>
          <cell r="AN6472">
            <v>0</v>
          </cell>
          <cell r="AO6472">
            <v>0</v>
          </cell>
          <cell r="AP6472">
            <v>0</v>
          </cell>
          <cell r="AQ6472">
            <v>0</v>
          </cell>
          <cell r="AR6472">
            <v>0</v>
          </cell>
          <cell r="AS6472">
            <v>0</v>
          </cell>
          <cell r="AT6472">
            <v>111</v>
          </cell>
        </row>
        <row r="6473">
          <cell r="A6473">
            <v>2016</v>
          </cell>
          <cell r="B6473" t="str">
            <v>PacifiCorp</v>
          </cell>
          <cell r="C6473" t="str">
            <v>Federal</v>
          </cell>
          <cell r="D6473" t="str">
            <v>V2014</v>
          </cell>
          <cell r="E6473" t="str">
            <v>General</v>
          </cell>
          <cell r="F6473" t="str">
            <v>DATA HNDLNG Indian Res</v>
          </cell>
          <cell r="G6473">
            <v>0</v>
          </cell>
          <cell r="H6473">
            <v>883076</v>
          </cell>
          <cell r="I6473">
            <v>0</v>
          </cell>
          <cell r="J6473">
            <v>0</v>
          </cell>
          <cell r="K6473">
            <v>0</v>
          </cell>
          <cell r="L6473">
            <v>0</v>
          </cell>
          <cell r="M6473">
            <v>0</v>
          </cell>
          <cell r="N6473">
            <v>0</v>
          </cell>
          <cell r="O6473">
            <v>0</v>
          </cell>
          <cell r="P6473">
            <v>0</v>
          </cell>
          <cell r="Q6473">
            <v>0</v>
          </cell>
          <cell r="R6473">
            <v>0</v>
          </cell>
          <cell r="S6473">
            <v>0</v>
          </cell>
          <cell r="T6473">
            <v>0</v>
          </cell>
          <cell r="U6473">
            <v>0</v>
          </cell>
          <cell r="V6473">
            <v>0</v>
          </cell>
          <cell r="W6473">
            <v>0</v>
          </cell>
          <cell r="X6473">
            <v>0</v>
          </cell>
          <cell r="Y6473">
            <v>0</v>
          </cell>
          <cell r="Z6473">
            <v>0</v>
          </cell>
          <cell r="AA6473">
            <v>0</v>
          </cell>
          <cell r="AB6473">
            <v>0</v>
          </cell>
          <cell r="AC6473">
            <v>0</v>
          </cell>
          <cell r="AD6473">
            <v>0</v>
          </cell>
          <cell r="AE6473">
            <v>0</v>
          </cell>
          <cell r="AF6473">
            <v>0</v>
          </cell>
          <cell r="AG6473">
            <v>0</v>
          </cell>
          <cell r="AH6473">
            <v>0</v>
          </cell>
          <cell r="AI6473">
            <v>0</v>
          </cell>
          <cell r="AJ6473">
            <v>0</v>
          </cell>
          <cell r="AK6473">
            <v>0</v>
          </cell>
          <cell r="AL6473">
            <v>0</v>
          </cell>
          <cell r="AM6473">
            <v>0</v>
          </cell>
          <cell r="AN6473">
            <v>0</v>
          </cell>
          <cell r="AO6473">
            <v>0</v>
          </cell>
          <cell r="AP6473">
            <v>0</v>
          </cell>
          <cell r="AQ6473">
            <v>0</v>
          </cell>
          <cell r="AR6473">
            <v>0</v>
          </cell>
          <cell r="AS6473">
            <v>0</v>
          </cell>
          <cell r="AT6473">
            <v>0</v>
          </cell>
        </row>
        <row r="6474">
          <cell r="A6474">
            <v>2016</v>
          </cell>
          <cell r="B6474" t="str">
            <v>PacifiCorp</v>
          </cell>
          <cell r="C6474" t="str">
            <v>Federal</v>
          </cell>
          <cell r="D6474" t="str">
            <v>V2014</v>
          </cell>
          <cell r="E6474" t="str">
            <v>General</v>
          </cell>
          <cell r="F6474" t="str">
            <v>ENVIR CON EQUIP</v>
          </cell>
          <cell r="G6474">
            <v>0</v>
          </cell>
          <cell r="H6474">
            <v>883078</v>
          </cell>
          <cell r="I6474">
            <v>0</v>
          </cell>
          <cell r="J6474">
            <v>0</v>
          </cell>
          <cell r="K6474">
            <v>0</v>
          </cell>
          <cell r="L6474">
            <v>0</v>
          </cell>
          <cell r="M6474">
            <v>0</v>
          </cell>
          <cell r="N6474">
            <v>0</v>
          </cell>
          <cell r="O6474">
            <v>0</v>
          </cell>
          <cell r="P6474">
            <v>0</v>
          </cell>
          <cell r="Q6474">
            <v>0</v>
          </cell>
          <cell r="R6474">
            <v>0</v>
          </cell>
          <cell r="S6474">
            <v>0</v>
          </cell>
          <cell r="T6474">
            <v>0</v>
          </cell>
          <cell r="U6474">
            <v>0</v>
          </cell>
          <cell r="V6474">
            <v>0</v>
          </cell>
          <cell r="W6474">
            <v>0</v>
          </cell>
          <cell r="X6474">
            <v>0</v>
          </cell>
          <cell r="Y6474">
            <v>0</v>
          </cell>
          <cell r="Z6474">
            <v>0</v>
          </cell>
          <cell r="AA6474">
            <v>0</v>
          </cell>
          <cell r="AB6474">
            <v>0</v>
          </cell>
          <cell r="AC6474">
            <v>0</v>
          </cell>
          <cell r="AD6474">
            <v>0</v>
          </cell>
          <cell r="AE6474">
            <v>0</v>
          </cell>
          <cell r="AF6474">
            <v>0</v>
          </cell>
          <cell r="AG6474">
            <v>0</v>
          </cell>
          <cell r="AH6474">
            <v>0</v>
          </cell>
          <cell r="AI6474">
            <v>0</v>
          </cell>
          <cell r="AJ6474">
            <v>0</v>
          </cell>
          <cell r="AK6474">
            <v>0</v>
          </cell>
          <cell r="AL6474">
            <v>0</v>
          </cell>
          <cell r="AM6474">
            <v>0</v>
          </cell>
          <cell r="AN6474">
            <v>0</v>
          </cell>
          <cell r="AO6474">
            <v>0</v>
          </cell>
          <cell r="AP6474">
            <v>0</v>
          </cell>
          <cell r="AQ6474">
            <v>0</v>
          </cell>
          <cell r="AR6474">
            <v>0</v>
          </cell>
          <cell r="AS6474">
            <v>0</v>
          </cell>
          <cell r="AT6474">
            <v>0</v>
          </cell>
        </row>
        <row r="6475">
          <cell r="A6475">
            <v>2016</v>
          </cell>
          <cell r="B6475" t="str">
            <v>PacifiCorp</v>
          </cell>
          <cell r="C6475" t="str">
            <v>Federal</v>
          </cell>
          <cell r="D6475" t="str">
            <v>V2014</v>
          </cell>
          <cell r="E6475" t="str">
            <v>General</v>
          </cell>
          <cell r="F6475" t="str">
            <v>MISC</v>
          </cell>
          <cell r="G6475">
            <v>0</v>
          </cell>
          <cell r="H6475">
            <v>882252</v>
          </cell>
          <cell r="I6475">
            <v>2285186</v>
          </cell>
          <cell r="J6475">
            <v>2303283</v>
          </cell>
          <cell r="K6475">
            <v>0</v>
          </cell>
          <cell r="L6475">
            <v>0</v>
          </cell>
          <cell r="M6475">
            <v>0</v>
          </cell>
          <cell r="N6475">
            <v>0</v>
          </cell>
          <cell r="O6475">
            <v>0</v>
          </cell>
          <cell r="P6475">
            <v>6869</v>
          </cell>
          <cell r="Q6475">
            <v>13112</v>
          </cell>
          <cell r="R6475">
            <v>0</v>
          </cell>
          <cell r="S6475">
            <v>0</v>
          </cell>
          <cell r="T6475">
            <v>0</v>
          </cell>
          <cell r="U6475">
            <v>0</v>
          </cell>
          <cell r="V6475">
            <v>0</v>
          </cell>
          <cell r="W6475">
            <v>0</v>
          </cell>
          <cell r="X6475">
            <v>2873</v>
          </cell>
          <cell r="Y6475">
            <v>0</v>
          </cell>
          <cell r="Z6475">
            <v>-4437</v>
          </cell>
          <cell r="AA6475">
            <v>0</v>
          </cell>
          <cell r="AB6475">
            <v>0</v>
          </cell>
          <cell r="AC6475">
            <v>-320</v>
          </cell>
          <cell r="AD6475">
            <v>0</v>
          </cell>
          <cell r="AE6475">
            <v>0</v>
          </cell>
          <cell r="AF6475">
            <v>0</v>
          </cell>
          <cell r="AG6475">
            <v>0</v>
          </cell>
          <cell r="AH6475">
            <v>0</v>
          </cell>
          <cell r="AI6475">
            <v>0</v>
          </cell>
          <cell r="AJ6475">
            <v>0</v>
          </cell>
          <cell r="AK6475">
            <v>0</v>
          </cell>
          <cell r="AL6475">
            <v>0</v>
          </cell>
          <cell r="AM6475">
            <v>0</v>
          </cell>
          <cell r="AN6475">
            <v>0</v>
          </cell>
          <cell r="AO6475">
            <v>0</v>
          </cell>
          <cell r="AP6475">
            <v>0</v>
          </cell>
          <cell r="AQ6475">
            <v>0</v>
          </cell>
          <cell r="AR6475">
            <v>0</v>
          </cell>
          <cell r="AS6475">
            <v>0</v>
          </cell>
          <cell r="AT6475">
            <v>18097</v>
          </cell>
        </row>
        <row r="6476">
          <cell r="A6476">
            <v>2016</v>
          </cell>
          <cell r="B6476" t="str">
            <v>PacifiCorp</v>
          </cell>
          <cell r="C6476" t="str">
            <v>Federal</v>
          </cell>
          <cell r="D6476" t="str">
            <v>V2014</v>
          </cell>
          <cell r="E6476" t="str">
            <v>General</v>
          </cell>
          <cell r="F6476" t="str">
            <v>MISC Indian Res</v>
          </cell>
          <cell r="G6476">
            <v>0</v>
          </cell>
          <cell r="H6476">
            <v>882236</v>
          </cell>
          <cell r="I6476">
            <v>0</v>
          </cell>
          <cell r="J6476">
            <v>0</v>
          </cell>
          <cell r="K6476">
            <v>0</v>
          </cell>
          <cell r="L6476">
            <v>0</v>
          </cell>
          <cell r="M6476">
            <v>0</v>
          </cell>
          <cell r="N6476">
            <v>0</v>
          </cell>
          <cell r="O6476">
            <v>0</v>
          </cell>
          <cell r="P6476">
            <v>0</v>
          </cell>
          <cell r="Q6476">
            <v>0</v>
          </cell>
          <cell r="R6476">
            <v>0</v>
          </cell>
          <cell r="S6476">
            <v>0</v>
          </cell>
          <cell r="T6476">
            <v>0</v>
          </cell>
          <cell r="U6476">
            <v>0</v>
          </cell>
          <cell r="V6476">
            <v>0</v>
          </cell>
          <cell r="W6476">
            <v>0</v>
          </cell>
          <cell r="X6476">
            <v>0</v>
          </cell>
          <cell r="Y6476">
            <v>0</v>
          </cell>
          <cell r="Z6476">
            <v>0</v>
          </cell>
          <cell r="AA6476">
            <v>0</v>
          </cell>
          <cell r="AB6476">
            <v>0</v>
          </cell>
          <cell r="AC6476">
            <v>0</v>
          </cell>
          <cell r="AD6476">
            <v>0</v>
          </cell>
          <cell r="AE6476">
            <v>0</v>
          </cell>
          <cell r="AF6476">
            <v>0</v>
          </cell>
          <cell r="AG6476">
            <v>0</v>
          </cell>
          <cell r="AH6476">
            <v>0</v>
          </cell>
          <cell r="AI6476">
            <v>0</v>
          </cell>
          <cell r="AJ6476">
            <v>0</v>
          </cell>
          <cell r="AK6476">
            <v>0</v>
          </cell>
          <cell r="AL6476">
            <v>0</v>
          </cell>
          <cell r="AM6476">
            <v>0</v>
          </cell>
          <cell r="AN6476">
            <v>0</v>
          </cell>
          <cell r="AO6476">
            <v>0</v>
          </cell>
          <cell r="AP6476">
            <v>0</v>
          </cell>
          <cell r="AQ6476">
            <v>0</v>
          </cell>
          <cell r="AR6476">
            <v>0</v>
          </cell>
          <cell r="AS6476">
            <v>0</v>
          </cell>
          <cell r="AT6476">
            <v>0</v>
          </cell>
        </row>
        <row r="6477">
          <cell r="A6477">
            <v>2016</v>
          </cell>
          <cell r="B6477" t="str">
            <v>PacifiCorp</v>
          </cell>
          <cell r="C6477" t="str">
            <v>Federal</v>
          </cell>
          <cell r="D6477" t="str">
            <v>V2014</v>
          </cell>
          <cell r="E6477" t="str">
            <v>General</v>
          </cell>
          <cell r="F6477" t="str">
            <v>OFFICE FURN</v>
          </cell>
          <cell r="G6477">
            <v>0</v>
          </cell>
          <cell r="H6477">
            <v>882253</v>
          </cell>
          <cell r="I6477">
            <v>0</v>
          </cell>
          <cell r="J6477">
            <v>0</v>
          </cell>
          <cell r="K6477">
            <v>0</v>
          </cell>
          <cell r="L6477">
            <v>0</v>
          </cell>
          <cell r="M6477">
            <v>0</v>
          </cell>
          <cell r="N6477">
            <v>0</v>
          </cell>
          <cell r="O6477">
            <v>0</v>
          </cell>
          <cell r="P6477">
            <v>0</v>
          </cell>
          <cell r="Q6477">
            <v>0</v>
          </cell>
          <cell r="R6477">
            <v>0</v>
          </cell>
          <cell r="S6477">
            <v>0</v>
          </cell>
          <cell r="T6477">
            <v>0</v>
          </cell>
          <cell r="U6477">
            <v>0</v>
          </cell>
          <cell r="V6477">
            <v>0</v>
          </cell>
          <cell r="W6477">
            <v>0</v>
          </cell>
          <cell r="X6477">
            <v>0</v>
          </cell>
          <cell r="Y6477">
            <v>0</v>
          </cell>
          <cell r="Z6477">
            <v>0</v>
          </cell>
          <cell r="AA6477">
            <v>0</v>
          </cell>
          <cell r="AB6477">
            <v>0</v>
          </cell>
          <cell r="AC6477">
            <v>0</v>
          </cell>
          <cell r="AD6477">
            <v>0</v>
          </cell>
          <cell r="AE6477">
            <v>0</v>
          </cell>
          <cell r="AF6477">
            <v>0</v>
          </cell>
          <cell r="AG6477">
            <v>0</v>
          </cell>
          <cell r="AH6477">
            <v>0</v>
          </cell>
          <cell r="AI6477">
            <v>0</v>
          </cell>
          <cell r="AJ6477">
            <v>0</v>
          </cell>
          <cell r="AK6477">
            <v>0</v>
          </cell>
          <cell r="AL6477">
            <v>0</v>
          </cell>
          <cell r="AM6477">
            <v>0</v>
          </cell>
          <cell r="AN6477">
            <v>0</v>
          </cell>
          <cell r="AO6477">
            <v>0</v>
          </cell>
          <cell r="AP6477">
            <v>0</v>
          </cell>
          <cell r="AQ6477">
            <v>0</v>
          </cell>
          <cell r="AR6477">
            <v>0</v>
          </cell>
          <cell r="AS6477">
            <v>0</v>
          </cell>
          <cell r="AT6477">
            <v>0</v>
          </cell>
        </row>
        <row r="6478">
          <cell r="A6478">
            <v>2016</v>
          </cell>
          <cell r="B6478" t="str">
            <v>PacifiCorp</v>
          </cell>
          <cell r="C6478" t="str">
            <v>Federal</v>
          </cell>
          <cell r="D6478" t="str">
            <v>V2014</v>
          </cell>
          <cell r="E6478" t="str">
            <v>General</v>
          </cell>
          <cell r="F6478" t="str">
            <v>SOLAR ARRAYS</v>
          </cell>
          <cell r="G6478">
            <v>0</v>
          </cell>
          <cell r="H6478">
            <v>880452</v>
          </cell>
          <cell r="I6478">
            <v>0</v>
          </cell>
          <cell r="J6478">
            <v>0</v>
          </cell>
          <cell r="K6478">
            <v>0</v>
          </cell>
          <cell r="L6478">
            <v>0</v>
          </cell>
          <cell r="M6478">
            <v>0</v>
          </cell>
          <cell r="N6478">
            <v>0</v>
          </cell>
          <cell r="O6478">
            <v>0</v>
          </cell>
          <cell r="P6478">
            <v>0</v>
          </cell>
          <cell r="Q6478">
            <v>0</v>
          </cell>
          <cell r="R6478">
            <v>0</v>
          </cell>
          <cell r="S6478">
            <v>0</v>
          </cell>
          <cell r="T6478">
            <v>0</v>
          </cell>
          <cell r="U6478">
            <v>0</v>
          </cell>
          <cell r="V6478">
            <v>0</v>
          </cell>
          <cell r="W6478">
            <v>0</v>
          </cell>
          <cell r="X6478">
            <v>0</v>
          </cell>
          <cell r="Y6478">
            <v>0</v>
          </cell>
          <cell r="Z6478">
            <v>0</v>
          </cell>
          <cell r="AA6478">
            <v>0</v>
          </cell>
          <cell r="AB6478">
            <v>0</v>
          </cell>
          <cell r="AC6478">
            <v>0</v>
          </cell>
          <cell r="AD6478">
            <v>0</v>
          </cell>
          <cell r="AE6478">
            <v>0</v>
          </cell>
          <cell r="AF6478">
            <v>0</v>
          </cell>
          <cell r="AG6478">
            <v>0</v>
          </cell>
          <cell r="AH6478">
            <v>0</v>
          </cell>
          <cell r="AI6478">
            <v>0</v>
          </cell>
          <cell r="AJ6478">
            <v>0</v>
          </cell>
          <cell r="AK6478">
            <v>0</v>
          </cell>
          <cell r="AL6478">
            <v>0</v>
          </cell>
          <cell r="AM6478">
            <v>0</v>
          </cell>
          <cell r="AN6478">
            <v>0</v>
          </cell>
          <cell r="AO6478">
            <v>0</v>
          </cell>
          <cell r="AP6478">
            <v>0</v>
          </cell>
          <cell r="AQ6478">
            <v>0</v>
          </cell>
          <cell r="AR6478">
            <v>0</v>
          </cell>
          <cell r="AS6478">
            <v>0</v>
          </cell>
          <cell r="AT6478">
            <v>0</v>
          </cell>
        </row>
        <row r="6479">
          <cell r="A6479">
            <v>2016</v>
          </cell>
          <cell r="B6479" t="str">
            <v>PacifiCorp</v>
          </cell>
          <cell r="C6479" t="str">
            <v>Federal</v>
          </cell>
          <cell r="D6479" t="str">
            <v>V2014</v>
          </cell>
          <cell r="E6479" t="str">
            <v>General</v>
          </cell>
          <cell r="F6479" t="str">
            <v>YARD IMP</v>
          </cell>
          <cell r="G6479">
            <v>0</v>
          </cell>
          <cell r="H6479">
            <v>883074</v>
          </cell>
          <cell r="I6479">
            <v>0</v>
          </cell>
          <cell r="J6479">
            <v>0</v>
          </cell>
          <cell r="K6479">
            <v>0</v>
          </cell>
          <cell r="L6479">
            <v>0</v>
          </cell>
          <cell r="M6479">
            <v>0</v>
          </cell>
          <cell r="N6479">
            <v>0</v>
          </cell>
          <cell r="O6479">
            <v>0</v>
          </cell>
          <cell r="P6479">
            <v>0</v>
          </cell>
          <cell r="Q6479">
            <v>0</v>
          </cell>
          <cell r="R6479">
            <v>0</v>
          </cell>
          <cell r="S6479">
            <v>0</v>
          </cell>
          <cell r="T6479">
            <v>0</v>
          </cell>
          <cell r="U6479">
            <v>0</v>
          </cell>
          <cell r="V6479">
            <v>0</v>
          </cell>
          <cell r="W6479">
            <v>0</v>
          </cell>
          <cell r="X6479">
            <v>0</v>
          </cell>
          <cell r="Y6479">
            <v>0</v>
          </cell>
          <cell r="Z6479">
            <v>0</v>
          </cell>
          <cell r="AA6479">
            <v>0</v>
          </cell>
          <cell r="AB6479">
            <v>0</v>
          </cell>
          <cell r="AC6479">
            <v>0</v>
          </cell>
          <cell r="AD6479">
            <v>0</v>
          </cell>
          <cell r="AE6479">
            <v>0</v>
          </cell>
          <cell r="AF6479">
            <v>0</v>
          </cell>
          <cell r="AG6479">
            <v>0</v>
          </cell>
          <cell r="AH6479">
            <v>0</v>
          </cell>
          <cell r="AI6479">
            <v>0</v>
          </cell>
          <cell r="AJ6479">
            <v>0</v>
          </cell>
          <cell r="AK6479">
            <v>0</v>
          </cell>
          <cell r="AL6479">
            <v>0</v>
          </cell>
          <cell r="AM6479">
            <v>0</v>
          </cell>
          <cell r="AN6479">
            <v>0</v>
          </cell>
          <cell r="AO6479">
            <v>0</v>
          </cell>
          <cell r="AP6479">
            <v>0</v>
          </cell>
          <cell r="AQ6479">
            <v>0</v>
          </cell>
          <cell r="AR6479">
            <v>0</v>
          </cell>
          <cell r="AS6479">
            <v>0</v>
          </cell>
          <cell r="AT6479">
            <v>0</v>
          </cell>
        </row>
        <row r="6480">
          <cell r="A6480">
            <v>0</v>
          </cell>
          <cell r="B6480">
            <v>0</v>
          </cell>
          <cell r="C6480">
            <v>0</v>
          </cell>
          <cell r="D6480">
            <v>0</v>
          </cell>
          <cell r="E6480" t="str">
            <v>General Total</v>
          </cell>
          <cell r="F6480">
            <v>0</v>
          </cell>
          <cell r="G6480">
            <v>0</v>
          </cell>
          <cell r="H6480">
            <v>0</v>
          </cell>
          <cell r="I6480">
            <v>2307196</v>
          </cell>
          <cell r="J6480">
            <v>2325467</v>
          </cell>
          <cell r="K6480">
            <v>0</v>
          </cell>
          <cell r="L6480">
            <v>0</v>
          </cell>
          <cell r="M6480">
            <v>0</v>
          </cell>
          <cell r="N6480">
            <v>0</v>
          </cell>
          <cell r="O6480">
            <v>0</v>
          </cell>
          <cell r="P6480">
            <v>6935</v>
          </cell>
          <cell r="Q6480">
            <v>13238</v>
          </cell>
          <cell r="R6480">
            <v>0</v>
          </cell>
          <cell r="S6480">
            <v>0</v>
          </cell>
          <cell r="T6480">
            <v>0</v>
          </cell>
          <cell r="U6480">
            <v>0</v>
          </cell>
          <cell r="V6480">
            <v>0</v>
          </cell>
          <cell r="W6480">
            <v>0</v>
          </cell>
          <cell r="X6480">
            <v>2901</v>
          </cell>
          <cell r="Y6480">
            <v>0</v>
          </cell>
          <cell r="Z6480">
            <v>-4480</v>
          </cell>
          <cell r="AA6480">
            <v>0</v>
          </cell>
          <cell r="AB6480">
            <v>0</v>
          </cell>
          <cell r="AC6480">
            <v>-323</v>
          </cell>
          <cell r="AD6480">
            <v>0</v>
          </cell>
          <cell r="AE6480">
            <v>0</v>
          </cell>
          <cell r="AF6480">
            <v>0</v>
          </cell>
          <cell r="AG6480">
            <v>0</v>
          </cell>
          <cell r="AH6480">
            <v>0</v>
          </cell>
          <cell r="AI6480">
            <v>0</v>
          </cell>
          <cell r="AJ6480">
            <v>0</v>
          </cell>
          <cell r="AK6480">
            <v>0</v>
          </cell>
          <cell r="AL6480">
            <v>0</v>
          </cell>
          <cell r="AM6480">
            <v>0</v>
          </cell>
          <cell r="AN6480">
            <v>0</v>
          </cell>
          <cell r="AO6480">
            <v>0</v>
          </cell>
          <cell r="AP6480">
            <v>0</v>
          </cell>
          <cell r="AQ6480">
            <v>0</v>
          </cell>
          <cell r="AR6480">
            <v>0</v>
          </cell>
          <cell r="AS6480">
            <v>0</v>
          </cell>
          <cell r="AT6480">
            <v>18271</v>
          </cell>
        </row>
        <row r="6481">
          <cell r="A6481">
            <v>2016</v>
          </cell>
          <cell r="B6481" t="str">
            <v>PacifiCorp</v>
          </cell>
          <cell r="C6481" t="str">
            <v>Federal</v>
          </cell>
          <cell r="D6481" t="str">
            <v>V2014</v>
          </cell>
          <cell r="E6481" t="str">
            <v>Hydro</v>
          </cell>
          <cell r="F6481" t="str">
            <v>HYDRO East</v>
          </cell>
          <cell r="G6481">
            <v>0</v>
          </cell>
          <cell r="H6481">
            <v>883070</v>
          </cell>
          <cell r="I6481">
            <v>0</v>
          </cell>
          <cell r="J6481">
            <v>0</v>
          </cell>
          <cell r="K6481">
            <v>0</v>
          </cell>
          <cell r="L6481">
            <v>0</v>
          </cell>
          <cell r="M6481">
            <v>0</v>
          </cell>
          <cell r="N6481">
            <v>0</v>
          </cell>
          <cell r="O6481">
            <v>0</v>
          </cell>
          <cell r="P6481">
            <v>0</v>
          </cell>
          <cell r="Q6481">
            <v>0</v>
          </cell>
          <cell r="R6481">
            <v>0</v>
          </cell>
          <cell r="S6481">
            <v>0</v>
          </cell>
          <cell r="T6481">
            <v>0</v>
          </cell>
          <cell r="U6481">
            <v>0</v>
          </cell>
          <cell r="V6481">
            <v>0</v>
          </cell>
          <cell r="W6481">
            <v>0</v>
          </cell>
          <cell r="X6481">
            <v>0</v>
          </cell>
          <cell r="Y6481">
            <v>0</v>
          </cell>
          <cell r="Z6481">
            <v>0</v>
          </cell>
          <cell r="AA6481">
            <v>0</v>
          </cell>
          <cell r="AB6481">
            <v>0</v>
          </cell>
          <cell r="AC6481">
            <v>0</v>
          </cell>
          <cell r="AD6481">
            <v>0</v>
          </cell>
          <cell r="AE6481">
            <v>0</v>
          </cell>
          <cell r="AF6481">
            <v>0</v>
          </cell>
          <cell r="AG6481">
            <v>0</v>
          </cell>
          <cell r="AH6481">
            <v>0</v>
          </cell>
          <cell r="AI6481">
            <v>0</v>
          </cell>
          <cell r="AJ6481">
            <v>0</v>
          </cell>
          <cell r="AK6481">
            <v>0</v>
          </cell>
          <cell r="AL6481">
            <v>0</v>
          </cell>
          <cell r="AM6481">
            <v>0</v>
          </cell>
          <cell r="AN6481">
            <v>0</v>
          </cell>
          <cell r="AO6481">
            <v>0</v>
          </cell>
          <cell r="AP6481">
            <v>0</v>
          </cell>
          <cell r="AQ6481">
            <v>0</v>
          </cell>
          <cell r="AR6481">
            <v>0</v>
          </cell>
          <cell r="AS6481">
            <v>0</v>
          </cell>
          <cell r="AT6481">
            <v>0</v>
          </cell>
        </row>
        <row r="6482">
          <cell r="A6482">
            <v>2016</v>
          </cell>
          <cell r="B6482" t="str">
            <v>PacifiCorp</v>
          </cell>
          <cell r="C6482" t="str">
            <v>Federal</v>
          </cell>
          <cell r="D6482" t="str">
            <v>V2014</v>
          </cell>
          <cell r="E6482" t="str">
            <v>Hydro</v>
          </cell>
          <cell r="F6482" t="str">
            <v>HYDRO West</v>
          </cell>
          <cell r="G6482">
            <v>0</v>
          </cell>
          <cell r="H6482">
            <v>882237</v>
          </cell>
          <cell r="I6482">
            <v>-1</v>
          </cell>
          <cell r="J6482">
            <v>-1</v>
          </cell>
          <cell r="K6482">
            <v>0</v>
          </cell>
          <cell r="L6482">
            <v>0</v>
          </cell>
          <cell r="M6482">
            <v>0</v>
          </cell>
          <cell r="N6482">
            <v>0</v>
          </cell>
          <cell r="O6482">
            <v>0</v>
          </cell>
          <cell r="P6482">
            <v>0</v>
          </cell>
          <cell r="Q6482">
            <v>0</v>
          </cell>
          <cell r="R6482">
            <v>0</v>
          </cell>
          <cell r="S6482">
            <v>0</v>
          </cell>
          <cell r="T6482">
            <v>0</v>
          </cell>
          <cell r="U6482">
            <v>0</v>
          </cell>
          <cell r="V6482">
            <v>0</v>
          </cell>
          <cell r="W6482">
            <v>0</v>
          </cell>
          <cell r="X6482">
            <v>0</v>
          </cell>
          <cell r="Y6482">
            <v>0</v>
          </cell>
          <cell r="Z6482">
            <v>0</v>
          </cell>
          <cell r="AA6482">
            <v>0</v>
          </cell>
          <cell r="AB6482">
            <v>0</v>
          </cell>
          <cell r="AC6482">
            <v>0</v>
          </cell>
          <cell r="AD6482">
            <v>0</v>
          </cell>
          <cell r="AE6482">
            <v>0</v>
          </cell>
          <cell r="AF6482">
            <v>0</v>
          </cell>
          <cell r="AG6482">
            <v>0</v>
          </cell>
          <cell r="AH6482">
            <v>0</v>
          </cell>
          <cell r="AI6482">
            <v>0</v>
          </cell>
          <cell r="AJ6482">
            <v>0</v>
          </cell>
          <cell r="AK6482">
            <v>0</v>
          </cell>
          <cell r="AL6482">
            <v>0</v>
          </cell>
          <cell r="AM6482">
            <v>0</v>
          </cell>
          <cell r="AN6482">
            <v>0</v>
          </cell>
          <cell r="AO6482">
            <v>0</v>
          </cell>
          <cell r="AP6482">
            <v>0</v>
          </cell>
          <cell r="AQ6482">
            <v>0</v>
          </cell>
          <cell r="AR6482">
            <v>0</v>
          </cell>
          <cell r="AS6482">
            <v>0</v>
          </cell>
          <cell r="AT6482">
            <v>0</v>
          </cell>
        </row>
        <row r="6483">
          <cell r="A6483">
            <v>0</v>
          </cell>
          <cell r="B6483">
            <v>0</v>
          </cell>
          <cell r="C6483">
            <v>0</v>
          </cell>
          <cell r="D6483">
            <v>0</v>
          </cell>
          <cell r="E6483" t="str">
            <v>Hydro Total</v>
          </cell>
          <cell r="F6483">
            <v>0</v>
          </cell>
          <cell r="G6483">
            <v>0</v>
          </cell>
          <cell r="H6483">
            <v>0</v>
          </cell>
          <cell r="I6483">
            <v>-1</v>
          </cell>
          <cell r="J6483">
            <v>-1</v>
          </cell>
          <cell r="K6483">
            <v>0</v>
          </cell>
          <cell r="L6483">
            <v>0</v>
          </cell>
          <cell r="M6483">
            <v>0</v>
          </cell>
          <cell r="N6483">
            <v>0</v>
          </cell>
          <cell r="O6483">
            <v>0</v>
          </cell>
          <cell r="P6483">
            <v>0</v>
          </cell>
          <cell r="Q6483">
            <v>0</v>
          </cell>
          <cell r="R6483">
            <v>0</v>
          </cell>
          <cell r="S6483">
            <v>0</v>
          </cell>
          <cell r="T6483">
            <v>0</v>
          </cell>
          <cell r="U6483">
            <v>0</v>
          </cell>
          <cell r="V6483">
            <v>0</v>
          </cell>
          <cell r="W6483">
            <v>0</v>
          </cell>
          <cell r="X6483">
            <v>0</v>
          </cell>
          <cell r="Y6483">
            <v>0</v>
          </cell>
          <cell r="Z6483">
            <v>0</v>
          </cell>
          <cell r="AA6483">
            <v>0</v>
          </cell>
          <cell r="AB6483">
            <v>0</v>
          </cell>
          <cell r="AC6483">
            <v>0</v>
          </cell>
          <cell r="AD6483">
            <v>0</v>
          </cell>
          <cell r="AE6483">
            <v>0</v>
          </cell>
          <cell r="AF6483">
            <v>0</v>
          </cell>
          <cell r="AG6483">
            <v>0</v>
          </cell>
          <cell r="AH6483">
            <v>0</v>
          </cell>
          <cell r="AI6483">
            <v>0</v>
          </cell>
          <cell r="AJ6483">
            <v>0</v>
          </cell>
          <cell r="AK6483">
            <v>0</v>
          </cell>
          <cell r="AL6483">
            <v>0</v>
          </cell>
          <cell r="AM6483">
            <v>0</v>
          </cell>
          <cell r="AN6483">
            <v>0</v>
          </cell>
          <cell r="AO6483">
            <v>0</v>
          </cell>
          <cell r="AP6483">
            <v>0</v>
          </cell>
          <cell r="AQ6483">
            <v>0</v>
          </cell>
          <cell r="AR6483">
            <v>0</v>
          </cell>
          <cell r="AS6483">
            <v>0</v>
          </cell>
          <cell r="AT6483">
            <v>0</v>
          </cell>
        </row>
        <row r="6484">
          <cell r="A6484">
            <v>2016</v>
          </cell>
          <cell r="B6484" t="str">
            <v>PacifiCorp</v>
          </cell>
          <cell r="C6484" t="str">
            <v>Federal</v>
          </cell>
          <cell r="D6484" t="str">
            <v>V2014</v>
          </cell>
          <cell r="E6484" t="str">
            <v>Intangibles - Other</v>
          </cell>
          <cell r="F6484" t="str">
            <v>BK INTANG - TAX FRANCH &amp; CONS</v>
          </cell>
          <cell r="G6484" t="str">
            <v>Sep</v>
          </cell>
          <cell r="H6484">
            <v>880801</v>
          </cell>
          <cell r="I6484">
            <v>0</v>
          </cell>
          <cell r="J6484">
            <v>0</v>
          </cell>
          <cell r="K6484">
            <v>0</v>
          </cell>
          <cell r="L6484">
            <v>0</v>
          </cell>
          <cell r="M6484">
            <v>0</v>
          </cell>
          <cell r="N6484">
            <v>0</v>
          </cell>
          <cell r="O6484">
            <v>0</v>
          </cell>
          <cell r="P6484">
            <v>0</v>
          </cell>
          <cell r="Q6484">
            <v>0</v>
          </cell>
          <cell r="R6484">
            <v>0</v>
          </cell>
          <cell r="S6484">
            <v>0</v>
          </cell>
          <cell r="T6484">
            <v>0</v>
          </cell>
          <cell r="U6484">
            <v>0</v>
          </cell>
          <cell r="V6484">
            <v>0</v>
          </cell>
          <cell r="W6484">
            <v>0</v>
          </cell>
          <cell r="X6484">
            <v>0</v>
          </cell>
          <cell r="Y6484">
            <v>0</v>
          </cell>
          <cell r="Z6484">
            <v>0</v>
          </cell>
          <cell r="AA6484">
            <v>0</v>
          </cell>
          <cell r="AB6484">
            <v>0</v>
          </cell>
          <cell r="AC6484">
            <v>0</v>
          </cell>
          <cell r="AD6484">
            <v>0</v>
          </cell>
          <cell r="AE6484">
            <v>0</v>
          </cell>
          <cell r="AF6484">
            <v>0</v>
          </cell>
          <cell r="AG6484">
            <v>0</v>
          </cell>
          <cell r="AH6484">
            <v>0</v>
          </cell>
          <cell r="AI6484">
            <v>0</v>
          </cell>
          <cell r="AJ6484">
            <v>0</v>
          </cell>
          <cell r="AK6484">
            <v>0</v>
          </cell>
          <cell r="AL6484">
            <v>0</v>
          </cell>
          <cell r="AM6484">
            <v>0</v>
          </cell>
          <cell r="AN6484">
            <v>0</v>
          </cell>
          <cell r="AO6484">
            <v>0</v>
          </cell>
          <cell r="AP6484">
            <v>0</v>
          </cell>
          <cell r="AQ6484">
            <v>0</v>
          </cell>
          <cell r="AR6484">
            <v>0</v>
          </cell>
          <cell r="AS6484">
            <v>0</v>
          </cell>
          <cell r="AT6484">
            <v>0</v>
          </cell>
        </row>
        <row r="6485">
          <cell r="A6485">
            <v>2016</v>
          </cell>
          <cell r="B6485" t="str">
            <v>PacifiCorp</v>
          </cell>
          <cell r="C6485" t="str">
            <v>Federal</v>
          </cell>
          <cell r="D6485" t="str">
            <v>V2014</v>
          </cell>
          <cell r="E6485" t="str">
            <v>Intangibles - Other</v>
          </cell>
          <cell r="F6485" t="str">
            <v>BK INTANG - TAX HYDRO P</v>
          </cell>
          <cell r="G6485" t="str">
            <v>May</v>
          </cell>
          <cell r="H6485">
            <v>882219</v>
          </cell>
          <cell r="I6485">
            <v>59123</v>
          </cell>
          <cell r="J6485">
            <v>58564</v>
          </cell>
          <cell r="K6485">
            <v>0</v>
          </cell>
          <cell r="L6485">
            <v>0</v>
          </cell>
          <cell r="M6485">
            <v>0</v>
          </cell>
          <cell r="N6485">
            <v>0</v>
          </cell>
          <cell r="O6485">
            <v>0</v>
          </cell>
          <cell r="P6485">
            <v>-186</v>
          </cell>
          <cell r="Q6485">
            <v>-373</v>
          </cell>
          <cell r="R6485">
            <v>0</v>
          </cell>
          <cell r="S6485">
            <v>0</v>
          </cell>
          <cell r="T6485">
            <v>0</v>
          </cell>
          <cell r="U6485">
            <v>0</v>
          </cell>
          <cell r="V6485">
            <v>0</v>
          </cell>
          <cell r="W6485">
            <v>0</v>
          </cell>
          <cell r="X6485">
            <v>0</v>
          </cell>
          <cell r="Y6485">
            <v>0</v>
          </cell>
          <cell r="Z6485">
            <v>0</v>
          </cell>
          <cell r="AA6485">
            <v>0</v>
          </cell>
          <cell r="AB6485">
            <v>0</v>
          </cell>
          <cell r="AC6485">
            <v>0</v>
          </cell>
          <cell r="AD6485">
            <v>0</v>
          </cell>
          <cell r="AE6485">
            <v>0</v>
          </cell>
          <cell r="AF6485">
            <v>0</v>
          </cell>
          <cell r="AG6485">
            <v>0</v>
          </cell>
          <cell r="AH6485">
            <v>0</v>
          </cell>
          <cell r="AI6485">
            <v>0</v>
          </cell>
          <cell r="AJ6485">
            <v>0</v>
          </cell>
          <cell r="AK6485">
            <v>0</v>
          </cell>
          <cell r="AL6485">
            <v>0</v>
          </cell>
          <cell r="AM6485">
            <v>0</v>
          </cell>
          <cell r="AN6485">
            <v>0</v>
          </cell>
          <cell r="AO6485">
            <v>0</v>
          </cell>
          <cell r="AP6485">
            <v>0</v>
          </cell>
          <cell r="AQ6485">
            <v>0</v>
          </cell>
          <cell r="AR6485">
            <v>0</v>
          </cell>
          <cell r="AS6485">
            <v>0</v>
          </cell>
          <cell r="AT6485">
            <v>-560</v>
          </cell>
        </row>
        <row r="6486">
          <cell r="A6486">
            <v>2016</v>
          </cell>
          <cell r="B6486" t="str">
            <v>PacifiCorp</v>
          </cell>
          <cell r="C6486" t="str">
            <v>Federal</v>
          </cell>
          <cell r="D6486" t="str">
            <v>V2014</v>
          </cell>
          <cell r="E6486" t="str">
            <v>Intangibles - Other</v>
          </cell>
          <cell r="F6486" t="str">
            <v>BK INTANG - TAX NON-DEPR</v>
          </cell>
          <cell r="G6486" t="str">
            <v>Feb</v>
          </cell>
          <cell r="H6486">
            <v>881515</v>
          </cell>
          <cell r="I6486">
            <v>0</v>
          </cell>
          <cell r="J6486">
            <v>0</v>
          </cell>
          <cell r="K6486">
            <v>0</v>
          </cell>
          <cell r="L6486">
            <v>0</v>
          </cell>
          <cell r="M6486">
            <v>0</v>
          </cell>
          <cell r="N6486">
            <v>0</v>
          </cell>
          <cell r="O6486">
            <v>0</v>
          </cell>
          <cell r="P6486">
            <v>0</v>
          </cell>
          <cell r="Q6486">
            <v>0</v>
          </cell>
          <cell r="R6486">
            <v>0</v>
          </cell>
          <cell r="S6486">
            <v>0</v>
          </cell>
          <cell r="T6486">
            <v>0</v>
          </cell>
          <cell r="U6486">
            <v>0</v>
          </cell>
          <cell r="V6486">
            <v>0</v>
          </cell>
          <cell r="W6486">
            <v>0</v>
          </cell>
          <cell r="X6486">
            <v>0</v>
          </cell>
          <cell r="Y6486">
            <v>0</v>
          </cell>
          <cell r="Z6486">
            <v>0</v>
          </cell>
          <cell r="AA6486">
            <v>0</v>
          </cell>
          <cell r="AB6486">
            <v>0</v>
          </cell>
          <cell r="AC6486">
            <v>0</v>
          </cell>
          <cell r="AD6486">
            <v>0</v>
          </cell>
          <cell r="AE6486">
            <v>0</v>
          </cell>
          <cell r="AF6486">
            <v>0</v>
          </cell>
          <cell r="AG6486">
            <v>0</v>
          </cell>
          <cell r="AH6486">
            <v>0</v>
          </cell>
          <cell r="AI6486">
            <v>0</v>
          </cell>
          <cell r="AJ6486">
            <v>0</v>
          </cell>
          <cell r="AK6486">
            <v>0</v>
          </cell>
          <cell r="AL6486">
            <v>0</v>
          </cell>
          <cell r="AM6486">
            <v>0</v>
          </cell>
          <cell r="AN6486">
            <v>0</v>
          </cell>
          <cell r="AO6486">
            <v>0</v>
          </cell>
          <cell r="AP6486">
            <v>0</v>
          </cell>
          <cell r="AQ6486">
            <v>0</v>
          </cell>
          <cell r="AR6486">
            <v>0</v>
          </cell>
          <cell r="AS6486">
            <v>0</v>
          </cell>
          <cell r="AT6486">
            <v>0</v>
          </cell>
        </row>
        <row r="6487">
          <cell r="A6487">
            <v>2016</v>
          </cell>
          <cell r="B6487" t="str">
            <v>PacifiCorp</v>
          </cell>
          <cell r="C6487" t="str">
            <v>Federal</v>
          </cell>
          <cell r="D6487" t="str">
            <v>V2014</v>
          </cell>
          <cell r="E6487" t="str">
            <v>Intangibles - Other</v>
          </cell>
          <cell r="F6487" t="str">
            <v>BK INTANG - TAX NON-DEPR</v>
          </cell>
          <cell r="G6487" t="str">
            <v>May</v>
          </cell>
          <cell r="H6487">
            <v>882211</v>
          </cell>
          <cell r="I6487">
            <v>0</v>
          </cell>
          <cell r="J6487">
            <v>0</v>
          </cell>
          <cell r="K6487">
            <v>0</v>
          </cell>
          <cell r="L6487">
            <v>0</v>
          </cell>
          <cell r="M6487">
            <v>0</v>
          </cell>
          <cell r="N6487">
            <v>0</v>
          </cell>
          <cell r="O6487">
            <v>0</v>
          </cell>
          <cell r="P6487">
            <v>0</v>
          </cell>
          <cell r="Q6487">
            <v>0</v>
          </cell>
          <cell r="R6487">
            <v>0</v>
          </cell>
          <cell r="S6487">
            <v>0</v>
          </cell>
          <cell r="T6487">
            <v>0</v>
          </cell>
          <cell r="U6487">
            <v>0</v>
          </cell>
          <cell r="V6487">
            <v>0</v>
          </cell>
          <cell r="W6487">
            <v>0</v>
          </cell>
          <cell r="X6487">
            <v>0</v>
          </cell>
          <cell r="Y6487">
            <v>0</v>
          </cell>
          <cell r="Z6487">
            <v>0</v>
          </cell>
          <cell r="AA6487">
            <v>0</v>
          </cell>
          <cell r="AB6487">
            <v>0</v>
          </cell>
          <cell r="AC6487">
            <v>0</v>
          </cell>
          <cell r="AD6487">
            <v>0</v>
          </cell>
          <cell r="AE6487">
            <v>0</v>
          </cell>
          <cell r="AF6487">
            <v>0</v>
          </cell>
          <cell r="AG6487">
            <v>0</v>
          </cell>
          <cell r="AH6487">
            <v>0</v>
          </cell>
          <cell r="AI6487">
            <v>0</v>
          </cell>
          <cell r="AJ6487">
            <v>0</v>
          </cell>
          <cell r="AK6487">
            <v>0</v>
          </cell>
          <cell r="AL6487">
            <v>0</v>
          </cell>
          <cell r="AM6487">
            <v>0</v>
          </cell>
          <cell r="AN6487">
            <v>0</v>
          </cell>
          <cell r="AO6487">
            <v>0</v>
          </cell>
          <cell r="AP6487">
            <v>0</v>
          </cell>
          <cell r="AQ6487">
            <v>0</v>
          </cell>
          <cell r="AR6487">
            <v>0</v>
          </cell>
          <cell r="AS6487">
            <v>0</v>
          </cell>
          <cell r="AT6487">
            <v>0</v>
          </cell>
        </row>
        <row r="6488">
          <cell r="A6488">
            <v>2016</v>
          </cell>
          <cell r="B6488" t="str">
            <v>PacifiCorp</v>
          </cell>
          <cell r="C6488" t="str">
            <v>Federal</v>
          </cell>
          <cell r="D6488" t="str">
            <v>V2014</v>
          </cell>
          <cell r="E6488" t="str">
            <v>Intangibles - Other</v>
          </cell>
          <cell r="F6488" t="str">
            <v>BK INTANG - TAX SECTION 197</v>
          </cell>
          <cell r="G6488" t="str">
            <v>Jan</v>
          </cell>
          <cell r="H6488">
            <v>881516</v>
          </cell>
          <cell r="I6488">
            <v>4288</v>
          </cell>
          <cell r="J6488">
            <v>4248</v>
          </cell>
          <cell r="K6488">
            <v>0</v>
          </cell>
          <cell r="L6488">
            <v>0</v>
          </cell>
          <cell r="M6488">
            <v>0</v>
          </cell>
          <cell r="N6488">
            <v>0</v>
          </cell>
          <cell r="O6488">
            <v>0</v>
          </cell>
          <cell r="P6488">
            <v>-14</v>
          </cell>
          <cell r="Q6488">
            <v>-27</v>
          </cell>
          <cell r="R6488">
            <v>0</v>
          </cell>
          <cell r="S6488">
            <v>0</v>
          </cell>
          <cell r="T6488">
            <v>0</v>
          </cell>
          <cell r="U6488">
            <v>0</v>
          </cell>
          <cell r="V6488">
            <v>0</v>
          </cell>
          <cell r="W6488">
            <v>0</v>
          </cell>
          <cell r="X6488">
            <v>0</v>
          </cell>
          <cell r="Y6488">
            <v>0</v>
          </cell>
          <cell r="Z6488">
            <v>0</v>
          </cell>
          <cell r="AA6488">
            <v>0</v>
          </cell>
          <cell r="AB6488">
            <v>0</v>
          </cell>
          <cell r="AC6488">
            <v>0</v>
          </cell>
          <cell r="AD6488">
            <v>0</v>
          </cell>
          <cell r="AE6488">
            <v>0</v>
          </cell>
          <cell r="AF6488">
            <v>0</v>
          </cell>
          <cell r="AG6488">
            <v>0</v>
          </cell>
          <cell r="AH6488">
            <v>0</v>
          </cell>
          <cell r="AI6488">
            <v>0</v>
          </cell>
          <cell r="AJ6488">
            <v>0</v>
          </cell>
          <cell r="AK6488">
            <v>0</v>
          </cell>
          <cell r="AL6488">
            <v>0</v>
          </cell>
          <cell r="AM6488">
            <v>0</v>
          </cell>
          <cell r="AN6488">
            <v>0</v>
          </cell>
          <cell r="AO6488">
            <v>0</v>
          </cell>
          <cell r="AP6488">
            <v>0</v>
          </cell>
          <cell r="AQ6488">
            <v>0</v>
          </cell>
          <cell r="AR6488">
            <v>0</v>
          </cell>
          <cell r="AS6488">
            <v>0</v>
          </cell>
          <cell r="AT6488">
            <v>-41</v>
          </cell>
        </row>
        <row r="6489">
          <cell r="A6489">
            <v>2016</v>
          </cell>
          <cell r="B6489" t="str">
            <v>PacifiCorp</v>
          </cell>
          <cell r="C6489" t="str">
            <v>Federal</v>
          </cell>
          <cell r="D6489" t="str">
            <v>V2014</v>
          </cell>
          <cell r="E6489" t="str">
            <v>Intangibles - Other</v>
          </cell>
          <cell r="F6489" t="str">
            <v>BK INTANG - TAX SECTION 197</v>
          </cell>
          <cell r="G6489" t="str">
            <v>May</v>
          </cell>
          <cell r="H6489">
            <v>882905</v>
          </cell>
          <cell r="I6489">
            <v>457721</v>
          </cell>
          <cell r="J6489">
            <v>583713</v>
          </cell>
          <cell r="K6489">
            <v>0</v>
          </cell>
          <cell r="L6489">
            <v>0</v>
          </cell>
          <cell r="M6489">
            <v>0</v>
          </cell>
          <cell r="N6489">
            <v>0</v>
          </cell>
          <cell r="O6489">
            <v>0</v>
          </cell>
          <cell r="P6489">
            <v>-1443</v>
          </cell>
          <cell r="Q6489">
            <v>-2890</v>
          </cell>
          <cell r="R6489">
            <v>0</v>
          </cell>
          <cell r="S6489">
            <v>0</v>
          </cell>
          <cell r="T6489">
            <v>0</v>
          </cell>
          <cell r="U6489">
            <v>0</v>
          </cell>
          <cell r="V6489">
            <v>0</v>
          </cell>
          <cell r="W6489">
            <v>0</v>
          </cell>
          <cell r="X6489">
            <v>0</v>
          </cell>
          <cell r="Y6489">
            <v>0</v>
          </cell>
          <cell r="Z6489">
            <v>0</v>
          </cell>
          <cell r="AA6489">
            <v>0</v>
          </cell>
          <cell r="AB6489">
            <v>0</v>
          </cell>
          <cell r="AC6489">
            <v>0</v>
          </cell>
          <cell r="AD6489">
            <v>0</v>
          </cell>
          <cell r="AE6489">
            <v>0</v>
          </cell>
          <cell r="AF6489">
            <v>0</v>
          </cell>
          <cell r="AG6489">
            <v>0</v>
          </cell>
          <cell r="AH6489">
            <v>0</v>
          </cell>
          <cell r="AI6489">
            <v>0</v>
          </cell>
          <cell r="AJ6489">
            <v>0</v>
          </cell>
          <cell r="AK6489">
            <v>0</v>
          </cell>
          <cell r="AL6489">
            <v>0</v>
          </cell>
          <cell r="AM6489">
            <v>0</v>
          </cell>
          <cell r="AN6489">
            <v>0</v>
          </cell>
          <cell r="AO6489">
            <v>0</v>
          </cell>
          <cell r="AP6489">
            <v>130325</v>
          </cell>
          <cell r="AQ6489">
            <v>0</v>
          </cell>
          <cell r="AR6489">
            <v>0</v>
          </cell>
          <cell r="AS6489">
            <v>0</v>
          </cell>
          <cell r="AT6489">
            <v>125992</v>
          </cell>
        </row>
        <row r="6490">
          <cell r="A6490">
            <v>2016</v>
          </cell>
          <cell r="B6490" t="str">
            <v>PacifiCorp</v>
          </cell>
          <cell r="C6490" t="str">
            <v>Federal</v>
          </cell>
          <cell r="D6490" t="str">
            <v>V2014</v>
          </cell>
          <cell r="E6490" t="str">
            <v>Intangibles - Other</v>
          </cell>
          <cell r="F6490" t="str">
            <v>BK INTANG - TAX SECTION 197</v>
          </cell>
          <cell r="G6490" t="str">
            <v>Sep</v>
          </cell>
          <cell r="H6490">
            <v>882899</v>
          </cell>
          <cell r="I6490">
            <v>50875</v>
          </cell>
          <cell r="J6490">
            <v>50393</v>
          </cell>
          <cell r="K6490">
            <v>0</v>
          </cell>
          <cell r="L6490">
            <v>0</v>
          </cell>
          <cell r="M6490">
            <v>0</v>
          </cell>
          <cell r="N6490">
            <v>0</v>
          </cell>
          <cell r="O6490">
            <v>0</v>
          </cell>
          <cell r="P6490">
            <v>-160</v>
          </cell>
          <cell r="Q6490">
            <v>-321</v>
          </cell>
          <cell r="R6490">
            <v>0</v>
          </cell>
          <cell r="S6490">
            <v>0</v>
          </cell>
          <cell r="T6490">
            <v>0</v>
          </cell>
          <cell r="U6490">
            <v>0</v>
          </cell>
          <cell r="V6490">
            <v>0</v>
          </cell>
          <cell r="W6490">
            <v>0</v>
          </cell>
          <cell r="X6490">
            <v>0</v>
          </cell>
          <cell r="Y6490">
            <v>0</v>
          </cell>
          <cell r="Z6490">
            <v>0</v>
          </cell>
          <cell r="AA6490">
            <v>0</v>
          </cell>
          <cell r="AB6490">
            <v>0</v>
          </cell>
          <cell r="AC6490">
            <v>0</v>
          </cell>
          <cell r="AD6490">
            <v>0</v>
          </cell>
          <cell r="AE6490">
            <v>0</v>
          </cell>
          <cell r="AF6490">
            <v>0</v>
          </cell>
          <cell r="AG6490">
            <v>0</v>
          </cell>
          <cell r="AH6490">
            <v>0</v>
          </cell>
          <cell r="AI6490">
            <v>0</v>
          </cell>
          <cell r="AJ6490">
            <v>0</v>
          </cell>
          <cell r="AK6490">
            <v>0</v>
          </cell>
          <cell r="AL6490">
            <v>0</v>
          </cell>
          <cell r="AM6490">
            <v>0</v>
          </cell>
          <cell r="AN6490">
            <v>0</v>
          </cell>
          <cell r="AO6490">
            <v>0</v>
          </cell>
          <cell r="AP6490">
            <v>0</v>
          </cell>
          <cell r="AQ6490">
            <v>0</v>
          </cell>
          <cell r="AR6490">
            <v>0</v>
          </cell>
          <cell r="AS6490">
            <v>0</v>
          </cell>
          <cell r="AT6490">
            <v>-482</v>
          </cell>
        </row>
        <row r="6491">
          <cell r="A6491">
            <v>2016</v>
          </cell>
          <cell r="B6491" t="str">
            <v>PacifiCorp</v>
          </cell>
          <cell r="C6491" t="str">
            <v>Federal</v>
          </cell>
          <cell r="D6491" t="str">
            <v>V2014</v>
          </cell>
          <cell r="E6491" t="str">
            <v>Intangibles - Other</v>
          </cell>
          <cell r="F6491" t="str">
            <v>BK INTANG - TAX SECTION 197</v>
          </cell>
          <cell r="G6491" t="str">
            <v>Oct</v>
          </cell>
          <cell r="H6491">
            <v>882898</v>
          </cell>
          <cell r="I6491">
            <v>-15161</v>
          </cell>
          <cell r="J6491">
            <v>-15017</v>
          </cell>
          <cell r="K6491">
            <v>0</v>
          </cell>
          <cell r="L6491">
            <v>0</v>
          </cell>
          <cell r="M6491">
            <v>0</v>
          </cell>
          <cell r="N6491">
            <v>0</v>
          </cell>
          <cell r="O6491">
            <v>0</v>
          </cell>
          <cell r="P6491">
            <v>48</v>
          </cell>
          <cell r="Q6491">
            <v>96</v>
          </cell>
          <cell r="R6491">
            <v>0</v>
          </cell>
          <cell r="S6491">
            <v>0</v>
          </cell>
          <cell r="T6491">
            <v>0</v>
          </cell>
          <cell r="U6491">
            <v>0</v>
          </cell>
          <cell r="V6491">
            <v>0</v>
          </cell>
          <cell r="W6491">
            <v>0</v>
          </cell>
          <cell r="X6491">
            <v>0</v>
          </cell>
          <cell r="Y6491">
            <v>0</v>
          </cell>
          <cell r="Z6491">
            <v>0</v>
          </cell>
          <cell r="AA6491">
            <v>0</v>
          </cell>
          <cell r="AB6491">
            <v>0</v>
          </cell>
          <cell r="AC6491">
            <v>0</v>
          </cell>
          <cell r="AD6491">
            <v>0</v>
          </cell>
          <cell r="AE6491">
            <v>0</v>
          </cell>
          <cell r="AF6491">
            <v>0</v>
          </cell>
          <cell r="AG6491">
            <v>0</v>
          </cell>
          <cell r="AH6491">
            <v>0</v>
          </cell>
          <cell r="AI6491">
            <v>0</v>
          </cell>
          <cell r="AJ6491">
            <v>0</v>
          </cell>
          <cell r="AK6491">
            <v>0</v>
          </cell>
          <cell r="AL6491">
            <v>0</v>
          </cell>
          <cell r="AM6491">
            <v>0</v>
          </cell>
          <cell r="AN6491">
            <v>0</v>
          </cell>
          <cell r="AO6491">
            <v>0</v>
          </cell>
          <cell r="AP6491">
            <v>0</v>
          </cell>
          <cell r="AQ6491">
            <v>0</v>
          </cell>
          <cell r="AR6491">
            <v>0</v>
          </cell>
          <cell r="AS6491">
            <v>0</v>
          </cell>
          <cell r="AT6491">
            <v>144</v>
          </cell>
        </row>
        <row r="6492">
          <cell r="A6492">
            <v>2016</v>
          </cell>
          <cell r="B6492" t="str">
            <v>PacifiCorp</v>
          </cell>
          <cell r="C6492" t="str">
            <v>Federal</v>
          </cell>
          <cell r="D6492" t="str">
            <v>V2014</v>
          </cell>
          <cell r="E6492" t="str">
            <v>Intangibles - Other</v>
          </cell>
          <cell r="F6492" t="str">
            <v>BK INTANG - TAX SECTION 197</v>
          </cell>
          <cell r="G6492" t="str">
            <v>Feb</v>
          </cell>
          <cell r="H6492">
            <v>881517</v>
          </cell>
          <cell r="I6492">
            <v>0</v>
          </cell>
          <cell r="J6492">
            <v>500</v>
          </cell>
          <cell r="K6492">
            <v>0</v>
          </cell>
          <cell r="L6492">
            <v>0</v>
          </cell>
          <cell r="M6492">
            <v>0</v>
          </cell>
          <cell r="N6492">
            <v>0</v>
          </cell>
          <cell r="O6492">
            <v>0</v>
          </cell>
          <cell r="P6492">
            <v>0</v>
          </cell>
          <cell r="Q6492">
            <v>0</v>
          </cell>
          <cell r="R6492">
            <v>0</v>
          </cell>
          <cell r="S6492">
            <v>0</v>
          </cell>
          <cell r="T6492">
            <v>0</v>
          </cell>
          <cell r="U6492">
            <v>0</v>
          </cell>
          <cell r="V6492">
            <v>0</v>
          </cell>
          <cell r="W6492">
            <v>0</v>
          </cell>
          <cell r="X6492">
            <v>0</v>
          </cell>
          <cell r="Y6492">
            <v>0</v>
          </cell>
          <cell r="Z6492">
            <v>0</v>
          </cell>
          <cell r="AA6492">
            <v>0</v>
          </cell>
          <cell r="AB6492">
            <v>0</v>
          </cell>
          <cell r="AC6492">
            <v>0</v>
          </cell>
          <cell r="AD6492">
            <v>0</v>
          </cell>
          <cell r="AE6492">
            <v>0</v>
          </cell>
          <cell r="AF6492">
            <v>0</v>
          </cell>
          <cell r="AG6492">
            <v>0</v>
          </cell>
          <cell r="AH6492">
            <v>0</v>
          </cell>
          <cell r="AI6492">
            <v>0</v>
          </cell>
          <cell r="AJ6492">
            <v>0</v>
          </cell>
          <cell r="AK6492">
            <v>0</v>
          </cell>
          <cell r="AL6492">
            <v>0</v>
          </cell>
          <cell r="AM6492">
            <v>0</v>
          </cell>
          <cell r="AN6492">
            <v>0</v>
          </cell>
          <cell r="AO6492">
            <v>0</v>
          </cell>
          <cell r="AP6492">
            <v>500</v>
          </cell>
          <cell r="AQ6492">
            <v>0</v>
          </cell>
          <cell r="AR6492">
            <v>0</v>
          </cell>
          <cell r="AS6492">
            <v>0</v>
          </cell>
          <cell r="AT6492">
            <v>500</v>
          </cell>
        </row>
        <row r="6493">
          <cell r="A6493">
            <v>2016</v>
          </cell>
          <cell r="B6493" t="str">
            <v>PacifiCorp</v>
          </cell>
          <cell r="C6493" t="str">
            <v>Federal</v>
          </cell>
          <cell r="D6493" t="str">
            <v>V2014</v>
          </cell>
          <cell r="E6493" t="str">
            <v>Intangibles - Other</v>
          </cell>
          <cell r="F6493" t="str">
            <v>BK INTANG - TAX SECTION 197</v>
          </cell>
          <cell r="G6493" t="str">
            <v>Jun</v>
          </cell>
          <cell r="H6493">
            <v>882912</v>
          </cell>
          <cell r="I6493">
            <v>1262963</v>
          </cell>
          <cell r="J6493">
            <v>1251007</v>
          </cell>
          <cell r="K6493">
            <v>0</v>
          </cell>
          <cell r="L6493">
            <v>0</v>
          </cell>
          <cell r="M6493">
            <v>0</v>
          </cell>
          <cell r="N6493">
            <v>0</v>
          </cell>
          <cell r="O6493">
            <v>0</v>
          </cell>
          <cell r="P6493">
            <v>-3982</v>
          </cell>
          <cell r="Q6493">
            <v>-7974</v>
          </cell>
          <cell r="R6493">
            <v>0</v>
          </cell>
          <cell r="S6493">
            <v>0</v>
          </cell>
          <cell r="T6493">
            <v>0</v>
          </cell>
          <cell r="U6493">
            <v>0</v>
          </cell>
          <cell r="V6493">
            <v>0</v>
          </cell>
          <cell r="W6493">
            <v>0</v>
          </cell>
          <cell r="X6493">
            <v>0</v>
          </cell>
          <cell r="Y6493">
            <v>0</v>
          </cell>
          <cell r="Z6493">
            <v>0</v>
          </cell>
          <cell r="AA6493">
            <v>0</v>
          </cell>
          <cell r="AB6493">
            <v>0</v>
          </cell>
          <cell r="AC6493">
            <v>0</v>
          </cell>
          <cell r="AD6493">
            <v>0</v>
          </cell>
          <cell r="AE6493">
            <v>0</v>
          </cell>
          <cell r="AF6493">
            <v>0</v>
          </cell>
          <cell r="AG6493">
            <v>0</v>
          </cell>
          <cell r="AH6493">
            <v>0</v>
          </cell>
          <cell r="AI6493">
            <v>0</v>
          </cell>
          <cell r="AJ6493">
            <v>0</v>
          </cell>
          <cell r="AK6493">
            <v>0</v>
          </cell>
          <cell r="AL6493">
            <v>0</v>
          </cell>
          <cell r="AM6493">
            <v>0</v>
          </cell>
          <cell r="AN6493">
            <v>0</v>
          </cell>
          <cell r="AO6493">
            <v>0</v>
          </cell>
          <cell r="AP6493">
            <v>0</v>
          </cell>
          <cell r="AQ6493">
            <v>0</v>
          </cell>
          <cell r="AR6493">
            <v>0</v>
          </cell>
          <cell r="AS6493">
            <v>0</v>
          </cell>
          <cell r="AT6493">
            <v>-11956</v>
          </cell>
        </row>
        <row r="6494">
          <cell r="A6494">
            <v>2016</v>
          </cell>
          <cell r="B6494" t="str">
            <v>PacifiCorp</v>
          </cell>
          <cell r="C6494" t="str">
            <v>Federal</v>
          </cell>
          <cell r="D6494" t="str">
            <v>V2014</v>
          </cell>
          <cell r="E6494" t="str">
            <v>Intangibles - Other</v>
          </cell>
          <cell r="F6494" t="str">
            <v>BK INTANG - TAX SECTION 197</v>
          </cell>
          <cell r="G6494" t="str">
            <v>Jul</v>
          </cell>
          <cell r="H6494">
            <v>880510</v>
          </cell>
          <cell r="I6494">
            <v>211537</v>
          </cell>
          <cell r="J6494">
            <v>209535</v>
          </cell>
          <cell r="K6494">
            <v>0</v>
          </cell>
          <cell r="L6494">
            <v>0</v>
          </cell>
          <cell r="M6494">
            <v>0</v>
          </cell>
          <cell r="N6494">
            <v>0</v>
          </cell>
          <cell r="O6494">
            <v>0</v>
          </cell>
          <cell r="P6494">
            <v>-667</v>
          </cell>
          <cell r="Q6494">
            <v>-1336</v>
          </cell>
          <cell r="R6494">
            <v>0</v>
          </cell>
          <cell r="S6494">
            <v>0</v>
          </cell>
          <cell r="T6494">
            <v>0</v>
          </cell>
          <cell r="U6494">
            <v>0</v>
          </cell>
          <cell r="V6494">
            <v>0</v>
          </cell>
          <cell r="W6494">
            <v>0</v>
          </cell>
          <cell r="X6494">
            <v>0</v>
          </cell>
          <cell r="Y6494">
            <v>0</v>
          </cell>
          <cell r="Z6494">
            <v>0</v>
          </cell>
          <cell r="AA6494">
            <v>0</v>
          </cell>
          <cell r="AB6494">
            <v>0</v>
          </cell>
          <cell r="AC6494">
            <v>0</v>
          </cell>
          <cell r="AD6494">
            <v>0</v>
          </cell>
          <cell r="AE6494">
            <v>0</v>
          </cell>
          <cell r="AF6494">
            <v>0</v>
          </cell>
          <cell r="AG6494">
            <v>0</v>
          </cell>
          <cell r="AH6494">
            <v>0</v>
          </cell>
          <cell r="AI6494">
            <v>0</v>
          </cell>
          <cell r="AJ6494">
            <v>0</v>
          </cell>
          <cell r="AK6494">
            <v>0</v>
          </cell>
          <cell r="AL6494">
            <v>0</v>
          </cell>
          <cell r="AM6494">
            <v>0</v>
          </cell>
          <cell r="AN6494">
            <v>0</v>
          </cell>
          <cell r="AO6494">
            <v>0</v>
          </cell>
          <cell r="AP6494">
            <v>0</v>
          </cell>
          <cell r="AQ6494">
            <v>0</v>
          </cell>
          <cell r="AR6494">
            <v>0</v>
          </cell>
          <cell r="AS6494">
            <v>0</v>
          </cell>
          <cell r="AT6494">
            <v>-2003</v>
          </cell>
        </row>
        <row r="6495">
          <cell r="A6495">
            <v>2016</v>
          </cell>
          <cell r="B6495" t="str">
            <v>PacifiCorp</v>
          </cell>
          <cell r="C6495" t="str">
            <v>Federal</v>
          </cell>
          <cell r="D6495" t="str">
            <v>V2014</v>
          </cell>
          <cell r="E6495" t="str">
            <v>Intangibles - Other</v>
          </cell>
          <cell r="F6495" t="str">
            <v>BK INTANG - TAX STEAM</v>
          </cell>
          <cell r="G6495" t="str">
            <v>Jun</v>
          </cell>
          <cell r="H6495">
            <v>880511</v>
          </cell>
          <cell r="I6495">
            <v>953167</v>
          </cell>
          <cell r="J6495">
            <v>944144</v>
          </cell>
          <cell r="K6495">
            <v>0</v>
          </cell>
          <cell r="L6495">
            <v>0</v>
          </cell>
          <cell r="M6495">
            <v>0</v>
          </cell>
          <cell r="N6495">
            <v>0</v>
          </cell>
          <cell r="O6495">
            <v>0</v>
          </cell>
          <cell r="P6495">
            <v>-3005</v>
          </cell>
          <cell r="Q6495">
            <v>-6018</v>
          </cell>
          <cell r="R6495">
            <v>0</v>
          </cell>
          <cell r="S6495">
            <v>0</v>
          </cell>
          <cell r="T6495">
            <v>0</v>
          </cell>
          <cell r="U6495">
            <v>0</v>
          </cell>
          <cell r="V6495">
            <v>0</v>
          </cell>
          <cell r="W6495">
            <v>0</v>
          </cell>
          <cell r="X6495">
            <v>0</v>
          </cell>
          <cell r="Y6495">
            <v>0</v>
          </cell>
          <cell r="Z6495">
            <v>0</v>
          </cell>
          <cell r="AA6495">
            <v>0</v>
          </cell>
          <cell r="AB6495">
            <v>0</v>
          </cell>
          <cell r="AC6495">
            <v>0</v>
          </cell>
          <cell r="AD6495">
            <v>0</v>
          </cell>
          <cell r="AE6495">
            <v>0</v>
          </cell>
          <cell r="AF6495">
            <v>0</v>
          </cell>
          <cell r="AG6495">
            <v>0</v>
          </cell>
          <cell r="AH6495">
            <v>0</v>
          </cell>
          <cell r="AI6495">
            <v>0</v>
          </cell>
          <cell r="AJ6495">
            <v>0</v>
          </cell>
          <cell r="AK6495">
            <v>0</v>
          </cell>
          <cell r="AL6495">
            <v>0</v>
          </cell>
          <cell r="AM6495">
            <v>0</v>
          </cell>
          <cell r="AN6495">
            <v>0</v>
          </cell>
          <cell r="AO6495">
            <v>0</v>
          </cell>
          <cell r="AP6495">
            <v>0</v>
          </cell>
          <cell r="AQ6495">
            <v>0</v>
          </cell>
          <cell r="AR6495">
            <v>0</v>
          </cell>
          <cell r="AS6495">
            <v>0</v>
          </cell>
          <cell r="AT6495">
            <v>-9023</v>
          </cell>
        </row>
        <row r="6496">
          <cell r="A6496">
            <v>2016</v>
          </cell>
          <cell r="B6496" t="str">
            <v>PacifiCorp</v>
          </cell>
          <cell r="C6496" t="str">
            <v>Federal</v>
          </cell>
          <cell r="D6496" t="str">
            <v>V2014</v>
          </cell>
          <cell r="E6496" t="str">
            <v>Intangibles - Other</v>
          </cell>
          <cell r="F6496" t="str">
            <v>BK INTANG - TAX T &amp; D</v>
          </cell>
          <cell r="G6496" t="str">
            <v>Apr</v>
          </cell>
          <cell r="H6496">
            <v>882903</v>
          </cell>
          <cell r="I6496">
            <v>1727257</v>
          </cell>
          <cell r="J6496">
            <v>1710905</v>
          </cell>
          <cell r="K6496">
            <v>0</v>
          </cell>
          <cell r="L6496">
            <v>0</v>
          </cell>
          <cell r="M6496">
            <v>0</v>
          </cell>
          <cell r="N6496">
            <v>0</v>
          </cell>
          <cell r="O6496">
            <v>0</v>
          </cell>
          <cell r="P6496">
            <v>-5446</v>
          </cell>
          <cell r="Q6496">
            <v>-10906</v>
          </cell>
          <cell r="R6496">
            <v>0</v>
          </cell>
          <cell r="S6496">
            <v>0</v>
          </cell>
          <cell r="T6496">
            <v>0</v>
          </cell>
          <cell r="U6496">
            <v>0</v>
          </cell>
          <cell r="V6496">
            <v>0</v>
          </cell>
          <cell r="W6496">
            <v>0</v>
          </cell>
          <cell r="X6496">
            <v>0</v>
          </cell>
          <cell r="Y6496">
            <v>0</v>
          </cell>
          <cell r="Z6496">
            <v>0</v>
          </cell>
          <cell r="AA6496">
            <v>0</v>
          </cell>
          <cell r="AB6496">
            <v>0</v>
          </cell>
          <cell r="AC6496">
            <v>0</v>
          </cell>
          <cell r="AD6496">
            <v>0</v>
          </cell>
          <cell r="AE6496">
            <v>0</v>
          </cell>
          <cell r="AF6496">
            <v>0</v>
          </cell>
          <cell r="AG6496">
            <v>0</v>
          </cell>
          <cell r="AH6496">
            <v>0</v>
          </cell>
          <cell r="AI6496">
            <v>0</v>
          </cell>
          <cell r="AJ6496">
            <v>0</v>
          </cell>
          <cell r="AK6496">
            <v>0</v>
          </cell>
          <cell r="AL6496">
            <v>0</v>
          </cell>
          <cell r="AM6496">
            <v>0</v>
          </cell>
          <cell r="AN6496">
            <v>0</v>
          </cell>
          <cell r="AO6496">
            <v>0</v>
          </cell>
          <cell r="AP6496">
            <v>0</v>
          </cell>
          <cell r="AQ6496">
            <v>0</v>
          </cell>
          <cell r="AR6496">
            <v>0</v>
          </cell>
          <cell r="AS6496">
            <v>0</v>
          </cell>
          <cell r="AT6496">
            <v>-16352</v>
          </cell>
        </row>
        <row r="6497">
          <cell r="A6497">
            <v>2016</v>
          </cell>
          <cell r="B6497" t="str">
            <v>PacifiCorp</v>
          </cell>
          <cell r="C6497" t="str">
            <v>Federal</v>
          </cell>
          <cell r="D6497" t="str">
            <v>V2014</v>
          </cell>
          <cell r="E6497" t="str">
            <v>Intangibles - Other</v>
          </cell>
          <cell r="F6497" t="str">
            <v>BK INTANG - TAX T &amp; D</v>
          </cell>
          <cell r="G6497" t="str">
            <v>May</v>
          </cell>
          <cell r="H6497">
            <v>882897</v>
          </cell>
          <cell r="I6497">
            <v>451425</v>
          </cell>
          <cell r="J6497">
            <v>447152</v>
          </cell>
          <cell r="K6497">
            <v>0</v>
          </cell>
          <cell r="L6497">
            <v>0</v>
          </cell>
          <cell r="M6497">
            <v>0</v>
          </cell>
          <cell r="N6497">
            <v>0</v>
          </cell>
          <cell r="O6497">
            <v>0</v>
          </cell>
          <cell r="P6497">
            <v>-1423</v>
          </cell>
          <cell r="Q6497">
            <v>-2850</v>
          </cell>
          <cell r="R6497">
            <v>0</v>
          </cell>
          <cell r="S6497">
            <v>0</v>
          </cell>
          <cell r="T6497">
            <v>0</v>
          </cell>
          <cell r="U6497">
            <v>0</v>
          </cell>
          <cell r="V6497">
            <v>0</v>
          </cell>
          <cell r="W6497">
            <v>0</v>
          </cell>
          <cell r="X6497">
            <v>0</v>
          </cell>
          <cell r="Y6497">
            <v>0</v>
          </cell>
          <cell r="Z6497">
            <v>0</v>
          </cell>
          <cell r="AA6497">
            <v>0</v>
          </cell>
          <cell r="AB6497">
            <v>0</v>
          </cell>
          <cell r="AC6497">
            <v>0</v>
          </cell>
          <cell r="AD6497">
            <v>0</v>
          </cell>
          <cell r="AE6497">
            <v>0</v>
          </cell>
          <cell r="AF6497">
            <v>0</v>
          </cell>
          <cell r="AG6497">
            <v>0</v>
          </cell>
          <cell r="AH6497">
            <v>0</v>
          </cell>
          <cell r="AI6497">
            <v>0</v>
          </cell>
          <cell r="AJ6497">
            <v>0</v>
          </cell>
          <cell r="AK6497">
            <v>0</v>
          </cell>
          <cell r="AL6497">
            <v>0</v>
          </cell>
          <cell r="AM6497">
            <v>0</v>
          </cell>
          <cell r="AN6497">
            <v>0</v>
          </cell>
          <cell r="AO6497">
            <v>0</v>
          </cell>
          <cell r="AP6497">
            <v>0</v>
          </cell>
          <cell r="AQ6497">
            <v>0</v>
          </cell>
          <cell r="AR6497">
            <v>0</v>
          </cell>
          <cell r="AS6497">
            <v>0</v>
          </cell>
          <cell r="AT6497">
            <v>-4274</v>
          </cell>
        </row>
        <row r="6498">
          <cell r="A6498">
            <v>2016</v>
          </cell>
          <cell r="B6498" t="str">
            <v>PacifiCorp</v>
          </cell>
          <cell r="C6498" t="str">
            <v>Federal</v>
          </cell>
          <cell r="D6498" t="str">
            <v>V2014</v>
          </cell>
          <cell r="E6498" t="str">
            <v>Intangibles - Other</v>
          </cell>
          <cell r="F6498" t="str">
            <v>BK INTANG - TAX T &amp; D</v>
          </cell>
          <cell r="G6498" t="str">
            <v>Nov</v>
          </cell>
          <cell r="H6498">
            <v>882892</v>
          </cell>
          <cell r="I6498">
            <v>2453880</v>
          </cell>
          <cell r="J6498">
            <v>2430649</v>
          </cell>
          <cell r="K6498">
            <v>0</v>
          </cell>
          <cell r="L6498">
            <v>0</v>
          </cell>
          <cell r="M6498">
            <v>0</v>
          </cell>
          <cell r="N6498">
            <v>0</v>
          </cell>
          <cell r="O6498">
            <v>0</v>
          </cell>
          <cell r="P6498">
            <v>-7737</v>
          </cell>
          <cell r="Q6498">
            <v>-15493</v>
          </cell>
          <cell r="R6498">
            <v>0</v>
          </cell>
          <cell r="S6498">
            <v>0</v>
          </cell>
          <cell r="T6498">
            <v>0</v>
          </cell>
          <cell r="U6498">
            <v>0</v>
          </cell>
          <cell r="V6498">
            <v>0</v>
          </cell>
          <cell r="W6498">
            <v>0</v>
          </cell>
          <cell r="X6498">
            <v>0</v>
          </cell>
          <cell r="Y6498">
            <v>0</v>
          </cell>
          <cell r="Z6498">
            <v>0</v>
          </cell>
          <cell r="AA6498">
            <v>0</v>
          </cell>
          <cell r="AB6498">
            <v>0</v>
          </cell>
          <cell r="AC6498">
            <v>0</v>
          </cell>
          <cell r="AD6498">
            <v>0</v>
          </cell>
          <cell r="AE6498">
            <v>0</v>
          </cell>
          <cell r="AF6498">
            <v>0</v>
          </cell>
          <cell r="AG6498">
            <v>0</v>
          </cell>
          <cell r="AH6498">
            <v>0</v>
          </cell>
          <cell r="AI6498">
            <v>0</v>
          </cell>
          <cell r="AJ6498">
            <v>0</v>
          </cell>
          <cell r="AK6498">
            <v>0</v>
          </cell>
          <cell r="AL6498">
            <v>0</v>
          </cell>
          <cell r="AM6498">
            <v>0</v>
          </cell>
          <cell r="AN6498">
            <v>0</v>
          </cell>
          <cell r="AO6498">
            <v>0</v>
          </cell>
          <cell r="AP6498">
            <v>0</v>
          </cell>
          <cell r="AQ6498">
            <v>0</v>
          </cell>
          <cell r="AR6498">
            <v>0</v>
          </cell>
          <cell r="AS6498">
            <v>0</v>
          </cell>
          <cell r="AT6498">
            <v>-23230</v>
          </cell>
        </row>
        <row r="6499">
          <cell r="A6499">
            <v>2016</v>
          </cell>
          <cell r="B6499" t="str">
            <v>PacifiCorp</v>
          </cell>
          <cell r="C6499" t="str">
            <v>Federal</v>
          </cell>
          <cell r="D6499" t="str">
            <v>V2014</v>
          </cell>
          <cell r="E6499" t="str">
            <v>Intangibles - Other</v>
          </cell>
          <cell r="F6499" t="str">
            <v>BK INTANG - TAX T &amp; D</v>
          </cell>
          <cell r="G6499" t="str">
            <v>Dec</v>
          </cell>
          <cell r="H6499">
            <v>882907</v>
          </cell>
          <cell r="I6499">
            <v>2058364</v>
          </cell>
          <cell r="J6499">
            <v>2038878</v>
          </cell>
          <cell r="K6499">
            <v>0</v>
          </cell>
          <cell r="L6499">
            <v>0</v>
          </cell>
          <cell r="M6499">
            <v>0</v>
          </cell>
          <cell r="N6499">
            <v>0</v>
          </cell>
          <cell r="O6499">
            <v>0</v>
          </cell>
          <cell r="P6499">
            <v>-6490</v>
          </cell>
          <cell r="Q6499">
            <v>-12996</v>
          </cell>
          <cell r="R6499">
            <v>0</v>
          </cell>
          <cell r="S6499">
            <v>0</v>
          </cell>
          <cell r="T6499">
            <v>0</v>
          </cell>
          <cell r="U6499">
            <v>0</v>
          </cell>
          <cell r="V6499">
            <v>0</v>
          </cell>
          <cell r="W6499">
            <v>0</v>
          </cell>
          <cell r="X6499">
            <v>0</v>
          </cell>
          <cell r="Y6499">
            <v>0</v>
          </cell>
          <cell r="Z6499">
            <v>0</v>
          </cell>
          <cell r="AA6499">
            <v>0</v>
          </cell>
          <cell r="AB6499">
            <v>0</v>
          </cell>
          <cell r="AC6499">
            <v>0</v>
          </cell>
          <cell r="AD6499">
            <v>0</v>
          </cell>
          <cell r="AE6499">
            <v>0</v>
          </cell>
          <cell r="AF6499">
            <v>0</v>
          </cell>
          <cell r="AG6499">
            <v>0</v>
          </cell>
          <cell r="AH6499">
            <v>0</v>
          </cell>
          <cell r="AI6499">
            <v>0</v>
          </cell>
          <cell r="AJ6499">
            <v>0</v>
          </cell>
          <cell r="AK6499">
            <v>0</v>
          </cell>
          <cell r="AL6499">
            <v>0</v>
          </cell>
          <cell r="AM6499">
            <v>0</v>
          </cell>
          <cell r="AN6499">
            <v>0</v>
          </cell>
          <cell r="AO6499">
            <v>0</v>
          </cell>
          <cell r="AP6499">
            <v>0</v>
          </cell>
          <cell r="AQ6499">
            <v>0</v>
          </cell>
          <cell r="AR6499">
            <v>0</v>
          </cell>
          <cell r="AS6499">
            <v>0</v>
          </cell>
          <cell r="AT6499">
            <v>-19486</v>
          </cell>
        </row>
        <row r="6500">
          <cell r="A6500">
            <v>0</v>
          </cell>
          <cell r="B6500">
            <v>0</v>
          </cell>
          <cell r="C6500">
            <v>0</v>
          </cell>
          <cell r="D6500">
            <v>0</v>
          </cell>
          <cell r="E6500" t="str">
            <v>Intangibles - Other Total</v>
          </cell>
          <cell r="F6500">
            <v>0</v>
          </cell>
          <cell r="G6500">
            <v>0</v>
          </cell>
          <cell r="H6500">
            <v>0</v>
          </cell>
          <cell r="I6500">
            <v>9675439</v>
          </cell>
          <cell r="J6500">
            <v>9714669</v>
          </cell>
          <cell r="K6500">
            <v>0</v>
          </cell>
          <cell r="L6500">
            <v>0</v>
          </cell>
          <cell r="M6500">
            <v>0</v>
          </cell>
          <cell r="N6500">
            <v>0</v>
          </cell>
          <cell r="O6500">
            <v>0</v>
          </cell>
          <cell r="P6500">
            <v>-30506</v>
          </cell>
          <cell r="Q6500">
            <v>-61089</v>
          </cell>
          <cell r="R6500">
            <v>0</v>
          </cell>
          <cell r="S6500">
            <v>0</v>
          </cell>
          <cell r="T6500">
            <v>0</v>
          </cell>
          <cell r="U6500">
            <v>0</v>
          </cell>
          <cell r="V6500">
            <v>0</v>
          </cell>
          <cell r="W6500">
            <v>0</v>
          </cell>
          <cell r="X6500">
            <v>0</v>
          </cell>
          <cell r="Y6500">
            <v>0</v>
          </cell>
          <cell r="Z6500">
            <v>0</v>
          </cell>
          <cell r="AA6500">
            <v>0</v>
          </cell>
          <cell r="AB6500">
            <v>0</v>
          </cell>
          <cell r="AC6500">
            <v>0</v>
          </cell>
          <cell r="AD6500">
            <v>0</v>
          </cell>
          <cell r="AE6500">
            <v>0</v>
          </cell>
          <cell r="AF6500">
            <v>0</v>
          </cell>
          <cell r="AG6500">
            <v>0</v>
          </cell>
          <cell r="AH6500">
            <v>0</v>
          </cell>
          <cell r="AI6500">
            <v>0</v>
          </cell>
          <cell r="AJ6500">
            <v>0</v>
          </cell>
          <cell r="AK6500">
            <v>0</v>
          </cell>
          <cell r="AL6500">
            <v>0</v>
          </cell>
          <cell r="AM6500">
            <v>0</v>
          </cell>
          <cell r="AN6500">
            <v>0</v>
          </cell>
          <cell r="AO6500">
            <v>0</v>
          </cell>
          <cell r="AP6500">
            <v>130825</v>
          </cell>
          <cell r="AQ6500">
            <v>0</v>
          </cell>
          <cell r="AR6500">
            <v>0</v>
          </cell>
          <cell r="AS6500">
            <v>0</v>
          </cell>
          <cell r="AT6500">
            <v>39230</v>
          </cell>
        </row>
        <row r="6501">
          <cell r="A6501">
            <v>2016</v>
          </cell>
          <cell r="B6501" t="str">
            <v>PacifiCorp</v>
          </cell>
          <cell r="C6501" t="str">
            <v>Federal</v>
          </cell>
          <cell r="D6501" t="str">
            <v>V2014</v>
          </cell>
          <cell r="E6501" t="str">
            <v>Intangibles - Software</v>
          </cell>
          <cell r="F6501" t="str">
            <v>SOFTWARE</v>
          </cell>
          <cell r="G6501" t="str">
            <v>Jan</v>
          </cell>
          <cell r="H6501">
            <v>883061</v>
          </cell>
          <cell r="I6501">
            <v>0</v>
          </cell>
          <cell r="J6501">
            <v>0</v>
          </cell>
          <cell r="K6501">
            <v>0</v>
          </cell>
          <cell r="L6501">
            <v>0</v>
          </cell>
          <cell r="M6501">
            <v>0</v>
          </cell>
          <cell r="N6501">
            <v>0</v>
          </cell>
          <cell r="O6501">
            <v>0</v>
          </cell>
          <cell r="P6501">
            <v>0</v>
          </cell>
          <cell r="Q6501">
            <v>0</v>
          </cell>
          <cell r="R6501">
            <v>0</v>
          </cell>
          <cell r="S6501">
            <v>0</v>
          </cell>
          <cell r="T6501">
            <v>0</v>
          </cell>
          <cell r="U6501">
            <v>0</v>
          </cell>
          <cell r="V6501">
            <v>0</v>
          </cell>
          <cell r="W6501">
            <v>0</v>
          </cell>
          <cell r="X6501">
            <v>0</v>
          </cell>
          <cell r="Y6501">
            <v>0</v>
          </cell>
          <cell r="Z6501">
            <v>0</v>
          </cell>
          <cell r="AA6501">
            <v>0</v>
          </cell>
          <cell r="AB6501">
            <v>0</v>
          </cell>
          <cell r="AC6501">
            <v>0</v>
          </cell>
          <cell r="AD6501">
            <v>0</v>
          </cell>
          <cell r="AE6501">
            <v>0</v>
          </cell>
          <cell r="AF6501">
            <v>0</v>
          </cell>
          <cell r="AG6501">
            <v>0</v>
          </cell>
          <cell r="AH6501">
            <v>0</v>
          </cell>
          <cell r="AI6501">
            <v>0</v>
          </cell>
          <cell r="AJ6501">
            <v>0</v>
          </cell>
          <cell r="AK6501">
            <v>0</v>
          </cell>
          <cell r="AL6501">
            <v>0</v>
          </cell>
          <cell r="AM6501">
            <v>0</v>
          </cell>
          <cell r="AN6501">
            <v>0</v>
          </cell>
          <cell r="AO6501">
            <v>0</v>
          </cell>
          <cell r="AP6501">
            <v>0</v>
          </cell>
          <cell r="AQ6501">
            <v>0</v>
          </cell>
          <cell r="AR6501">
            <v>0</v>
          </cell>
          <cell r="AS6501">
            <v>0</v>
          </cell>
          <cell r="AT6501">
            <v>0</v>
          </cell>
        </row>
        <row r="6502">
          <cell r="A6502">
            <v>2016</v>
          </cell>
          <cell r="B6502" t="str">
            <v>PacifiCorp</v>
          </cell>
          <cell r="C6502" t="str">
            <v>Federal</v>
          </cell>
          <cell r="D6502" t="str">
            <v>V2014</v>
          </cell>
          <cell r="E6502" t="str">
            <v>Intangibles - Software</v>
          </cell>
          <cell r="F6502" t="str">
            <v>SOFTWARE</v>
          </cell>
          <cell r="G6502" t="str">
            <v>Feb</v>
          </cell>
          <cell r="H6502">
            <v>883062</v>
          </cell>
          <cell r="I6502">
            <v>0</v>
          </cell>
          <cell r="J6502">
            <v>0</v>
          </cell>
          <cell r="K6502">
            <v>0</v>
          </cell>
          <cell r="L6502">
            <v>0</v>
          </cell>
          <cell r="M6502">
            <v>0</v>
          </cell>
          <cell r="N6502">
            <v>0</v>
          </cell>
          <cell r="O6502">
            <v>0</v>
          </cell>
          <cell r="P6502">
            <v>0</v>
          </cell>
          <cell r="Q6502">
            <v>0</v>
          </cell>
          <cell r="R6502">
            <v>0</v>
          </cell>
          <cell r="S6502">
            <v>0</v>
          </cell>
          <cell r="T6502">
            <v>0</v>
          </cell>
          <cell r="U6502">
            <v>0</v>
          </cell>
          <cell r="V6502">
            <v>0</v>
          </cell>
          <cell r="W6502">
            <v>0</v>
          </cell>
          <cell r="X6502">
            <v>0</v>
          </cell>
          <cell r="Y6502">
            <v>0</v>
          </cell>
          <cell r="Z6502">
            <v>0</v>
          </cell>
          <cell r="AA6502">
            <v>0</v>
          </cell>
          <cell r="AB6502">
            <v>0</v>
          </cell>
          <cell r="AC6502">
            <v>0</v>
          </cell>
          <cell r="AD6502">
            <v>0</v>
          </cell>
          <cell r="AE6502">
            <v>0</v>
          </cell>
          <cell r="AF6502">
            <v>0</v>
          </cell>
          <cell r="AG6502">
            <v>0</v>
          </cell>
          <cell r="AH6502">
            <v>0</v>
          </cell>
          <cell r="AI6502">
            <v>0</v>
          </cell>
          <cell r="AJ6502">
            <v>0</v>
          </cell>
          <cell r="AK6502">
            <v>0</v>
          </cell>
          <cell r="AL6502">
            <v>0</v>
          </cell>
          <cell r="AM6502">
            <v>0</v>
          </cell>
          <cell r="AN6502">
            <v>0</v>
          </cell>
          <cell r="AO6502">
            <v>0</v>
          </cell>
          <cell r="AP6502">
            <v>0</v>
          </cell>
          <cell r="AQ6502">
            <v>0</v>
          </cell>
          <cell r="AR6502">
            <v>0</v>
          </cell>
          <cell r="AS6502">
            <v>0</v>
          </cell>
          <cell r="AT6502">
            <v>0</v>
          </cell>
        </row>
        <row r="6503">
          <cell r="A6503">
            <v>2016</v>
          </cell>
          <cell r="B6503" t="str">
            <v>PacifiCorp</v>
          </cell>
          <cell r="C6503" t="str">
            <v>Federal</v>
          </cell>
          <cell r="D6503" t="str">
            <v>V2014</v>
          </cell>
          <cell r="E6503" t="str">
            <v>Intangibles - Software</v>
          </cell>
          <cell r="F6503" t="str">
            <v>SOFTWARE</v>
          </cell>
          <cell r="G6503" t="str">
            <v>Mar</v>
          </cell>
          <cell r="H6503">
            <v>883063</v>
          </cell>
          <cell r="I6503">
            <v>0</v>
          </cell>
          <cell r="J6503">
            <v>0</v>
          </cell>
          <cell r="K6503">
            <v>0</v>
          </cell>
          <cell r="L6503">
            <v>0</v>
          </cell>
          <cell r="M6503">
            <v>0</v>
          </cell>
          <cell r="N6503">
            <v>0</v>
          </cell>
          <cell r="O6503">
            <v>0</v>
          </cell>
          <cell r="P6503">
            <v>0</v>
          </cell>
          <cell r="Q6503">
            <v>0</v>
          </cell>
          <cell r="R6503">
            <v>0</v>
          </cell>
          <cell r="S6503">
            <v>0</v>
          </cell>
          <cell r="T6503">
            <v>0</v>
          </cell>
          <cell r="U6503">
            <v>0</v>
          </cell>
          <cell r="V6503">
            <v>0</v>
          </cell>
          <cell r="W6503">
            <v>0</v>
          </cell>
          <cell r="X6503">
            <v>0</v>
          </cell>
          <cell r="Y6503">
            <v>0</v>
          </cell>
          <cell r="Z6503">
            <v>0</v>
          </cell>
          <cell r="AA6503">
            <v>0</v>
          </cell>
          <cell r="AB6503">
            <v>0</v>
          </cell>
          <cell r="AC6503">
            <v>0</v>
          </cell>
          <cell r="AD6503">
            <v>0</v>
          </cell>
          <cell r="AE6503">
            <v>0</v>
          </cell>
          <cell r="AF6503">
            <v>0</v>
          </cell>
          <cell r="AG6503">
            <v>0</v>
          </cell>
          <cell r="AH6503">
            <v>0</v>
          </cell>
          <cell r="AI6503">
            <v>0</v>
          </cell>
          <cell r="AJ6503">
            <v>0</v>
          </cell>
          <cell r="AK6503">
            <v>0</v>
          </cell>
          <cell r="AL6503">
            <v>0</v>
          </cell>
          <cell r="AM6503">
            <v>0</v>
          </cell>
          <cell r="AN6503">
            <v>0</v>
          </cell>
          <cell r="AO6503">
            <v>0</v>
          </cell>
          <cell r="AP6503">
            <v>0</v>
          </cell>
          <cell r="AQ6503">
            <v>0</v>
          </cell>
          <cell r="AR6503">
            <v>0</v>
          </cell>
          <cell r="AS6503">
            <v>0</v>
          </cell>
          <cell r="AT6503">
            <v>0</v>
          </cell>
        </row>
        <row r="6504">
          <cell r="A6504">
            <v>2016</v>
          </cell>
          <cell r="B6504" t="str">
            <v>PacifiCorp</v>
          </cell>
          <cell r="C6504" t="str">
            <v>Federal</v>
          </cell>
          <cell r="D6504" t="str">
            <v>V2014</v>
          </cell>
          <cell r="E6504" t="str">
            <v>Intangibles - Software</v>
          </cell>
          <cell r="F6504" t="str">
            <v>SOFTWARE</v>
          </cell>
          <cell r="G6504" t="str">
            <v>Apr</v>
          </cell>
          <cell r="H6504">
            <v>883064</v>
          </cell>
          <cell r="I6504">
            <v>0</v>
          </cell>
          <cell r="J6504">
            <v>0</v>
          </cell>
          <cell r="K6504">
            <v>0</v>
          </cell>
          <cell r="L6504">
            <v>0</v>
          </cell>
          <cell r="M6504">
            <v>0</v>
          </cell>
          <cell r="N6504">
            <v>0</v>
          </cell>
          <cell r="O6504">
            <v>0</v>
          </cell>
          <cell r="P6504">
            <v>0</v>
          </cell>
          <cell r="Q6504">
            <v>0</v>
          </cell>
          <cell r="R6504">
            <v>0</v>
          </cell>
          <cell r="S6504">
            <v>0</v>
          </cell>
          <cell r="T6504">
            <v>0</v>
          </cell>
          <cell r="U6504">
            <v>0</v>
          </cell>
          <cell r="V6504">
            <v>0</v>
          </cell>
          <cell r="W6504">
            <v>0</v>
          </cell>
          <cell r="X6504">
            <v>0</v>
          </cell>
          <cell r="Y6504">
            <v>0</v>
          </cell>
          <cell r="Z6504">
            <v>0</v>
          </cell>
          <cell r="AA6504">
            <v>0</v>
          </cell>
          <cell r="AB6504">
            <v>0</v>
          </cell>
          <cell r="AC6504">
            <v>0</v>
          </cell>
          <cell r="AD6504">
            <v>0</v>
          </cell>
          <cell r="AE6504">
            <v>0</v>
          </cell>
          <cell r="AF6504">
            <v>0</v>
          </cell>
          <cell r="AG6504">
            <v>0</v>
          </cell>
          <cell r="AH6504">
            <v>0</v>
          </cell>
          <cell r="AI6504">
            <v>0</v>
          </cell>
          <cell r="AJ6504">
            <v>0</v>
          </cell>
          <cell r="AK6504">
            <v>0</v>
          </cell>
          <cell r="AL6504">
            <v>0</v>
          </cell>
          <cell r="AM6504">
            <v>0</v>
          </cell>
          <cell r="AN6504">
            <v>0</v>
          </cell>
          <cell r="AO6504">
            <v>0</v>
          </cell>
          <cell r="AP6504">
            <v>0</v>
          </cell>
          <cell r="AQ6504">
            <v>0</v>
          </cell>
          <cell r="AR6504">
            <v>0</v>
          </cell>
          <cell r="AS6504">
            <v>0</v>
          </cell>
          <cell r="AT6504">
            <v>0</v>
          </cell>
        </row>
        <row r="6505">
          <cell r="A6505">
            <v>2016</v>
          </cell>
          <cell r="B6505" t="str">
            <v>PacifiCorp</v>
          </cell>
          <cell r="C6505" t="str">
            <v>Federal</v>
          </cell>
          <cell r="D6505" t="str">
            <v>V2014</v>
          </cell>
          <cell r="E6505" t="str">
            <v>Intangibles - Software</v>
          </cell>
          <cell r="F6505" t="str">
            <v>SOFTWARE</v>
          </cell>
          <cell r="G6505" t="str">
            <v>May</v>
          </cell>
          <cell r="H6505">
            <v>882230</v>
          </cell>
          <cell r="I6505">
            <v>-1511</v>
          </cell>
          <cell r="J6505">
            <v>-1422</v>
          </cell>
          <cell r="K6505">
            <v>0</v>
          </cell>
          <cell r="L6505">
            <v>0</v>
          </cell>
          <cell r="M6505">
            <v>0</v>
          </cell>
          <cell r="N6505">
            <v>0</v>
          </cell>
          <cell r="O6505">
            <v>0</v>
          </cell>
          <cell r="P6505">
            <v>29</v>
          </cell>
          <cell r="Q6505">
            <v>57</v>
          </cell>
          <cell r="R6505">
            <v>0</v>
          </cell>
          <cell r="S6505">
            <v>0</v>
          </cell>
          <cell r="T6505">
            <v>0</v>
          </cell>
          <cell r="U6505">
            <v>0</v>
          </cell>
          <cell r="V6505">
            <v>0</v>
          </cell>
          <cell r="W6505">
            <v>0</v>
          </cell>
          <cell r="X6505">
            <v>0</v>
          </cell>
          <cell r="Y6505">
            <v>0</v>
          </cell>
          <cell r="Z6505">
            <v>3</v>
          </cell>
          <cell r="AA6505">
            <v>0</v>
          </cell>
          <cell r="AB6505">
            <v>0</v>
          </cell>
          <cell r="AC6505">
            <v>0</v>
          </cell>
          <cell r="AD6505">
            <v>0</v>
          </cell>
          <cell r="AE6505">
            <v>0</v>
          </cell>
          <cell r="AF6505">
            <v>0</v>
          </cell>
          <cell r="AG6505">
            <v>0</v>
          </cell>
          <cell r="AH6505">
            <v>0</v>
          </cell>
          <cell r="AI6505">
            <v>0</v>
          </cell>
          <cell r="AJ6505">
            <v>0</v>
          </cell>
          <cell r="AK6505">
            <v>0</v>
          </cell>
          <cell r="AL6505">
            <v>0</v>
          </cell>
          <cell r="AM6505">
            <v>0</v>
          </cell>
          <cell r="AN6505">
            <v>0</v>
          </cell>
          <cell r="AO6505">
            <v>0</v>
          </cell>
          <cell r="AP6505">
            <v>0</v>
          </cell>
          <cell r="AQ6505">
            <v>0</v>
          </cell>
          <cell r="AR6505">
            <v>0</v>
          </cell>
          <cell r="AS6505">
            <v>0</v>
          </cell>
          <cell r="AT6505">
            <v>89</v>
          </cell>
        </row>
        <row r="6506">
          <cell r="A6506">
            <v>2016</v>
          </cell>
          <cell r="B6506" t="str">
            <v>PacifiCorp</v>
          </cell>
          <cell r="C6506" t="str">
            <v>Federal</v>
          </cell>
          <cell r="D6506" t="str">
            <v>V2014</v>
          </cell>
          <cell r="E6506" t="str">
            <v>Intangibles - Software</v>
          </cell>
          <cell r="F6506" t="str">
            <v>SOFTWARE</v>
          </cell>
          <cell r="G6506" t="str">
            <v>Jun</v>
          </cell>
          <cell r="H6506">
            <v>882231</v>
          </cell>
          <cell r="I6506">
            <v>0</v>
          </cell>
          <cell r="J6506">
            <v>0</v>
          </cell>
          <cell r="K6506">
            <v>0</v>
          </cell>
          <cell r="L6506">
            <v>0</v>
          </cell>
          <cell r="M6506">
            <v>0</v>
          </cell>
          <cell r="N6506">
            <v>0</v>
          </cell>
          <cell r="O6506">
            <v>0</v>
          </cell>
          <cell r="P6506">
            <v>0</v>
          </cell>
          <cell r="Q6506">
            <v>0</v>
          </cell>
          <cell r="R6506">
            <v>0</v>
          </cell>
          <cell r="S6506">
            <v>0</v>
          </cell>
          <cell r="T6506">
            <v>0</v>
          </cell>
          <cell r="U6506">
            <v>0</v>
          </cell>
          <cell r="V6506">
            <v>0</v>
          </cell>
          <cell r="W6506">
            <v>0</v>
          </cell>
          <cell r="X6506">
            <v>0</v>
          </cell>
          <cell r="Y6506">
            <v>0</v>
          </cell>
          <cell r="Z6506">
            <v>0</v>
          </cell>
          <cell r="AA6506">
            <v>0</v>
          </cell>
          <cell r="AB6506">
            <v>0</v>
          </cell>
          <cell r="AC6506">
            <v>0</v>
          </cell>
          <cell r="AD6506">
            <v>0</v>
          </cell>
          <cell r="AE6506">
            <v>0</v>
          </cell>
          <cell r="AF6506">
            <v>0</v>
          </cell>
          <cell r="AG6506">
            <v>0</v>
          </cell>
          <cell r="AH6506">
            <v>0</v>
          </cell>
          <cell r="AI6506">
            <v>0</v>
          </cell>
          <cell r="AJ6506">
            <v>0</v>
          </cell>
          <cell r="AK6506">
            <v>0</v>
          </cell>
          <cell r="AL6506">
            <v>0</v>
          </cell>
          <cell r="AM6506">
            <v>0</v>
          </cell>
          <cell r="AN6506">
            <v>0</v>
          </cell>
          <cell r="AO6506">
            <v>0</v>
          </cell>
          <cell r="AP6506">
            <v>0</v>
          </cell>
          <cell r="AQ6506">
            <v>0</v>
          </cell>
          <cell r="AR6506">
            <v>0</v>
          </cell>
          <cell r="AS6506">
            <v>0</v>
          </cell>
          <cell r="AT6506">
            <v>0</v>
          </cell>
        </row>
        <row r="6507">
          <cell r="A6507">
            <v>2016</v>
          </cell>
          <cell r="B6507" t="str">
            <v>PacifiCorp</v>
          </cell>
          <cell r="C6507" t="str">
            <v>Federal</v>
          </cell>
          <cell r="D6507" t="str">
            <v>V2014</v>
          </cell>
          <cell r="E6507" t="str">
            <v>Intangibles - Software</v>
          </cell>
          <cell r="F6507" t="str">
            <v>SOFTWARE</v>
          </cell>
          <cell r="G6507" t="str">
            <v>Jul</v>
          </cell>
          <cell r="H6507">
            <v>882224</v>
          </cell>
          <cell r="I6507">
            <v>0</v>
          </cell>
          <cell r="J6507">
            <v>0</v>
          </cell>
          <cell r="K6507">
            <v>0</v>
          </cell>
          <cell r="L6507">
            <v>0</v>
          </cell>
          <cell r="M6507">
            <v>0</v>
          </cell>
          <cell r="N6507">
            <v>0</v>
          </cell>
          <cell r="O6507">
            <v>0</v>
          </cell>
          <cell r="P6507">
            <v>0</v>
          </cell>
          <cell r="Q6507">
            <v>0</v>
          </cell>
          <cell r="R6507">
            <v>0</v>
          </cell>
          <cell r="S6507">
            <v>0</v>
          </cell>
          <cell r="T6507">
            <v>0</v>
          </cell>
          <cell r="U6507">
            <v>0</v>
          </cell>
          <cell r="V6507">
            <v>0</v>
          </cell>
          <cell r="W6507">
            <v>0</v>
          </cell>
          <cell r="X6507">
            <v>0</v>
          </cell>
          <cell r="Y6507">
            <v>0</v>
          </cell>
          <cell r="Z6507">
            <v>0</v>
          </cell>
          <cell r="AA6507">
            <v>0</v>
          </cell>
          <cell r="AB6507">
            <v>0</v>
          </cell>
          <cell r="AC6507">
            <v>0</v>
          </cell>
          <cell r="AD6507">
            <v>0</v>
          </cell>
          <cell r="AE6507">
            <v>0</v>
          </cell>
          <cell r="AF6507">
            <v>0</v>
          </cell>
          <cell r="AG6507">
            <v>0</v>
          </cell>
          <cell r="AH6507">
            <v>0</v>
          </cell>
          <cell r="AI6507">
            <v>0</v>
          </cell>
          <cell r="AJ6507">
            <v>0</v>
          </cell>
          <cell r="AK6507">
            <v>0</v>
          </cell>
          <cell r="AL6507">
            <v>0</v>
          </cell>
          <cell r="AM6507">
            <v>0</v>
          </cell>
          <cell r="AN6507">
            <v>0</v>
          </cell>
          <cell r="AO6507">
            <v>0</v>
          </cell>
          <cell r="AP6507">
            <v>0</v>
          </cell>
          <cell r="AQ6507">
            <v>0</v>
          </cell>
          <cell r="AR6507">
            <v>0</v>
          </cell>
          <cell r="AS6507">
            <v>0</v>
          </cell>
          <cell r="AT6507">
            <v>0</v>
          </cell>
        </row>
        <row r="6508">
          <cell r="A6508">
            <v>2016</v>
          </cell>
          <cell r="B6508" t="str">
            <v>PacifiCorp</v>
          </cell>
          <cell r="C6508" t="str">
            <v>Federal</v>
          </cell>
          <cell r="D6508" t="str">
            <v>V2014</v>
          </cell>
          <cell r="E6508" t="str">
            <v>Intangibles - Software</v>
          </cell>
          <cell r="F6508" t="str">
            <v>SOFTWARE</v>
          </cell>
          <cell r="G6508" t="str">
            <v>Aug</v>
          </cell>
          <cell r="H6508">
            <v>882225</v>
          </cell>
          <cell r="I6508">
            <v>0</v>
          </cell>
          <cell r="J6508">
            <v>0</v>
          </cell>
          <cell r="K6508">
            <v>0</v>
          </cell>
          <cell r="L6508">
            <v>0</v>
          </cell>
          <cell r="M6508">
            <v>0</v>
          </cell>
          <cell r="N6508">
            <v>0</v>
          </cell>
          <cell r="O6508">
            <v>0</v>
          </cell>
          <cell r="P6508">
            <v>0</v>
          </cell>
          <cell r="Q6508">
            <v>0</v>
          </cell>
          <cell r="R6508">
            <v>0</v>
          </cell>
          <cell r="S6508">
            <v>0</v>
          </cell>
          <cell r="T6508">
            <v>0</v>
          </cell>
          <cell r="U6508">
            <v>0</v>
          </cell>
          <cell r="V6508">
            <v>0</v>
          </cell>
          <cell r="W6508">
            <v>0</v>
          </cell>
          <cell r="X6508">
            <v>0</v>
          </cell>
          <cell r="Y6508">
            <v>0</v>
          </cell>
          <cell r="Z6508">
            <v>0</v>
          </cell>
          <cell r="AA6508">
            <v>0</v>
          </cell>
          <cell r="AB6508">
            <v>0</v>
          </cell>
          <cell r="AC6508">
            <v>0</v>
          </cell>
          <cell r="AD6508">
            <v>0</v>
          </cell>
          <cell r="AE6508">
            <v>0</v>
          </cell>
          <cell r="AF6508">
            <v>0</v>
          </cell>
          <cell r="AG6508">
            <v>0</v>
          </cell>
          <cell r="AH6508">
            <v>0</v>
          </cell>
          <cell r="AI6508">
            <v>0</v>
          </cell>
          <cell r="AJ6508">
            <v>0</v>
          </cell>
          <cell r="AK6508">
            <v>0</v>
          </cell>
          <cell r="AL6508">
            <v>0</v>
          </cell>
          <cell r="AM6508">
            <v>0</v>
          </cell>
          <cell r="AN6508">
            <v>0</v>
          </cell>
          <cell r="AO6508">
            <v>0</v>
          </cell>
          <cell r="AP6508">
            <v>0</v>
          </cell>
          <cell r="AQ6508">
            <v>0</v>
          </cell>
          <cell r="AR6508">
            <v>0</v>
          </cell>
          <cell r="AS6508">
            <v>0</v>
          </cell>
          <cell r="AT6508">
            <v>0</v>
          </cell>
        </row>
        <row r="6509">
          <cell r="A6509">
            <v>2016</v>
          </cell>
          <cell r="B6509" t="str">
            <v>PacifiCorp</v>
          </cell>
          <cell r="C6509" t="str">
            <v>Federal</v>
          </cell>
          <cell r="D6509" t="str">
            <v>V2014</v>
          </cell>
          <cell r="E6509" t="str">
            <v>Intangibles - Software</v>
          </cell>
          <cell r="F6509" t="str">
            <v>SOFTWARE</v>
          </cell>
          <cell r="G6509" t="str">
            <v>Sep</v>
          </cell>
          <cell r="H6509">
            <v>882226</v>
          </cell>
          <cell r="I6509">
            <v>0</v>
          </cell>
          <cell r="J6509">
            <v>0</v>
          </cell>
          <cell r="K6509">
            <v>0</v>
          </cell>
          <cell r="L6509">
            <v>0</v>
          </cell>
          <cell r="M6509">
            <v>0</v>
          </cell>
          <cell r="N6509">
            <v>0</v>
          </cell>
          <cell r="O6509">
            <v>0</v>
          </cell>
          <cell r="P6509">
            <v>0</v>
          </cell>
          <cell r="Q6509">
            <v>0</v>
          </cell>
          <cell r="R6509">
            <v>0</v>
          </cell>
          <cell r="S6509">
            <v>0</v>
          </cell>
          <cell r="T6509">
            <v>0</v>
          </cell>
          <cell r="U6509">
            <v>0</v>
          </cell>
          <cell r="V6509">
            <v>0</v>
          </cell>
          <cell r="W6509">
            <v>0</v>
          </cell>
          <cell r="X6509">
            <v>0</v>
          </cell>
          <cell r="Y6509">
            <v>0</v>
          </cell>
          <cell r="Z6509">
            <v>0</v>
          </cell>
          <cell r="AA6509">
            <v>0</v>
          </cell>
          <cell r="AB6509">
            <v>0</v>
          </cell>
          <cell r="AC6509">
            <v>0</v>
          </cell>
          <cell r="AD6509">
            <v>0</v>
          </cell>
          <cell r="AE6509">
            <v>0</v>
          </cell>
          <cell r="AF6509">
            <v>0</v>
          </cell>
          <cell r="AG6509">
            <v>0</v>
          </cell>
          <cell r="AH6509">
            <v>0</v>
          </cell>
          <cell r="AI6509">
            <v>0</v>
          </cell>
          <cell r="AJ6509">
            <v>0</v>
          </cell>
          <cell r="AK6509">
            <v>0</v>
          </cell>
          <cell r="AL6509">
            <v>0</v>
          </cell>
          <cell r="AM6509">
            <v>0</v>
          </cell>
          <cell r="AN6509">
            <v>0</v>
          </cell>
          <cell r="AO6509">
            <v>0</v>
          </cell>
          <cell r="AP6509">
            <v>0</v>
          </cell>
          <cell r="AQ6509">
            <v>0</v>
          </cell>
          <cell r="AR6509">
            <v>0</v>
          </cell>
          <cell r="AS6509">
            <v>0</v>
          </cell>
          <cell r="AT6509">
            <v>0</v>
          </cell>
        </row>
        <row r="6510">
          <cell r="A6510">
            <v>2016</v>
          </cell>
          <cell r="B6510" t="str">
            <v>PacifiCorp</v>
          </cell>
          <cell r="C6510" t="str">
            <v>Federal</v>
          </cell>
          <cell r="D6510" t="str">
            <v>V2014</v>
          </cell>
          <cell r="E6510" t="str">
            <v>Intangibles - Software</v>
          </cell>
          <cell r="F6510" t="str">
            <v>SOFTWARE</v>
          </cell>
          <cell r="G6510" t="str">
            <v>Oct</v>
          </cell>
          <cell r="H6510">
            <v>882227</v>
          </cell>
          <cell r="I6510">
            <v>0</v>
          </cell>
          <cell r="J6510">
            <v>0</v>
          </cell>
          <cell r="K6510">
            <v>0</v>
          </cell>
          <cell r="L6510">
            <v>0</v>
          </cell>
          <cell r="M6510">
            <v>0</v>
          </cell>
          <cell r="N6510">
            <v>0</v>
          </cell>
          <cell r="O6510">
            <v>0</v>
          </cell>
          <cell r="P6510">
            <v>0</v>
          </cell>
          <cell r="Q6510">
            <v>0</v>
          </cell>
          <cell r="R6510">
            <v>0</v>
          </cell>
          <cell r="S6510">
            <v>0</v>
          </cell>
          <cell r="T6510">
            <v>0</v>
          </cell>
          <cell r="U6510">
            <v>0</v>
          </cell>
          <cell r="V6510">
            <v>0</v>
          </cell>
          <cell r="W6510">
            <v>0</v>
          </cell>
          <cell r="X6510">
            <v>0</v>
          </cell>
          <cell r="Y6510">
            <v>0</v>
          </cell>
          <cell r="Z6510">
            <v>0</v>
          </cell>
          <cell r="AA6510">
            <v>0</v>
          </cell>
          <cell r="AB6510">
            <v>0</v>
          </cell>
          <cell r="AC6510">
            <v>0</v>
          </cell>
          <cell r="AD6510">
            <v>0</v>
          </cell>
          <cell r="AE6510">
            <v>0</v>
          </cell>
          <cell r="AF6510">
            <v>0</v>
          </cell>
          <cell r="AG6510">
            <v>0</v>
          </cell>
          <cell r="AH6510">
            <v>0</v>
          </cell>
          <cell r="AI6510">
            <v>0</v>
          </cell>
          <cell r="AJ6510">
            <v>0</v>
          </cell>
          <cell r="AK6510">
            <v>0</v>
          </cell>
          <cell r="AL6510">
            <v>0</v>
          </cell>
          <cell r="AM6510">
            <v>0</v>
          </cell>
          <cell r="AN6510">
            <v>0</v>
          </cell>
          <cell r="AO6510">
            <v>0</v>
          </cell>
          <cell r="AP6510">
            <v>0</v>
          </cell>
          <cell r="AQ6510">
            <v>0</v>
          </cell>
          <cell r="AR6510">
            <v>0</v>
          </cell>
          <cell r="AS6510">
            <v>0</v>
          </cell>
          <cell r="AT6510">
            <v>0</v>
          </cell>
        </row>
        <row r="6511">
          <cell r="A6511">
            <v>2016</v>
          </cell>
          <cell r="B6511" t="str">
            <v>PacifiCorp</v>
          </cell>
          <cell r="C6511" t="str">
            <v>Federal</v>
          </cell>
          <cell r="D6511" t="str">
            <v>V2014</v>
          </cell>
          <cell r="E6511" t="str">
            <v>Intangibles - Software</v>
          </cell>
          <cell r="F6511" t="str">
            <v>SOFTWARE</v>
          </cell>
          <cell r="G6511" t="str">
            <v>Nov</v>
          </cell>
          <cell r="H6511">
            <v>882228</v>
          </cell>
          <cell r="I6511">
            <v>0</v>
          </cell>
          <cell r="J6511">
            <v>0</v>
          </cell>
          <cell r="K6511">
            <v>0</v>
          </cell>
          <cell r="L6511">
            <v>0</v>
          </cell>
          <cell r="M6511">
            <v>0</v>
          </cell>
          <cell r="N6511">
            <v>0</v>
          </cell>
          <cell r="O6511">
            <v>0</v>
          </cell>
          <cell r="P6511">
            <v>0</v>
          </cell>
          <cell r="Q6511">
            <v>0</v>
          </cell>
          <cell r="R6511">
            <v>0</v>
          </cell>
          <cell r="S6511">
            <v>0</v>
          </cell>
          <cell r="T6511">
            <v>0</v>
          </cell>
          <cell r="U6511">
            <v>0</v>
          </cell>
          <cell r="V6511">
            <v>0</v>
          </cell>
          <cell r="W6511">
            <v>0</v>
          </cell>
          <cell r="X6511">
            <v>0</v>
          </cell>
          <cell r="Y6511">
            <v>0</v>
          </cell>
          <cell r="Z6511">
            <v>0</v>
          </cell>
          <cell r="AA6511">
            <v>0</v>
          </cell>
          <cell r="AB6511">
            <v>0</v>
          </cell>
          <cell r="AC6511">
            <v>0</v>
          </cell>
          <cell r="AD6511">
            <v>0</v>
          </cell>
          <cell r="AE6511">
            <v>0</v>
          </cell>
          <cell r="AF6511">
            <v>0</v>
          </cell>
          <cell r="AG6511">
            <v>0</v>
          </cell>
          <cell r="AH6511">
            <v>0</v>
          </cell>
          <cell r="AI6511">
            <v>0</v>
          </cell>
          <cell r="AJ6511">
            <v>0</v>
          </cell>
          <cell r="AK6511">
            <v>0</v>
          </cell>
          <cell r="AL6511">
            <v>0</v>
          </cell>
          <cell r="AM6511">
            <v>0</v>
          </cell>
          <cell r="AN6511">
            <v>0</v>
          </cell>
          <cell r="AO6511">
            <v>0</v>
          </cell>
          <cell r="AP6511">
            <v>0</v>
          </cell>
          <cell r="AQ6511">
            <v>0</v>
          </cell>
          <cell r="AR6511">
            <v>0</v>
          </cell>
          <cell r="AS6511">
            <v>0</v>
          </cell>
          <cell r="AT6511">
            <v>0</v>
          </cell>
        </row>
        <row r="6512">
          <cell r="A6512">
            <v>2016</v>
          </cell>
          <cell r="B6512" t="str">
            <v>PacifiCorp</v>
          </cell>
          <cell r="C6512" t="str">
            <v>Federal</v>
          </cell>
          <cell r="D6512" t="str">
            <v>V2014</v>
          </cell>
          <cell r="E6512" t="str">
            <v>Intangibles - Software</v>
          </cell>
          <cell r="F6512" t="str">
            <v>SOFTWARE</v>
          </cell>
          <cell r="G6512" t="str">
            <v>Dec</v>
          </cell>
          <cell r="H6512">
            <v>882229</v>
          </cell>
          <cell r="I6512">
            <v>-30108</v>
          </cell>
          <cell r="J6512">
            <v>-28338</v>
          </cell>
          <cell r="K6512">
            <v>0</v>
          </cell>
          <cell r="L6512">
            <v>0</v>
          </cell>
          <cell r="M6512">
            <v>0</v>
          </cell>
          <cell r="N6512">
            <v>0</v>
          </cell>
          <cell r="O6512">
            <v>0</v>
          </cell>
          <cell r="P6512">
            <v>573</v>
          </cell>
          <cell r="Q6512">
            <v>1134</v>
          </cell>
          <cell r="R6512">
            <v>0</v>
          </cell>
          <cell r="S6512">
            <v>0</v>
          </cell>
          <cell r="T6512">
            <v>0</v>
          </cell>
          <cell r="U6512">
            <v>0</v>
          </cell>
          <cell r="V6512">
            <v>0</v>
          </cell>
          <cell r="W6512">
            <v>0</v>
          </cell>
          <cell r="X6512">
            <v>0</v>
          </cell>
          <cell r="Y6512">
            <v>0</v>
          </cell>
          <cell r="Z6512">
            <v>58</v>
          </cell>
          <cell r="AA6512">
            <v>0</v>
          </cell>
          <cell r="AB6512">
            <v>0</v>
          </cell>
          <cell r="AC6512">
            <v>4</v>
          </cell>
          <cell r="AD6512">
            <v>0</v>
          </cell>
          <cell r="AE6512">
            <v>0</v>
          </cell>
          <cell r="AF6512">
            <v>0</v>
          </cell>
          <cell r="AG6512">
            <v>0</v>
          </cell>
          <cell r="AH6512">
            <v>0</v>
          </cell>
          <cell r="AI6512">
            <v>0</v>
          </cell>
          <cell r="AJ6512">
            <v>0</v>
          </cell>
          <cell r="AK6512">
            <v>0</v>
          </cell>
          <cell r="AL6512">
            <v>0</v>
          </cell>
          <cell r="AM6512">
            <v>0</v>
          </cell>
          <cell r="AN6512">
            <v>0</v>
          </cell>
          <cell r="AO6512">
            <v>0</v>
          </cell>
          <cell r="AP6512">
            <v>0</v>
          </cell>
          <cell r="AQ6512">
            <v>0</v>
          </cell>
          <cell r="AR6512">
            <v>0</v>
          </cell>
          <cell r="AS6512">
            <v>0</v>
          </cell>
          <cell r="AT6512">
            <v>1770</v>
          </cell>
        </row>
        <row r="6513">
          <cell r="A6513">
            <v>0</v>
          </cell>
          <cell r="B6513">
            <v>0</v>
          </cell>
          <cell r="C6513">
            <v>0</v>
          </cell>
          <cell r="D6513">
            <v>0</v>
          </cell>
          <cell r="E6513" t="str">
            <v>Intangibles - Software Total</v>
          </cell>
          <cell r="F6513">
            <v>0</v>
          </cell>
          <cell r="G6513">
            <v>0</v>
          </cell>
          <cell r="H6513">
            <v>0</v>
          </cell>
          <cell r="I6513">
            <v>-31619</v>
          </cell>
          <cell r="J6513">
            <v>-29760</v>
          </cell>
          <cell r="K6513">
            <v>0</v>
          </cell>
          <cell r="L6513">
            <v>0</v>
          </cell>
          <cell r="M6513">
            <v>0</v>
          </cell>
          <cell r="N6513">
            <v>0</v>
          </cell>
          <cell r="O6513">
            <v>0</v>
          </cell>
          <cell r="P6513">
            <v>602</v>
          </cell>
          <cell r="Q6513">
            <v>1191</v>
          </cell>
          <cell r="R6513">
            <v>0</v>
          </cell>
          <cell r="S6513">
            <v>0</v>
          </cell>
          <cell r="T6513">
            <v>0</v>
          </cell>
          <cell r="U6513">
            <v>0</v>
          </cell>
          <cell r="V6513">
            <v>0</v>
          </cell>
          <cell r="W6513">
            <v>0</v>
          </cell>
          <cell r="X6513">
            <v>0</v>
          </cell>
          <cell r="Y6513">
            <v>0</v>
          </cell>
          <cell r="Z6513">
            <v>61</v>
          </cell>
          <cell r="AA6513">
            <v>0</v>
          </cell>
          <cell r="AB6513">
            <v>0</v>
          </cell>
          <cell r="AC6513">
            <v>4</v>
          </cell>
          <cell r="AD6513">
            <v>0</v>
          </cell>
          <cell r="AE6513">
            <v>0</v>
          </cell>
          <cell r="AF6513">
            <v>0</v>
          </cell>
          <cell r="AG6513">
            <v>0</v>
          </cell>
          <cell r="AH6513">
            <v>0</v>
          </cell>
          <cell r="AI6513">
            <v>0</v>
          </cell>
          <cell r="AJ6513">
            <v>0</v>
          </cell>
          <cell r="AK6513">
            <v>0</v>
          </cell>
          <cell r="AL6513">
            <v>0</v>
          </cell>
          <cell r="AM6513">
            <v>0</v>
          </cell>
          <cell r="AN6513">
            <v>0</v>
          </cell>
          <cell r="AO6513">
            <v>0</v>
          </cell>
          <cell r="AP6513">
            <v>0</v>
          </cell>
          <cell r="AQ6513">
            <v>0</v>
          </cell>
          <cell r="AR6513">
            <v>0</v>
          </cell>
          <cell r="AS6513">
            <v>0</v>
          </cell>
          <cell r="AT6513">
            <v>1859</v>
          </cell>
        </row>
        <row r="6514">
          <cell r="A6514">
            <v>2016</v>
          </cell>
          <cell r="B6514" t="str">
            <v>PacifiCorp</v>
          </cell>
          <cell r="C6514" t="str">
            <v>Federal</v>
          </cell>
          <cell r="D6514" t="str">
            <v>V2014</v>
          </cell>
          <cell r="E6514" t="str">
            <v>Non Utility</v>
          </cell>
          <cell r="F6514" t="str">
            <v>STRUCT NONUT</v>
          </cell>
          <cell r="G6514" t="str">
            <v>Feb</v>
          </cell>
          <cell r="H6514">
            <v>881525</v>
          </cell>
          <cell r="I6514">
            <v>21654</v>
          </cell>
          <cell r="J6514">
            <v>21654</v>
          </cell>
          <cell r="K6514">
            <v>0</v>
          </cell>
          <cell r="L6514">
            <v>0</v>
          </cell>
          <cell r="M6514">
            <v>0</v>
          </cell>
          <cell r="N6514">
            <v>0</v>
          </cell>
          <cell r="O6514">
            <v>0</v>
          </cell>
          <cell r="P6514">
            <v>0</v>
          </cell>
          <cell r="Q6514">
            <v>0</v>
          </cell>
          <cell r="R6514">
            <v>0</v>
          </cell>
          <cell r="S6514">
            <v>0</v>
          </cell>
          <cell r="T6514">
            <v>0</v>
          </cell>
          <cell r="U6514">
            <v>0</v>
          </cell>
          <cell r="V6514">
            <v>0</v>
          </cell>
          <cell r="W6514">
            <v>0</v>
          </cell>
          <cell r="X6514">
            <v>0</v>
          </cell>
          <cell r="Y6514">
            <v>0</v>
          </cell>
          <cell r="Z6514">
            <v>0</v>
          </cell>
          <cell r="AA6514">
            <v>0</v>
          </cell>
          <cell r="AB6514">
            <v>0</v>
          </cell>
          <cell r="AC6514">
            <v>0</v>
          </cell>
          <cell r="AD6514">
            <v>0</v>
          </cell>
          <cell r="AE6514">
            <v>0</v>
          </cell>
          <cell r="AF6514">
            <v>0</v>
          </cell>
          <cell r="AG6514">
            <v>0</v>
          </cell>
          <cell r="AH6514">
            <v>0</v>
          </cell>
          <cell r="AI6514">
            <v>0</v>
          </cell>
          <cell r="AJ6514">
            <v>0</v>
          </cell>
          <cell r="AK6514">
            <v>0</v>
          </cell>
          <cell r="AL6514">
            <v>0</v>
          </cell>
          <cell r="AM6514">
            <v>0</v>
          </cell>
          <cell r="AN6514">
            <v>0</v>
          </cell>
          <cell r="AO6514">
            <v>0</v>
          </cell>
          <cell r="AP6514">
            <v>0</v>
          </cell>
          <cell r="AQ6514">
            <v>0</v>
          </cell>
          <cell r="AR6514">
            <v>0</v>
          </cell>
          <cell r="AS6514">
            <v>0</v>
          </cell>
          <cell r="AT6514">
            <v>0</v>
          </cell>
        </row>
        <row r="6515">
          <cell r="A6515">
            <v>0</v>
          </cell>
          <cell r="B6515">
            <v>0</v>
          </cell>
          <cell r="C6515">
            <v>0</v>
          </cell>
          <cell r="D6515">
            <v>0</v>
          </cell>
          <cell r="E6515" t="str">
            <v>Non Utility Total</v>
          </cell>
          <cell r="F6515">
            <v>0</v>
          </cell>
          <cell r="G6515">
            <v>0</v>
          </cell>
          <cell r="H6515">
            <v>0</v>
          </cell>
          <cell r="I6515">
            <v>21654</v>
          </cell>
          <cell r="J6515">
            <v>21654</v>
          </cell>
          <cell r="K6515">
            <v>0</v>
          </cell>
          <cell r="L6515">
            <v>0</v>
          </cell>
          <cell r="M6515">
            <v>0</v>
          </cell>
          <cell r="N6515">
            <v>0</v>
          </cell>
          <cell r="O6515">
            <v>0</v>
          </cell>
          <cell r="P6515">
            <v>0</v>
          </cell>
          <cell r="Q6515">
            <v>0</v>
          </cell>
          <cell r="R6515">
            <v>0</v>
          </cell>
          <cell r="S6515">
            <v>0</v>
          </cell>
          <cell r="T6515">
            <v>0</v>
          </cell>
          <cell r="U6515">
            <v>0</v>
          </cell>
          <cell r="V6515">
            <v>0</v>
          </cell>
          <cell r="W6515">
            <v>0</v>
          </cell>
          <cell r="X6515">
            <v>0</v>
          </cell>
          <cell r="Y6515">
            <v>0</v>
          </cell>
          <cell r="Z6515">
            <v>0</v>
          </cell>
          <cell r="AA6515">
            <v>0</v>
          </cell>
          <cell r="AB6515">
            <v>0</v>
          </cell>
          <cell r="AC6515">
            <v>0</v>
          </cell>
          <cell r="AD6515">
            <v>0</v>
          </cell>
          <cell r="AE6515">
            <v>0</v>
          </cell>
          <cell r="AF6515">
            <v>0</v>
          </cell>
          <cell r="AG6515">
            <v>0</v>
          </cell>
          <cell r="AH6515">
            <v>0</v>
          </cell>
          <cell r="AI6515">
            <v>0</v>
          </cell>
          <cell r="AJ6515">
            <v>0</v>
          </cell>
          <cell r="AK6515">
            <v>0</v>
          </cell>
          <cell r="AL6515">
            <v>0</v>
          </cell>
          <cell r="AM6515">
            <v>0</v>
          </cell>
          <cell r="AN6515">
            <v>0</v>
          </cell>
          <cell r="AO6515">
            <v>0</v>
          </cell>
          <cell r="AP6515">
            <v>0</v>
          </cell>
          <cell r="AQ6515">
            <v>0</v>
          </cell>
          <cell r="AR6515">
            <v>0</v>
          </cell>
          <cell r="AS6515">
            <v>0</v>
          </cell>
          <cell r="AT6515">
            <v>0</v>
          </cell>
        </row>
        <row r="6516">
          <cell r="A6516">
            <v>2016</v>
          </cell>
          <cell r="B6516" t="str">
            <v>PacifiCorp</v>
          </cell>
          <cell r="C6516" t="str">
            <v>Federal</v>
          </cell>
          <cell r="D6516" t="str">
            <v>V2014</v>
          </cell>
          <cell r="E6516" t="str">
            <v>Non Utility Land</v>
          </cell>
          <cell r="F6516" t="str">
            <v>NU NON DEP LAND</v>
          </cell>
          <cell r="G6516" t="str">
            <v>Jan</v>
          </cell>
          <cell r="H6516">
            <v>881523</v>
          </cell>
          <cell r="I6516">
            <v>-136264</v>
          </cell>
          <cell r="J6516">
            <v>-136264</v>
          </cell>
          <cell r="K6516">
            <v>0</v>
          </cell>
          <cell r="L6516">
            <v>0</v>
          </cell>
          <cell r="M6516">
            <v>0</v>
          </cell>
          <cell r="N6516">
            <v>0</v>
          </cell>
          <cell r="O6516">
            <v>0</v>
          </cell>
          <cell r="P6516">
            <v>0</v>
          </cell>
          <cell r="Q6516">
            <v>0</v>
          </cell>
          <cell r="R6516">
            <v>0</v>
          </cell>
          <cell r="S6516">
            <v>0</v>
          </cell>
          <cell r="T6516">
            <v>0</v>
          </cell>
          <cell r="U6516">
            <v>0</v>
          </cell>
          <cell r="V6516">
            <v>0</v>
          </cell>
          <cell r="W6516">
            <v>0</v>
          </cell>
          <cell r="X6516">
            <v>0</v>
          </cell>
          <cell r="Y6516">
            <v>0</v>
          </cell>
          <cell r="Z6516">
            <v>0</v>
          </cell>
          <cell r="AA6516">
            <v>0</v>
          </cell>
          <cell r="AB6516">
            <v>0</v>
          </cell>
          <cell r="AC6516">
            <v>0</v>
          </cell>
          <cell r="AD6516">
            <v>0</v>
          </cell>
          <cell r="AE6516">
            <v>0</v>
          </cell>
          <cell r="AF6516">
            <v>0</v>
          </cell>
          <cell r="AG6516">
            <v>0</v>
          </cell>
          <cell r="AH6516">
            <v>0</v>
          </cell>
          <cell r="AI6516">
            <v>0</v>
          </cell>
          <cell r="AJ6516">
            <v>0</v>
          </cell>
          <cell r="AK6516">
            <v>0</v>
          </cell>
          <cell r="AL6516">
            <v>0</v>
          </cell>
          <cell r="AM6516">
            <v>0</v>
          </cell>
          <cell r="AN6516">
            <v>0</v>
          </cell>
          <cell r="AO6516">
            <v>0</v>
          </cell>
          <cell r="AP6516">
            <v>0</v>
          </cell>
          <cell r="AQ6516">
            <v>0</v>
          </cell>
          <cell r="AR6516">
            <v>0</v>
          </cell>
          <cell r="AS6516">
            <v>0</v>
          </cell>
          <cell r="AT6516">
            <v>0</v>
          </cell>
        </row>
        <row r="6517">
          <cell r="A6517">
            <v>2016</v>
          </cell>
          <cell r="B6517" t="str">
            <v>PacifiCorp</v>
          </cell>
          <cell r="C6517" t="str">
            <v>Federal</v>
          </cell>
          <cell r="D6517" t="str">
            <v>V2014</v>
          </cell>
          <cell r="E6517" t="str">
            <v>Non Utility Land</v>
          </cell>
          <cell r="F6517" t="str">
            <v>NU NON DEP LAND</v>
          </cell>
          <cell r="G6517" t="str">
            <v>Aug</v>
          </cell>
          <cell r="H6517">
            <v>880806</v>
          </cell>
          <cell r="I6517">
            <v>6379</v>
          </cell>
          <cell r="J6517">
            <v>6379</v>
          </cell>
          <cell r="K6517">
            <v>0</v>
          </cell>
          <cell r="L6517">
            <v>0</v>
          </cell>
          <cell r="M6517">
            <v>0</v>
          </cell>
          <cell r="N6517">
            <v>0</v>
          </cell>
          <cell r="O6517">
            <v>0</v>
          </cell>
          <cell r="P6517">
            <v>0</v>
          </cell>
          <cell r="Q6517">
            <v>0</v>
          </cell>
          <cell r="R6517">
            <v>0</v>
          </cell>
          <cell r="S6517">
            <v>0</v>
          </cell>
          <cell r="T6517">
            <v>0</v>
          </cell>
          <cell r="U6517">
            <v>0</v>
          </cell>
          <cell r="V6517">
            <v>0</v>
          </cell>
          <cell r="W6517">
            <v>0</v>
          </cell>
          <cell r="X6517">
            <v>0</v>
          </cell>
          <cell r="Y6517">
            <v>0</v>
          </cell>
          <cell r="Z6517">
            <v>0</v>
          </cell>
          <cell r="AA6517">
            <v>0</v>
          </cell>
          <cell r="AB6517">
            <v>0</v>
          </cell>
          <cell r="AC6517">
            <v>0</v>
          </cell>
          <cell r="AD6517">
            <v>0</v>
          </cell>
          <cell r="AE6517">
            <v>0</v>
          </cell>
          <cell r="AF6517">
            <v>0</v>
          </cell>
          <cell r="AG6517">
            <v>0</v>
          </cell>
          <cell r="AH6517">
            <v>0</v>
          </cell>
          <cell r="AI6517">
            <v>0</v>
          </cell>
          <cell r="AJ6517">
            <v>0</v>
          </cell>
          <cell r="AK6517">
            <v>0</v>
          </cell>
          <cell r="AL6517">
            <v>0</v>
          </cell>
          <cell r="AM6517">
            <v>0</v>
          </cell>
          <cell r="AN6517">
            <v>0</v>
          </cell>
          <cell r="AO6517">
            <v>0</v>
          </cell>
          <cell r="AP6517">
            <v>0</v>
          </cell>
          <cell r="AQ6517">
            <v>0</v>
          </cell>
          <cell r="AR6517">
            <v>0</v>
          </cell>
          <cell r="AS6517">
            <v>0</v>
          </cell>
          <cell r="AT6517">
            <v>0</v>
          </cell>
        </row>
        <row r="6518">
          <cell r="A6518">
            <v>2016</v>
          </cell>
          <cell r="B6518" t="str">
            <v>PacifiCorp</v>
          </cell>
          <cell r="C6518" t="str">
            <v>Federal</v>
          </cell>
          <cell r="D6518" t="str">
            <v>V2014</v>
          </cell>
          <cell r="E6518" t="str">
            <v>Non Utility Land</v>
          </cell>
          <cell r="F6518" t="str">
            <v>NU NON DEP LAND</v>
          </cell>
          <cell r="G6518" t="str">
            <v>Oct</v>
          </cell>
          <cell r="H6518">
            <v>880804</v>
          </cell>
          <cell r="I6518">
            <v>-40</v>
          </cell>
          <cell r="J6518">
            <v>-40</v>
          </cell>
          <cell r="K6518">
            <v>0</v>
          </cell>
          <cell r="L6518">
            <v>0</v>
          </cell>
          <cell r="M6518">
            <v>0</v>
          </cell>
          <cell r="N6518">
            <v>0</v>
          </cell>
          <cell r="O6518">
            <v>0</v>
          </cell>
          <cell r="P6518">
            <v>0</v>
          </cell>
          <cell r="Q6518">
            <v>0</v>
          </cell>
          <cell r="R6518">
            <v>0</v>
          </cell>
          <cell r="S6518">
            <v>0</v>
          </cell>
          <cell r="T6518">
            <v>0</v>
          </cell>
          <cell r="U6518">
            <v>0</v>
          </cell>
          <cell r="V6518">
            <v>0</v>
          </cell>
          <cell r="W6518">
            <v>0</v>
          </cell>
          <cell r="X6518">
            <v>0</v>
          </cell>
          <cell r="Y6518">
            <v>0</v>
          </cell>
          <cell r="Z6518">
            <v>0</v>
          </cell>
          <cell r="AA6518">
            <v>0</v>
          </cell>
          <cell r="AB6518">
            <v>0</v>
          </cell>
          <cell r="AC6518">
            <v>0</v>
          </cell>
          <cell r="AD6518">
            <v>0</v>
          </cell>
          <cell r="AE6518">
            <v>0</v>
          </cell>
          <cell r="AF6518">
            <v>0</v>
          </cell>
          <cell r="AG6518">
            <v>0</v>
          </cell>
          <cell r="AH6518">
            <v>0</v>
          </cell>
          <cell r="AI6518">
            <v>0</v>
          </cell>
          <cell r="AJ6518">
            <v>0</v>
          </cell>
          <cell r="AK6518">
            <v>0</v>
          </cell>
          <cell r="AL6518">
            <v>0</v>
          </cell>
          <cell r="AM6518">
            <v>0</v>
          </cell>
          <cell r="AN6518">
            <v>0</v>
          </cell>
          <cell r="AO6518">
            <v>0</v>
          </cell>
          <cell r="AP6518">
            <v>0</v>
          </cell>
          <cell r="AQ6518">
            <v>0</v>
          </cell>
          <cell r="AR6518">
            <v>0</v>
          </cell>
          <cell r="AS6518">
            <v>0</v>
          </cell>
          <cell r="AT6518">
            <v>0</v>
          </cell>
        </row>
        <row r="6519">
          <cell r="A6519">
            <v>2016</v>
          </cell>
          <cell r="B6519" t="str">
            <v>PacifiCorp</v>
          </cell>
          <cell r="C6519" t="str">
            <v>Federal</v>
          </cell>
          <cell r="D6519" t="str">
            <v>V2014</v>
          </cell>
          <cell r="E6519" t="str">
            <v>Non Utility Land</v>
          </cell>
          <cell r="F6519" t="str">
            <v>NU NON DEP LAND</v>
          </cell>
          <cell r="G6519" t="str">
            <v>Nov</v>
          </cell>
          <cell r="H6519">
            <v>880805</v>
          </cell>
          <cell r="I6519">
            <v>-5314</v>
          </cell>
          <cell r="J6519">
            <v>-5314</v>
          </cell>
          <cell r="K6519">
            <v>0</v>
          </cell>
          <cell r="L6519">
            <v>0</v>
          </cell>
          <cell r="M6519">
            <v>0</v>
          </cell>
          <cell r="N6519">
            <v>0</v>
          </cell>
          <cell r="O6519">
            <v>0</v>
          </cell>
          <cell r="P6519">
            <v>0</v>
          </cell>
          <cell r="Q6519">
            <v>0</v>
          </cell>
          <cell r="R6519">
            <v>0</v>
          </cell>
          <cell r="S6519">
            <v>0</v>
          </cell>
          <cell r="T6519">
            <v>0</v>
          </cell>
          <cell r="U6519">
            <v>0</v>
          </cell>
          <cell r="V6519">
            <v>0</v>
          </cell>
          <cell r="W6519">
            <v>0</v>
          </cell>
          <cell r="X6519">
            <v>0</v>
          </cell>
          <cell r="Y6519">
            <v>0</v>
          </cell>
          <cell r="Z6519">
            <v>0</v>
          </cell>
          <cell r="AA6519">
            <v>0</v>
          </cell>
          <cell r="AB6519">
            <v>0</v>
          </cell>
          <cell r="AC6519">
            <v>0</v>
          </cell>
          <cell r="AD6519">
            <v>0</v>
          </cell>
          <cell r="AE6519">
            <v>0</v>
          </cell>
          <cell r="AF6519">
            <v>0</v>
          </cell>
          <cell r="AG6519">
            <v>0</v>
          </cell>
          <cell r="AH6519">
            <v>0</v>
          </cell>
          <cell r="AI6519">
            <v>0</v>
          </cell>
          <cell r="AJ6519">
            <v>0</v>
          </cell>
          <cell r="AK6519">
            <v>0</v>
          </cell>
          <cell r="AL6519">
            <v>0</v>
          </cell>
          <cell r="AM6519">
            <v>0</v>
          </cell>
          <cell r="AN6519">
            <v>0</v>
          </cell>
          <cell r="AO6519">
            <v>0</v>
          </cell>
          <cell r="AP6519">
            <v>0</v>
          </cell>
          <cell r="AQ6519">
            <v>0</v>
          </cell>
          <cell r="AR6519">
            <v>0</v>
          </cell>
          <cell r="AS6519">
            <v>0</v>
          </cell>
          <cell r="AT6519">
            <v>0</v>
          </cell>
        </row>
        <row r="6520">
          <cell r="A6520">
            <v>0</v>
          </cell>
          <cell r="B6520">
            <v>0</v>
          </cell>
          <cell r="C6520">
            <v>0</v>
          </cell>
          <cell r="D6520">
            <v>0</v>
          </cell>
          <cell r="E6520" t="str">
            <v>Non Utility Land Total</v>
          </cell>
          <cell r="F6520">
            <v>0</v>
          </cell>
          <cell r="G6520">
            <v>0</v>
          </cell>
          <cell r="H6520">
            <v>0</v>
          </cell>
          <cell r="I6520">
            <v>-135239</v>
          </cell>
          <cell r="J6520">
            <v>-135239</v>
          </cell>
          <cell r="K6520">
            <v>0</v>
          </cell>
          <cell r="L6520">
            <v>0</v>
          </cell>
          <cell r="M6520">
            <v>0</v>
          </cell>
          <cell r="N6520">
            <v>0</v>
          </cell>
          <cell r="O6520">
            <v>0</v>
          </cell>
          <cell r="P6520">
            <v>0</v>
          </cell>
          <cell r="Q6520">
            <v>0</v>
          </cell>
          <cell r="R6520">
            <v>0</v>
          </cell>
          <cell r="S6520">
            <v>0</v>
          </cell>
          <cell r="T6520">
            <v>0</v>
          </cell>
          <cell r="U6520">
            <v>0</v>
          </cell>
          <cell r="V6520">
            <v>0</v>
          </cell>
          <cell r="W6520">
            <v>0</v>
          </cell>
          <cell r="X6520">
            <v>0</v>
          </cell>
          <cell r="Y6520">
            <v>0</v>
          </cell>
          <cell r="Z6520">
            <v>0</v>
          </cell>
          <cell r="AA6520">
            <v>0</v>
          </cell>
          <cell r="AB6520">
            <v>0</v>
          </cell>
          <cell r="AC6520">
            <v>0</v>
          </cell>
          <cell r="AD6520">
            <v>0</v>
          </cell>
          <cell r="AE6520">
            <v>0</v>
          </cell>
          <cell r="AF6520">
            <v>0</v>
          </cell>
          <cell r="AG6520">
            <v>0</v>
          </cell>
          <cell r="AH6520">
            <v>0</v>
          </cell>
          <cell r="AI6520">
            <v>0</v>
          </cell>
          <cell r="AJ6520">
            <v>0</v>
          </cell>
          <cell r="AK6520">
            <v>0</v>
          </cell>
          <cell r="AL6520">
            <v>0</v>
          </cell>
          <cell r="AM6520">
            <v>0</v>
          </cell>
          <cell r="AN6520">
            <v>0</v>
          </cell>
          <cell r="AO6520">
            <v>0</v>
          </cell>
          <cell r="AP6520">
            <v>0</v>
          </cell>
          <cell r="AQ6520">
            <v>0</v>
          </cell>
          <cell r="AR6520">
            <v>0</v>
          </cell>
          <cell r="AS6520">
            <v>0</v>
          </cell>
          <cell r="AT6520">
            <v>0</v>
          </cell>
        </row>
        <row r="6521">
          <cell r="A6521">
            <v>2016</v>
          </cell>
          <cell r="B6521" t="str">
            <v>PacifiCorp</v>
          </cell>
          <cell r="C6521" t="str">
            <v>Federal</v>
          </cell>
          <cell r="D6521" t="str">
            <v>V2014</v>
          </cell>
          <cell r="E6521" t="str">
            <v>Non-Depreciable</v>
          </cell>
          <cell r="F6521" t="str">
            <v>DISTR NON DEP LAND</v>
          </cell>
          <cell r="G6521" t="str">
            <v>Jun</v>
          </cell>
          <cell r="H6521">
            <v>882908</v>
          </cell>
          <cell r="I6521">
            <v>46412</v>
          </cell>
          <cell r="J6521">
            <v>45710</v>
          </cell>
          <cell r="K6521">
            <v>0</v>
          </cell>
          <cell r="L6521">
            <v>0</v>
          </cell>
          <cell r="M6521">
            <v>0</v>
          </cell>
          <cell r="N6521">
            <v>0</v>
          </cell>
          <cell r="O6521">
            <v>0</v>
          </cell>
          <cell r="P6521">
            <v>-464</v>
          </cell>
          <cell r="Q6521">
            <v>-928</v>
          </cell>
          <cell r="R6521">
            <v>690</v>
          </cell>
          <cell r="S6521">
            <v>0</v>
          </cell>
          <cell r="T6521">
            <v>0</v>
          </cell>
          <cell r="U6521">
            <v>0</v>
          </cell>
          <cell r="V6521">
            <v>0</v>
          </cell>
          <cell r="W6521">
            <v>0</v>
          </cell>
          <cell r="X6521">
            <v>0</v>
          </cell>
          <cell r="Y6521">
            <v>0</v>
          </cell>
          <cell r="Z6521">
            <v>0</v>
          </cell>
          <cell r="AA6521">
            <v>0</v>
          </cell>
          <cell r="AB6521">
            <v>0</v>
          </cell>
          <cell r="AC6521">
            <v>0</v>
          </cell>
          <cell r="AD6521">
            <v>0</v>
          </cell>
          <cell r="AE6521">
            <v>0</v>
          </cell>
          <cell r="AF6521">
            <v>0</v>
          </cell>
          <cell r="AG6521">
            <v>0</v>
          </cell>
          <cell r="AH6521">
            <v>0</v>
          </cell>
          <cell r="AI6521">
            <v>0</v>
          </cell>
          <cell r="AJ6521">
            <v>0</v>
          </cell>
          <cell r="AK6521">
            <v>0</v>
          </cell>
          <cell r="AL6521">
            <v>0</v>
          </cell>
          <cell r="AM6521">
            <v>0</v>
          </cell>
          <cell r="AN6521">
            <v>0</v>
          </cell>
          <cell r="AO6521">
            <v>0</v>
          </cell>
          <cell r="AP6521">
            <v>0</v>
          </cell>
          <cell r="AQ6521">
            <v>0</v>
          </cell>
          <cell r="AR6521">
            <v>0</v>
          </cell>
          <cell r="AS6521">
            <v>0</v>
          </cell>
          <cell r="AT6521">
            <v>-702</v>
          </cell>
        </row>
        <row r="6522">
          <cell r="A6522">
            <v>2016</v>
          </cell>
          <cell r="B6522" t="str">
            <v>PacifiCorp</v>
          </cell>
          <cell r="C6522" t="str">
            <v>Federal</v>
          </cell>
          <cell r="D6522" t="str">
            <v>V2014</v>
          </cell>
          <cell r="E6522" t="str">
            <v>Non-Depreciable</v>
          </cell>
          <cell r="F6522" t="str">
            <v>DISTR NON DEP LAND</v>
          </cell>
          <cell r="G6522" t="str">
            <v>Aug</v>
          </cell>
          <cell r="H6522">
            <v>882896</v>
          </cell>
          <cell r="I6522">
            <v>213777</v>
          </cell>
          <cell r="J6522">
            <v>210545</v>
          </cell>
          <cell r="K6522">
            <v>0</v>
          </cell>
          <cell r="L6522">
            <v>0</v>
          </cell>
          <cell r="M6522">
            <v>0</v>
          </cell>
          <cell r="N6522">
            <v>0</v>
          </cell>
          <cell r="O6522">
            <v>0</v>
          </cell>
          <cell r="P6522">
            <v>-2135</v>
          </cell>
          <cell r="Q6522">
            <v>-4276</v>
          </cell>
          <cell r="R6522">
            <v>3179</v>
          </cell>
          <cell r="S6522">
            <v>0</v>
          </cell>
          <cell r="T6522">
            <v>0</v>
          </cell>
          <cell r="U6522">
            <v>0</v>
          </cell>
          <cell r="V6522">
            <v>0</v>
          </cell>
          <cell r="W6522">
            <v>0</v>
          </cell>
          <cell r="X6522">
            <v>0</v>
          </cell>
          <cell r="Y6522">
            <v>0</v>
          </cell>
          <cell r="Z6522">
            <v>0</v>
          </cell>
          <cell r="AA6522">
            <v>0</v>
          </cell>
          <cell r="AB6522">
            <v>0</v>
          </cell>
          <cell r="AC6522">
            <v>0</v>
          </cell>
          <cell r="AD6522">
            <v>0</v>
          </cell>
          <cell r="AE6522">
            <v>0</v>
          </cell>
          <cell r="AF6522">
            <v>0</v>
          </cell>
          <cell r="AG6522">
            <v>0</v>
          </cell>
          <cell r="AH6522">
            <v>0</v>
          </cell>
          <cell r="AI6522">
            <v>0</v>
          </cell>
          <cell r="AJ6522">
            <v>0</v>
          </cell>
          <cell r="AK6522">
            <v>0</v>
          </cell>
          <cell r="AL6522">
            <v>0</v>
          </cell>
          <cell r="AM6522">
            <v>0</v>
          </cell>
          <cell r="AN6522">
            <v>0</v>
          </cell>
          <cell r="AO6522">
            <v>0</v>
          </cell>
          <cell r="AP6522">
            <v>0</v>
          </cell>
          <cell r="AQ6522">
            <v>0</v>
          </cell>
          <cell r="AR6522">
            <v>0</v>
          </cell>
          <cell r="AS6522">
            <v>0</v>
          </cell>
          <cell r="AT6522">
            <v>-3232</v>
          </cell>
        </row>
        <row r="6523">
          <cell r="A6523">
            <v>2016</v>
          </cell>
          <cell r="B6523" t="str">
            <v>PacifiCorp</v>
          </cell>
          <cell r="C6523" t="str">
            <v>Federal</v>
          </cell>
          <cell r="D6523" t="str">
            <v>V2014</v>
          </cell>
          <cell r="E6523" t="str">
            <v>Non-Depreciable</v>
          </cell>
          <cell r="F6523" t="str">
            <v>DISTR NON DEP LAND</v>
          </cell>
          <cell r="G6523" t="str">
            <v>Sep</v>
          </cell>
          <cell r="H6523">
            <v>880807</v>
          </cell>
          <cell r="I6523">
            <v>-213777</v>
          </cell>
          <cell r="J6523">
            <v>-210545</v>
          </cell>
          <cell r="K6523">
            <v>0</v>
          </cell>
          <cell r="L6523">
            <v>0</v>
          </cell>
          <cell r="M6523">
            <v>0</v>
          </cell>
          <cell r="N6523">
            <v>0</v>
          </cell>
          <cell r="O6523">
            <v>0</v>
          </cell>
          <cell r="P6523">
            <v>2135</v>
          </cell>
          <cell r="Q6523">
            <v>4276</v>
          </cell>
          <cell r="R6523">
            <v>-3179</v>
          </cell>
          <cell r="S6523">
            <v>0</v>
          </cell>
          <cell r="T6523">
            <v>0</v>
          </cell>
          <cell r="U6523">
            <v>0</v>
          </cell>
          <cell r="V6523">
            <v>0</v>
          </cell>
          <cell r="W6523">
            <v>0</v>
          </cell>
          <cell r="X6523">
            <v>0</v>
          </cell>
          <cell r="Y6523">
            <v>0</v>
          </cell>
          <cell r="Z6523">
            <v>0</v>
          </cell>
          <cell r="AA6523">
            <v>0</v>
          </cell>
          <cell r="AB6523">
            <v>0</v>
          </cell>
          <cell r="AC6523">
            <v>0</v>
          </cell>
          <cell r="AD6523">
            <v>0</v>
          </cell>
          <cell r="AE6523">
            <v>0</v>
          </cell>
          <cell r="AF6523">
            <v>0</v>
          </cell>
          <cell r="AG6523">
            <v>0</v>
          </cell>
          <cell r="AH6523">
            <v>0</v>
          </cell>
          <cell r="AI6523">
            <v>0</v>
          </cell>
          <cell r="AJ6523">
            <v>0</v>
          </cell>
          <cell r="AK6523">
            <v>0</v>
          </cell>
          <cell r="AL6523">
            <v>0</v>
          </cell>
          <cell r="AM6523">
            <v>0</v>
          </cell>
          <cell r="AN6523">
            <v>0</v>
          </cell>
          <cell r="AO6523">
            <v>0</v>
          </cell>
          <cell r="AP6523">
            <v>0</v>
          </cell>
          <cell r="AQ6523">
            <v>0</v>
          </cell>
          <cell r="AR6523">
            <v>0</v>
          </cell>
          <cell r="AS6523">
            <v>0</v>
          </cell>
          <cell r="AT6523">
            <v>3232</v>
          </cell>
        </row>
        <row r="6524">
          <cell r="A6524">
            <v>2016</v>
          </cell>
          <cell r="B6524" t="str">
            <v>PacifiCorp</v>
          </cell>
          <cell r="C6524" t="str">
            <v>Federal</v>
          </cell>
          <cell r="D6524" t="str">
            <v>V2014</v>
          </cell>
          <cell r="E6524" t="str">
            <v>Non-Depreciable</v>
          </cell>
          <cell r="F6524" t="str">
            <v>DISTR NON DEP LAND</v>
          </cell>
          <cell r="G6524" t="str">
            <v>Nov</v>
          </cell>
          <cell r="H6524">
            <v>880802</v>
          </cell>
          <cell r="I6524">
            <v>5314</v>
          </cell>
          <cell r="J6524">
            <v>5233</v>
          </cell>
          <cell r="K6524">
            <v>0</v>
          </cell>
          <cell r="L6524">
            <v>0</v>
          </cell>
          <cell r="M6524">
            <v>0</v>
          </cell>
          <cell r="N6524">
            <v>0</v>
          </cell>
          <cell r="O6524">
            <v>0</v>
          </cell>
          <cell r="P6524">
            <v>-53</v>
          </cell>
          <cell r="Q6524">
            <v>-106</v>
          </cell>
          <cell r="R6524">
            <v>79</v>
          </cell>
          <cell r="S6524">
            <v>0</v>
          </cell>
          <cell r="T6524">
            <v>0</v>
          </cell>
          <cell r="U6524">
            <v>0</v>
          </cell>
          <cell r="V6524">
            <v>0</v>
          </cell>
          <cell r="W6524">
            <v>0</v>
          </cell>
          <cell r="X6524">
            <v>0</v>
          </cell>
          <cell r="Y6524">
            <v>0</v>
          </cell>
          <cell r="Z6524">
            <v>0</v>
          </cell>
          <cell r="AA6524">
            <v>0</v>
          </cell>
          <cell r="AB6524">
            <v>0</v>
          </cell>
          <cell r="AC6524">
            <v>0</v>
          </cell>
          <cell r="AD6524">
            <v>0</v>
          </cell>
          <cell r="AE6524">
            <v>0</v>
          </cell>
          <cell r="AF6524">
            <v>0</v>
          </cell>
          <cell r="AG6524">
            <v>0</v>
          </cell>
          <cell r="AH6524">
            <v>0</v>
          </cell>
          <cell r="AI6524">
            <v>0</v>
          </cell>
          <cell r="AJ6524">
            <v>0</v>
          </cell>
          <cell r="AK6524">
            <v>0</v>
          </cell>
          <cell r="AL6524">
            <v>0</v>
          </cell>
          <cell r="AM6524">
            <v>0</v>
          </cell>
          <cell r="AN6524">
            <v>0</v>
          </cell>
          <cell r="AO6524">
            <v>0</v>
          </cell>
          <cell r="AP6524">
            <v>0</v>
          </cell>
          <cell r="AQ6524">
            <v>0</v>
          </cell>
          <cell r="AR6524">
            <v>0</v>
          </cell>
          <cell r="AS6524">
            <v>0</v>
          </cell>
          <cell r="AT6524">
            <v>-80</v>
          </cell>
        </row>
        <row r="6525">
          <cell r="A6525">
            <v>2016</v>
          </cell>
          <cell r="B6525" t="str">
            <v>PacifiCorp</v>
          </cell>
          <cell r="C6525" t="str">
            <v>Federal</v>
          </cell>
          <cell r="D6525" t="str">
            <v>V2014</v>
          </cell>
          <cell r="E6525" t="str">
            <v>Non-Depreciable</v>
          </cell>
          <cell r="F6525" t="str">
            <v>GENERAL NON DEP LAND</v>
          </cell>
          <cell r="G6525" t="str">
            <v>Mar</v>
          </cell>
          <cell r="H6525">
            <v>880798</v>
          </cell>
          <cell r="I6525">
            <v>-83307</v>
          </cell>
          <cell r="J6525">
            <v>-82047</v>
          </cell>
          <cell r="K6525">
            <v>0</v>
          </cell>
          <cell r="L6525">
            <v>0</v>
          </cell>
          <cell r="M6525">
            <v>0</v>
          </cell>
          <cell r="N6525">
            <v>0</v>
          </cell>
          <cell r="O6525">
            <v>0</v>
          </cell>
          <cell r="P6525">
            <v>832</v>
          </cell>
          <cell r="Q6525">
            <v>1666</v>
          </cell>
          <cell r="R6525">
            <v>-1239</v>
          </cell>
          <cell r="S6525">
            <v>0</v>
          </cell>
          <cell r="T6525">
            <v>0</v>
          </cell>
          <cell r="U6525">
            <v>0</v>
          </cell>
          <cell r="V6525">
            <v>0</v>
          </cell>
          <cell r="W6525">
            <v>0</v>
          </cell>
          <cell r="X6525">
            <v>0</v>
          </cell>
          <cell r="Y6525">
            <v>0</v>
          </cell>
          <cell r="Z6525">
            <v>0</v>
          </cell>
          <cell r="AA6525">
            <v>0</v>
          </cell>
          <cell r="AB6525">
            <v>0</v>
          </cell>
          <cell r="AC6525">
            <v>0</v>
          </cell>
          <cell r="AD6525">
            <v>0</v>
          </cell>
          <cell r="AE6525">
            <v>0</v>
          </cell>
          <cell r="AF6525">
            <v>0</v>
          </cell>
          <cell r="AG6525">
            <v>0</v>
          </cell>
          <cell r="AH6525">
            <v>0</v>
          </cell>
          <cell r="AI6525">
            <v>0</v>
          </cell>
          <cell r="AJ6525">
            <v>0</v>
          </cell>
          <cell r="AK6525">
            <v>0</v>
          </cell>
          <cell r="AL6525">
            <v>0</v>
          </cell>
          <cell r="AM6525">
            <v>0</v>
          </cell>
          <cell r="AN6525">
            <v>0</v>
          </cell>
          <cell r="AO6525">
            <v>0</v>
          </cell>
          <cell r="AP6525">
            <v>0</v>
          </cell>
          <cell r="AQ6525">
            <v>0</v>
          </cell>
          <cell r="AR6525">
            <v>0</v>
          </cell>
          <cell r="AS6525">
            <v>0</v>
          </cell>
          <cell r="AT6525">
            <v>1260</v>
          </cell>
        </row>
        <row r="6526">
          <cell r="A6526">
            <v>2016</v>
          </cell>
          <cell r="B6526" t="str">
            <v>PacifiCorp</v>
          </cell>
          <cell r="C6526" t="str">
            <v>Federal</v>
          </cell>
          <cell r="D6526" t="str">
            <v>V2014</v>
          </cell>
          <cell r="E6526" t="str">
            <v>Non-Depreciable</v>
          </cell>
          <cell r="F6526" t="str">
            <v>GENERAL NON DEP LAND</v>
          </cell>
          <cell r="G6526" t="str">
            <v>Apr</v>
          </cell>
          <cell r="H6526">
            <v>882910</v>
          </cell>
          <cell r="I6526">
            <v>3925</v>
          </cell>
          <cell r="J6526">
            <v>3866</v>
          </cell>
          <cell r="K6526">
            <v>0</v>
          </cell>
          <cell r="L6526">
            <v>0</v>
          </cell>
          <cell r="M6526">
            <v>0</v>
          </cell>
          <cell r="N6526">
            <v>0</v>
          </cell>
          <cell r="O6526">
            <v>0</v>
          </cell>
          <cell r="P6526">
            <v>-39</v>
          </cell>
          <cell r="Q6526">
            <v>-79</v>
          </cell>
          <cell r="R6526">
            <v>58</v>
          </cell>
          <cell r="S6526">
            <v>0</v>
          </cell>
          <cell r="T6526">
            <v>0</v>
          </cell>
          <cell r="U6526">
            <v>0</v>
          </cell>
          <cell r="V6526">
            <v>0</v>
          </cell>
          <cell r="W6526">
            <v>0</v>
          </cell>
          <cell r="X6526">
            <v>0</v>
          </cell>
          <cell r="Y6526">
            <v>0</v>
          </cell>
          <cell r="Z6526">
            <v>0</v>
          </cell>
          <cell r="AA6526">
            <v>0</v>
          </cell>
          <cell r="AB6526">
            <v>0</v>
          </cell>
          <cell r="AC6526">
            <v>0</v>
          </cell>
          <cell r="AD6526">
            <v>0</v>
          </cell>
          <cell r="AE6526">
            <v>0</v>
          </cell>
          <cell r="AF6526">
            <v>0</v>
          </cell>
          <cell r="AG6526">
            <v>0</v>
          </cell>
          <cell r="AH6526">
            <v>0</v>
          </cell>
          <cell r="AI6526">
            <v>0</v>
          </cell>
          <cell r="AJ6526">
            <v>0</v>
          </cell>
          <cell r="AK6526">
            <v>0</v>
          </cell>
          <cell r="AL6526">
            <v>0</v>
          </cell>
          <cell r="AM6526">
            <v>0</v>
          </cell>
          <cell r="AN6526">
            <v>0</v>
          </cell>
          <cell r="AO6526">
            <v>0</v>
          </cell>
          <cell r="AP6526">
            <v>0</v>
          </cell>
          <cell r="AQ6526">
            <v>0</v>
          </cell>
          <cell r="AR6526">
            <v>0</v>
          </cell>
          <cell r="AS6526">
            <v>0</v>
          </cell>
          <cell r="AT6526">
            <v>-59</v>
          </cell>
        </row>
        <row r="6527">
          <cell r="A6527">
            <v>2016</v>
          </cell>
          <cell r="B6527" t="str">
            <v>PacifiCorp</v>
          </cell>
          <cell r="C6527" t="str">
            <v>Federal</v>
          </cell>
          <cell r="D6527" t="str">
            <v>V2014</v>
          </cell>
          <cell r="E6527" t="str">
            <v>Non-Depreciable</v>
          </cell>
          <cell r="F6527" t="str">
            <v>GENERAL NON DEP LAND</v>
          </cell>
          <cell r="G6527" t="str">
            <v>Jan</v>
          </cell>
          <cell r="H6527">
            <v>881519</v>
          </cell>
          <cell r="I6527">
            <v>3681</v>
          </cell>
          <cell r="J6527">
            <v>3625</v>
          </cell>
          <cell r="K6527">
            <v>0</v>
          </cell>
          <cell r="L6527">
            <v>0</v>
          </cell>
          <cell r="M6527">
            <v>0</v>
          </cell>
          <cell r="N6527">
            <v>0</v>
          </cell>
          <cell r="O6527">
            <v>0</v>
          </cell>
          <cell r="P6527">
            <v>-37</v>
          </cell>
          <cell r="Q6527">
            <v>-74</v>
          </cell>
          <cell r="R6527">
            <v>55</v>
          </cell>
          <cell r="S6527">
            <v>0</v>
          </cell>
          <cell r="T6527">
            <v>0</v>
          </cell>
          <cell r="U6527">
            <v>0</v>
          </cell>
          <cell r="V6527">
            <v>0</v>
          </cell>
          <cell r="W6527">
            <v>0</v>
          </cell>
          <cell r="X6527">
            <v>0</v>
          </cell>
          <cell r="Y6527">
            <v>0</v>
          </cell>
          <cell r="Z6527">
            <v>0</v>
          </cell>
          <cell r="AA6527">
            <v>0</v>
          </cell>
          <cell r="AB6527">
            <v>0</v>
          </cell>
          <cell r="AC6527">
            <v>0</v>
          </cell>
          <cell r="AD6527">
            <v>0</v>
          </cell>
          <cell r="AE6527">
            <v>0</v>
          </cell>
          <cell r="AF6527">
            <v>0</v>
          </cell>
          <cell r="AG6527">
            <v>0</v>
          </cell>
          <cell r="AH6527">
            <v>0</v>
          </cell>
          <cell r="AI6527">
            <v>0</v>
          </cell>
          <cell r="AJ6527">
            <v>0</v>
          </cell>
          <cell r="AK6527">
            <v>0</v>
          </cell>
          <cell r="AL6527">
            <v>0</v>
          </cell>
          <cell r="AM6527">
            <v>0</v>
          </cell>
          <cell r="AN6527">
            <v>0</v>
          </cell>
          <cell r="AO6527">
            <v>0</v>
          </cell>
          <cell r="AP6527">
            <v>0</v>
          </cell>
          <cell r="AQ6527">
            <v>0</v>
          </cell>
          <cell r="AR6527">
            <v>0</v>
          </cell>
          <cell r="AS6527">
            <v>0</v>
          </cell>
          <cell r="AT6527">
            <v>-56</v>
          </cell>
        </row>
        <row r="6528">
          <cell r="A6528">
            <v>2016</v>
          </cell>
          <cell r="B6528" t="str">
            <v>PacifiCorp</v>
          </cell>
          <cell r="C6528" t="str">
            <v>Federal</v>
          </cell>
          <cell r="D6528" t="str">
            <v>V2014</v>
          </cell>
          <cell r="E6528" t="str">
            <v>Non-Depreciable</v>
          </cell>
          <cell r="F6528" t="str">
            <v>GENERAL NON DEP LAND</v>
          </cell>
          <cell r="G6528" t="str">
            <v>Feb</v>
          </cell>
          <cell r="H6528">
            <v>881520</v>
          </cell>
          <cell r="I6528">
            <v>-74</v>
          </cell>
          <cell r="J6528">
            <v>-73</v>
          </cell>
          <cell r="K6528">
            <v>0</v>
          </cell>
          <cell r="L6528">
            <v>0</v>
          </cell>
          <cell r="M6528">
            <v>0</v>
          </cell>
          <cell r="N6528">
            <v>0</v>
          </cell>
          <cell r="O6528">
            <v>0</v>
          </cell>
          <cell r="P6528">
            <v>1</v>
          </cell>
          <cell r="Q6528">
            <v>1</v>
          </cell>
          <cell r="R6528">
            <v>-1</v>
          </cell>
          <cell r="S6528">
            <v>0</v>
          </cell>
          <cell r="T6528">
            <v>0</v>
          </cell>
          <cell r="U6528">
            <v>0</v>
          </cell>
          <cell r="V6528">
            <v>0</v>
          </cell>
          <cell r="W6528">
            <v>0</v>
          </cell>
          <cell r="X6528">
            <v>0</v>
          </cell>
          <cell r="Y6528">
            <v>0</v>
          </cell>
          <cell r="Z6528">
            <v>0</v>
          </cell>
          <cell r="AA6528">
            <v>0</v>
          </cell>
          <cell r="AB6528">
            <v>0</v>
          </cell>
          <cell r="AC6528">
            <v>0</v>
          </cell>
          <cell r="AD6528">
            <v>0</v>
          </cell>
          <cell r="AE6528">
            <v>0</v>
          </cell>
          <cell r="AF6528">
            <v>0</v>
          </cell>
          <cell r="AG6528">
            <v>0</v>
          </cell>
          <cell r="AH6528">
            <v>0</v>
          </cell>
          <cell r="AI6528">
            <v>0</v>
          </cell>
          <cell r="AJ6528">
            <v>0</v>
          </cell>
          <cell r="AK6528">
            <v>0</v>
          </cell>
          <cell r="AL6528">
            <v>0</v>
          </cell>
          <cell r="AM6528">
            <v>0</v>
          </cell>
          <cell r="AN6528">
            <v>0</v>
          </cell>
          <cell r="AO6528">
            <v>0</v>
          </cell>
          <cell r="AP6528">
            <v>0</v>
          </cell>
          <cell r="AQ6528">
            <v>0</v>
          </cell>
          <cell r="AR6528">
            <v>0</v>
          </cell>
          <cell r="AS6528">
            <v>0</v>
          </cell>
          <cell r="AT6528">
            <v>1</v>
          </cell>
        </row>
        <row r="6529">
          <cell r="A6529">
            <v>2016</v>
          </cell>
          <cell r="B6529" t="str">
            <v>PacifiCorp</v>
          </cell>
          <cell r="C6529" t="str">
            <v>Federal</v>
          </cell>
          <cell r="D6529" t="str">
            <v>V2014</v>
          </cell>
          <cell r="E6529" t="str">
            <v>Non-Depreciable</v>
          </cell>
          <cell r="F6529" t="str">
            <v>HYDRO East NON DEP LAND</v>
          </cell>
          <cell r="G6529" t="str">
            <v>Jan</v>
          </cell>
          <cell r="H6529">
            <v>880799</v>
          </cell>
          <cell r="I6529">
            <v>0</v>
          </cell>
          <cell r="J6529">
            <v>0</v>
          </cell>
          <cell r="K6529">
            <v>0</v>
          </cell>
          <cell r="L6529">
            <v>0</v>
          </cell>
          <cell r="M6529">
            <v>0</v>
          </cell>
          <cell r="N6529">
            <v>0</v>
          </cell>
          <cell r="O6529">
            <v>0</v>
          </cell>
          <cell r="P6529">
            <v>0</v>
          </cell>
          <cell r="Q6529">
            <v>0</v>
          </cell>
          <cell r="R6529">
            <v>0</v>
          </cell>
          <cell r="S6529">
            <v>0</v>
          </cell>
          <cell r="T6529">
            <v>0</v>
          </cell>
          <cell r="U6529">
            <v>0</v>
          </cell>
          <cell r="V6529">
            <v>0</v>
          </cell>
          <cell r="W6529">
            <v>0</v>
          </cell>
          <cell r="X6529">
            <v>0</v>
          </cell>
          <cell r="Y6529">
            <v>0</v>
          </cell>
          <cell r="Z6529">
            <v>0</v>
          </cell>
          <cell r="AA6529">
            <v>0</v>
          </cell>
          <cell r="AB6529">
            <v>0</v>
          </cell>
          <cell r="AC6529">
            <v>0</v>
          </cell>
          <cell r="AD6529">
            <v>0</v>
          </cell>
          <cell r="AE6529">
            <v>0</v>
          </cell>
          <cell r="AF6529">
            <v>0</v>
          </cell>
          <cell r="AG6529">
            <v>0</v>
          </cell>
          <cell r="AH6529">
            <v>0</v>
          </cell>
          <cell r="AI6529">
            <v>0</v>
          </cell>
          <cell r="AJ6529">
            <v>0</v>
          </cell>
          <cell r="AK6529">
            <v>0</v>
          </cell>
          <cell r="AL6529">
            <v>0</v>
          </cell>
          <cell r="AM6529">
            <v>0</v>
          </cell>
          <cell r="AN6529">
            <v>0</v>
          </cell>
          <cell r="AO6529">
            <v>0</v>
          </cell>
          <cell r="AP6529">
            <v>0</v>
          </cell>
          <cell r="AQ6529">
            <v>0</v>
          </cell>
          <cell r="AR6529">
            <v>0</v>
          </cell>
          <cell r="AS6529">
            <v>0</v>
          </cell>
          <cell r="AT6529">
            <v>0</v>
          </cell>
        </row>
        <row r="6530">
          <cell r="A6530">
            <v>2016</v>
          </cell>
          <cell r="B6530" t="str">
            <v>PacifiCorp</v>
          </cell>
          <cell r="C6530" t="str">
            <v>Federal</v>
          </cell>
          <cell r="D6530" t="str">
            <v>V2014</v>
          </cell>
          <cell r="E6530" t="str">
            <v>Non-Depreciable</v>
          </cell>
          <cell r="F6530" t="str">
            <v>HYDRO East NON DEP LAND</v>
          </cell>
          <cell r="G6530" t="str">
            <v>Jul</v>
          </cell>
          <cell r="H6530">
            <v>880809</v>
          </cell>
          <cell r="I6530">
            <v>0</v>
          </cell>
          <cell r="J6530">
            <v>0</v>
          </cell>
          <cell r="K6530">
            <v>0</v>
          </cell>
          <cell r="L6530">
            <v>0</v>
          </cell>
          <cell r="M6530">
            <v>0</v>
          </cell>
          <cell r="N6530">
            <v>0</v>
          </cell>
          <cell r="O6530">
            <v>0</v>
          </cell>
          <cell r="P6530">
            <v>0</v>
          </cell>
          <cell r="Q6530">
            <v>0</v>
          </cell>
          <cell r="R6530">
            <v>0</v>
          </cell>
          <cell r="S6530">
            <v>0</v>
          </cell>
          <cell r="T6530">
            <v>0</v>
          </cell>
          <cell r="U6530">
            <v>0</v>
          </cell>
          <cell r="V6530">
            <v>0</v>
          </cell>
          <cell r="W6530">
            <v>0</v>
          </cell>
          <cell r="X6530">
            <v>0</v>
          </cell>
          <cell r="Y6530">
            <v>0</v>
          </cell>
          <cell r="Z6530">
            <v>0</v>
          </cell>
          <cell r="AA6530">
            <v>0</v>
          </cell>
          <cell r="AB6530">
            <v>0</v>
          </cell>
          <cell r="AC6530">
            <v>0</v>
          </cell>
          <cell r="AD6530">
            <v>0</v>
          </cell>
          <cell r="AE6530">
            <v>0</v>
          </cell>
          <cell r="AF6530">
            <v>0</v>
          </cell>
          <cell r="AG6530">
            <v>0</v>
          </cell>
          <cell r="AH6530">
            <v>0</v>
          </cell>
          <cell r="AI6530">
            <v>0</v>
          </cell>
          <cell r="AJ6530">
            <v>0</v>
          </cell>
          <cell r="AK6530">
            <v>0</v>
          </cell>
          <cell r="AL6530">
            <v>0</v>
          </cell>
          <cell r="AM6530">
            <v>0</v>
          </cell>
          <cell r="AN6530">
            <v>0</v>
          </cell>
          <cell r="AO6530">
            <v>0</v>
          </cell>
          <cell r="AP6530">
            <v>0</v>
          </cell>
          <cell r="AQ6530">
            <v>0</v>
          </cell>
          <cell r="AR6530">
            <v>0</v>
          </cell>
          <cell r="AS6530">
            <v>0</v>
          </cell>
          <cell r="AT6530">
            <v>0</v>
          </cell>
        </row>
        <row r="6531">
          <cell r="A6531">
            <v>2016</v>
          </cell>
          <cell r="B6531" t="str">
            <v>PacifiCorp</v>
          </cell>
          <cell r="C6531" t="str">
            <v>Federal</v>
          </cell>
          <cell r="D6531" t="str">
            <v>V2014</v>
          </cell>
          <cell r="E6531" t="str">
            <v>Non-Depreciable</v>
          </cell>
          <cell r="F6531" t="str">
            <v>OTHER PROD LAKESIDE 1 Water Rights</v>
          </cell>
          <cell r="G6531" t="str">
            <v>Dec</v>
          </cell>
          <cell r="H6531">
            <v>880814</v>
          </cell>
          <cell r="I6531">
            <v>13532402</v>
          </cell>
          <cell r="J6531">
            <v>13327798</v>
          </cell>
          <cell r="K6531">
            <v>0</v>
          </cell>
          <cell r="L6531">
            <v>0</v>
          </cell>
          <cell r="M6531">
            <v>0</v>
          </cell>
          <cell r="N6531">
            <v>0</v>
          </cell>
          <cell r="O6531">
            <v>0</v>
          </cell>
          <cell r="P6531">
            <v>-135171</v>
          </cell>
          <cell r="Q6531">
            <v>-270688</v>
          </cell>
          <cell r="R6531">
            <v>201254</v>
          </cell>
          <cell r="S6531">
            <v>0</v>
          </cell>
          <cell r="T6531">
            <v>0</v>
          </cell>
          <cell r="U6531">
            <v>0</v>
          </cell>
          <cell r="V6531">
            <v>0</v>
          </cell>
          <cell r="W6531">
            <v>0</v>
          </cell>
          <cell r="X6531">
            <v>0</v>
          </cell>
          <cell r="Y6531">
            <v>0</v>
          </cell>
          <cell r="Z6531">
            <v>0</v>
          </cell>
          <cell r="AA6531">
            <v>0</v>
          </cell>
          <cell r="AB6531">
            <v>0</v>
          </cell>
          <cell r="AC6531">
            <v>0</v>
          </cell>
          <cell r="AD6531">
            <v>0</v>
          </cell>
          <cell r="AE6531">
            <v>0</v>
          </cell>
          <cell r="AF6531">
            <v>0</v>
          </cell>
          <cell r="AG6531">
            <v>0</v>
          </cell>
          <cell r="AH6531">
            <v>0</v>
          </cell>
          <cell r="AI6531">
            <v>0</v>
          </cell>
          <cell r="AJ6531">
            <v>0</v>
          </cell>
          <cell r="AK6531">
            <v>0</v>
          </cell>
          <cell r="AL6531">
            <v>0</v>
          </cell>
          <cell r="AM6531">
            <v>0</v>
          </cell>
          <cell r="AN6531">
            <v>0</v>
          </cell>
          <cell r="AO6531">
            <v>0</v>
          </cell>
          <cell r="AP6531">
            <v>0</v>
          </cell>
          <cell r="AQ6531">
            <v>0</v>
          </cell>
          <cell r="AR6531">
            <v>0</v>
          </cell>
          <cell r="AS6531">
            <v>0</v>
          </cell>
          <cell r="AT6531">
            <v>-204604</v>
          </cell>
        </row>
        <row r="6532">
          <cell r="A6532">
            <v>2016</v>
          </cell>
          <cell r="B6532" t="str">
            <v>PacifiCorp</v>
          </cell>
          <cell r="C6532" t="str">
            <v>Federal</v>
          </cell>
          <cell r="D6532" t="str">
            <v>V2014</v>
          </cell>
          <cell r="E6532" t="str">
            <v>Non-Depreciable</v>
          </cell>
          <cell r="F6532" t="str">
            <v>OTHER PROD LAKESIDE 2 Water Rights</v>
          </cell>
          <cell r="G6532" t="str">
            <v>Jul</v>
          </cell>
          <cell r="H6532">
            <v>882911</v>
          </cell>
          <cell r="I6532">
            <v>710000</v>
          </cell>
          <cell r="J6532">
            <v>699265</v>
          </cell>
          <cell r="K6532">
            <v>0</v>
          </cell>
          <cell r="L6532">
            <v>0</v>
          </cell>
          <cell r="M6532">
            <v>0</v>
          </cell>
          <cell r="N6532">
            <v>0</v>
          </cell>
          <cell r="O6532">
            <v>0</v>
          </cell>
          <cell r="P6532">
            <v>-7092</v>
          </cell>
          <cell r="Q6532">
            <v>-14202</v>
          </cell>
          <cell r="R6532">
            <v>10559</v>
          </cell>
          <cell r="S6532">
            <v>0</v>
          </cell>
          <cell r="T6532">
            <v>0</v>
          </cell>
          <cell r="U6532">
            <v>0</v>
          </cell>
          <cell r="V6532">
            <v>0</v>
          </cell>
          <cell r="W6532">
            <v>0</v>
          </cell>
          <cell r="X6532">
            <v>0</v>
          </cell>
          <cell r="Y6532">
            <v>0</v>
          </cell>
          <cell r="Z6532">
            <v>0</v>
          </cell>
          <cell r="AA6532">
            <v>0</v>
          </cell>
          <cell r="AB6532">
            <v>0</v>
          </cell>
          <cell r="AC6532">
            <v>0</v>
          </cell>
          <cell r="AD6532">
            <v>0</v>
          </cell>
          <cell r="AE6532">
            <v>0</v>
          </cell>
          <cell r="AF6532">
            <v>0</v>
          </cell>
          <cell r="AG6532">
            <v>0</v>
          </cell>
          <cell r="AH6532">
            <v>0</v>
          </cell>
          <cell r="AI6532">
            <v>0</v>
          </cell>
          <cell r="AJ6532">
            <v>0</v>
          </cell>
          <cell r="AK6532">
            <v>0</v>
          </cell>
          <cell r="AL6532">
            <v>0</v>
          </cell>
          <cell r="AM6532">
            <v>0</v>
          </cell>
          <cell r="AN6532">
            <v>0</v>
          </cell>
          <cell r="AO6532">
            <v>0</v>
          </cell>
          <cell r="AP6532">
            <v>0</v>
          </cell>
          <cell r="AQ6532">
            <v>0</v>
          </cell>
          <cell r="AR6532">
            <v>0</v>
          </cell>
          <cell r="AS6532">
            <v>0</v>
          </cell>
          <cell r="AT6532">
            <v>-10735</v>
          </cell>
        </row>
        <row r="6533">
          <cell r="A6533">
            <v>2016</v>
          </cell>
          <cell r="B6533" t="str">
            <v>PacifiCorp</v>
          </cell>
          <cell r="C6533" t="str">
            <v>Federal</v>
          </cell>
          <cell r="D6533" t="str">
            <v>V2014</v>
          </cell>
          <cell r="E6533" t="str">
            <v>Non-Depreciable</v>
          </cell>
          <cell r="F6533" t="str">
            <v>OTHER PROD LAKESIDE 2 Water Rights</v>
          </cell>
          <cell r="G6533" t="str">
            <v>Aug</v>
          </cell>
          <cell r="H6533">
            <v>882886</v>
          </cell>
          <cell r="I6533">
            <v>-710000</v>
          </cell>
          <cell r="J6533">
            <v>-699265</v>
          </cell>
          <cell r="K6533">
            <v>0</v>
          </cell>
          <cell r="L6533">
            <v>0</v>
          </cell>
          <cell r="M6533">
            <v>0</v>
          </cell>
          <cell r="N6533">
            <v>0</v>
          </cell>
          <cell r="O6533">
            <v>0</v>
          </cell>
          <cell r="P6533">
            <v>7092</v>
          </cell>
          <cell r="Q6533">
            <v>14202</v>
          </cell>
          <cell r="R6533">
            <v>-10559</v>
          </cell>
          <cell r="S6533">
            <v>0</v>
          </cell>
          <cell r="T6533">
            <v>0</v>
          </cell>
          <cell r="U6533">
            <v>0</v>
          </cell>
          <cell r="V6533">
            <v>0</v>
          </cell>
          <cell r="W6533">
            <v>0</v>
          </cell>
          <cell r="X6533">
            <v>0</v>
          </cell>
          <cell r="Y6533">
            <v>0</v>
          </cell>
          <cell r="Z6533">
            <v>0</v>
          </cell>
          <cell r="AA6533">
            <v>0</v>
          </cell>
          <cell r="AB6533">
            <v>0</v>
          </cell>
          <cell r="AC6533">
            <v>0</v>
          </cell>
          <cell r="AD6533">
            <v>0</v>
          </cell>
          <cell r="AE6533">
            <v>0</v>
          </cell>
          <cell r="AF6533">
            <v>0</v>
          </cell>
          <cell r="AG6533">
            <v>0</v>
          </cell>
          <cell r="AH6533">
            <v>0</v>
          </cell>
          <cell r="AI6533">
            <v>0</v>
          </cell>
          <cell r="AJ6533">
            <v>0</v>
          </cell>
          <cell r="AK6533">
            <v>0</v>
          </cell>
          <cell r="AL6533">
            <v>0</v>
          </cell>
          <cell r="AM6533">
            <v>0</v>
          </cell>
          <cell r="AN6533">
            <v>0</v>
          </cell>
          <cell r="AO6533">
            <v>0</v>
          </cell>
          <cell r="AP6533">
            <v>0</v>
          </cell>
          <cell r="AQ6533">
            <v>0</v>
          </cell>
          <cell r="AR6533">
            <v>0</v>
          </cell>
          <cell r="AS6533">
            <v>0</v>
          </cell>
          <cell r="AT6533">
            <v>10735</v>
          </cell>
        </row>
        <row r="6534">
          <cell r="A6534">
            <v>2016</v>
          </cell>
          <cell r="B6534" t="str">
            <v>PacifiCorp</v>
          </cell>
          <cell r="C6534" t="str">
            <v>Federal</v>
          </cell>
          <cell r="D6534" t="str">
            <v>V2014</v>
          </cell>
          <cell r="E6534" t="str">
            <v>Non-Depreciable</v>
          </cell>
          <cell r="F6534" t="str">
            <v>OTHER PROD LAKESIDE 2 Water Rights</v>
          </cell>
          <cell r="G6534" t="str">
            <v>Dec</v>
          </cell>
          <cell r="H6534">
            <v>880810</v>
          </cell>
          <cell r="I6534">
            <v>-13532402</v>
          </cell>
          <cell r="J6534">
            <v>-13327798</v>
          </cell>
          <cell r="K6534">
            <v>0</v>
          </cell>
          <cell r="L6534">
            <v>0</v>
          </cell>
          <cell r="M6534">
            <v>0</v>
          </cell>
          <cell r="N6534">
            <v>0</v>
          </cell>
          <cell r="O6534">
            <v>0</v>
          </cell>
          <cell r="P6534">
            <v>135171</v>
          </cell>
          <cell r="Q6534">
            <v>270688</v>
          </cell>
          <cell r="R6534">
            <v>-201254</v>
          </cell>
          <cell r="S6534">
            <v>0</v>
          </cell>
          <cell r="T6534">
            <v>0</v>
          </cell>
          <cell r="U6534">
            <v>0</v>
          </cell>
          <cell r="V6534">
            <v>0</v>
          </cell>
          <cell r="W6534">
            <v>0</v>
          </cell>
          <cell r="X6534">
            <v>0</v>
          </cell>
          <cell r="Y6534">
            <v>0</v>
          </cell>
          <cell r="Z6534">
            <v>0</v>
          </cell>
          <cell r="AA6534">
            <v>0</v>
          </cell>
          <cell r="AB6534">
            <v>0</v>
          </cell>
          <cell r="AC6534">
            <v>0</v>
          </cell>
          <cell r="AD6534">
            <v>0</v>
          </cell>
          <cell r="AE6534">
            <v>0</v>
          </cell>
          <cell r="AF6534">
            <v>0</v>
          </cell>
          <cell r="AG6534">
            <v>0</v>
          </cell>
          <cell r="AH6534">
            <v>0</v>
          </cell>
          <cell r="AI6534">
            <v>0</v>
          </cell>
          <cell r="AJ6534">
            <v>0</v>
          </cell>
          <cell r="AK6534">
            <v>0</v>
          </cell>
          <cell r="AL6534">
            <v>0</v>
          </cell>
          <cell r="AM6534">
            <v>0</v>
          </cell>
          <cell r="AN6534">
            <v>0</v>
          </cell>
          <cell r="AO6534">
            <v>0</v>
          </cell>
          <cell r="AP6534">
            <v>0</v>
          </cell>
          <cell r="AQ6534">
            <v>0</v>
          </cell>
          <cell r="AR6534">
            <v>0</v>
          </cell>
          <cell r="AS6534">
            <v>0</v>
          </cell>
          <cell r="AT6534">
            <v>204604</v>
          </cell>
        </row>
        <row r="6535">
          <cell r="A6535">
            <v>2016</v>
          </cell>
          <cell r="B6535" t="str">
            <v>PacifiCorp</v>
          </cell>
          <cell r="C6535" t="str">
            <v>Federal</v>
          </cell>
          <cell r="D6535" t="str">
            <v>V2014</v>
          </cell>
          <cell r="E6535" t="str">
            <v>Non-Depreciable</v>
          </cell>
          <cell r="F6535" t="str">
            <v>OTHER PROD LAKESIDE 2 Water Rights</v>
          </cell>
          <cell r="G6535" t="str">
            <v>May</v>
          </cell>
          <cell r="H6535">
            <v>882217</v>
          </cell>
          <cell r="I6535">
            <v>13532402</v>
          </cell>
          <cell r="J6535">
            <v>13327798</v>
          </cell>
          <cell r="K6535">
            <v>0</v>
          </cell>
          <cell r="L6535">
            <v>0</v>
          </cell>
          <cell r="M6535">
            <v>0</v>
          </cell>
          <cell r="N6535">
            <v>0</v>
          </cell>
          <cell r="O6535">
            <v>0</v>
          </cell>
          <cell r="P6535">
            <v>-135171</v>
          </cell>
          <cell r="Q6535">
            <v>-270688</v>
          </cell>
          <cell r="R6535">
            <v>201254</v>
          </cell>
          <cell r="S6535">
            <v>0</v>
          </cell>
          <cell r="T6535">
            <v>0</v>
          </cell>
          <cell r="U6535">
            <v>0</v>
          </cell>
          <cell r="V6535">
            <v>0</v>
          </cell>
          <cell r="W6535">
            <v>0</v>
          </cell>
          <cell r="X6535">
            <v>0</v>
          </cell>
          <cell r="Y6535">
            <v>0</v>
          </cell>
          <cell r="Z6535">
            <v>0</v>
          </cell>
          <cell r="AA6535">
            <v>0</v>
          </cell>
          <cell r="AB6535">
            <v>0</v>
          </cell>
          <cell r="AC6535">
            <v>0</v>
          </cell>
          <cell r="AD6535">
            <v>0</v>
          </cell>
          <cell r="AE6535">
            <v>0</v>
          </cell>
          <cell r="AF6535">
            <v>0</v>
          </cell>
          <cell r="AG6535">
            <v>0</v>
          </cell>
          <cell r="AH6535">
            <v>0</v>
          </cell>
          <cell r="AI6535">
            <v>0</v>
          </cell>
          <cell r="AJ6535">
            <v>0</v>
          </cell>
          <cell r="AK6535">
            <v>0</v>
          </cell>
          <cell r="AL6535">
            <v>0</v>
          </cell>
          <cell r="AM6535">
            <v>0</v>
          </cell>
          <cell r="AN6535">
            <v>0</v>
          </cell>
          <cell r="AO6535">
            <v>0</v>
          </cell>
          <cell r="AP6535">
            <v>0</v>
          </cell>
          <cell r="AQ6535">
            <v>0</v>
          </cell>
          <cell r="AR6535">
            <v>0</v>
          </cell>
          <cell r="AS6535">
            <v>0</v>
          </cell>
          <cell r="AT6535">
            <v>-204604</v>
          </cell>
        </row>
        <row r="6536">
          <cell r="A6536">
            <v>2016</v>
          </cell>
          <cell r="B6536" t="str">
            <v>PacifiCorp</v>
          </cell>
          <cell r="C6536" t="str">
            <v>Federal</v>
          </cell>
          <cell r="D6536" t="str">
            <v>V2014</v>
          </cell>
          <cell r="E6536" t="str">
            <v>Non-Depreciable</v>
          </cell>
          <cell r="F6536" t="str">
            <v>OTHER PROD LAKESIDE NON DEP LAND 1</v>
          </cell>
          <cell r="G6536" t="str">
            <v>Dec</v>
          </cell>
          <cell r="H6536">
            <v>880796</v>
          </cell>
          <cell r="I6536">
            <v>280686</v>
          </cell>
          <cell r="J6536">
            <v>276442</v>
          </cell>
          <cell r="K6536">
            <v>0</v>
          </cell>
          <cell r="L6536">
            <v>0</v>
          </cell>
          <cell r="M6536">
            <v>0</v>
          </cell>
          <cell r="N6536">
            <v>0</v>
          </cell>
          <cell r="O6536">
            <v>0</v>
          </cell>
          <cell r="P6536">
            <v>-2804</v>
          </cell>
          <cell r="Q6536">
            <v>-5615</v>
          </cell>
          <cell r="R6536">
            <v>4174</v>
          </cell>
          <cell r="S6536">
            <v>0</v>
          </cell>
          <cell r="T6536">
            <v>0</v>
          </cell>
          <cell r="U6536">
            <v>0</v>
          </cell>
          <cell r="V6536">
            <v>0</v>
          </cell>
          <cell r="W6536">
            <v>0</v>
          </cell>
          <cell r="X6536">
            <v>0</v>
          </cell>
          <cell r="Y6536">
            <v>0</v>
          </cell>
          <cell r="Z6536">
            <v>0</v>
          </cell>
          <cell r="AA6536">
            <v>0</v>
          </cell>
          <cell r="AB6536">
            <v>0</v>
          </cell>
          <cell r="AC6536">
            <v>0</v>
          </cell>
          <cell r="AD6536">
            <v>0</v>
          </cell>
          <cell r="AE6536">
            <v>0</v>
          </cell>
          <cell r="AF6536">
            <v>0</v>
          </cell>
          <cell r="AG6536">
            <v>0</v>
          </cell>
          <cell r="AH6536">
            <v>0</v>
          </cell>
          <cell r="AI6536">
            <v>0</v>
          </cell>
          <cell r="AJ6536">
            <v>0</v>
          </cell>
          <cell r="AK6536">
            <v>0</v>
          </cell>
          <cell r="AL6536">
            <v>0</v>
          </cell>
          <cell r="AM6536">
            <v>0</v>
          </cell>
          <cell r="AN6536">
            <v>0</v>
          </cell>
          <cell r="AO6536">
            <v>0</v>
          </cell>
          <cell r="AP6536">
            <v>0</v>
          </cell>
          <cell r="AQ6536">
            <v>0</v>
          </cell>
          <cell r="AR6536">
            <v>0</v>
          </cell>
          <cell r="AS6536">
            <v>0</v>
          </cell>
          <cell r="AT6536">
            <v>-4244</v>
          </cell>
        </row>
        <row r="6537">
          <cell r="A6537">
            <v>2016</v>
          </cell>
          <cell r="B6537" t="str">
            <v>PacifiCorp</v>
          </cell>
          <cell r="C6537" t="str">
            <v>Federal</v>
          </cell>
          <cell r="D6537" t="str">
            <v>V2014</v>
          </cell>
          <cell r="E6537" t="str">
            <v>Non-Depreciable</v>
          </cell>
          <cell r="F6537" t="str">
            <v>OTHER PROD LAKESIDE NON DEP LAND 1</v>
          </cell>
          <cell r="G6537" t="str">
            <v>Jan</v>
          </cell>
          <cell r="H6537">
            <v>881524</v>
          </cell>
          <cell r="I6537">
            <v>108159</v>
          </cell>
          <cell r="J6537">
            <v>106524</v>
          </cell>
          <cell r="K6537">
            <v>0</v>
          </cell>
          <cell r="L6537">
            <v>0</v>
          </cell>
          <cell r="M6537">
            <v>0</v>
          </cell>
          <cell r="N6537">
            <v>0</v>
          </cell>
          <cell r="O6537">
            <v>0</v>
          </cell>
          <cell r="P6537">
            <v>-1080</v>
          </cell>
          <cell r="Q6537">
            <v>-2164</v>
          </cell>
          <cell r="R6537">
            <v>1609</v>
          </cell>
          <cell r="S6537">
            <v>0</v>
          </cell>
          <cell r="T6537">
            <v>0</v>
          </cell>
          <cell r="U6537">
            <v>0</v>
          </cell>
          <cell r="V6537">
            <v>0</v>
          </cell>
          <cell r="W6537">
            <v>0</v>
          </cell>
          <cell r="X6537">
            <v>0</v>
          </cell>
          <cell r="Y6537">
            <v>0</v>
          </cell>
          <cell r="Z6537">
            <v>0</v>
          </cell>
          <cell r="AA6537">
            <v>0</v>
          </cell>
          <cell r="AB6537">
            <v>0</v>
          </cell>
          <cell r="AC6537">
            <v>0</v>
          </cell>
          <cell r="AD6537">
            <v>0</v>
          </cell>
          <cell r="AE6537">
            <v>0</v>
          </cell>
          <cell r="AF6537">
            <v>0</v>
          </cell>
          <cell r="AG6537">
            <v>0</v>
          </cell>
          <cell r="AH6537">
            <v>0</v>
          </cell>
          <cell r="AI6537">
            <v>0</v>
          </cell>
          <cell r="AJ6537">
            <v>0</v>
          </cell>
          <cell r="AK6537">
            <v>0</v>
          </cell>
          <cell r="AL6537">
            <v>0</v>
          </cell>
          <cell r="AM6537">
            <v>0</v>
          </cell>
          <cell r="AN6537">
            <v>0</v>
          </cell>
          <cell r="AO6537">
            <v>0</v>
          </cell>
          <cell r="AP6537">
            <v>0</v>
          </cell>
          <cell r="AQ6537">
            <v>0</v>
          </cell>
          <cell r="AR6537">
            <v>0</v>
          </cell>
          <cell r="AS6537">
            <v>0</v>
          </cell>
          <cell r="AT6537">
            <v>-1635</v>
          </cell>
        </row>
        <row r="6538">
          <cell r="A6538">
            <v>2016</v>
          </cell>
          <cell r="B6538" t="str">
            <v>PacifiCorp</v>
          </cell>
          <cell r="C6538" t="str">
            <v>Federal</v>
          </cell>
          <cell r="D6538" t="str">
            <v>V2014</v>
          </cell>
          <cell r="E6538" t="str">
            <v>Non-Depreciable</v>
          </cell>
          <cell r="F6538" t="str">
            <v>OTHER PROD LAKESIDE NON DEP LAND 1</v>
          </cell>
          <cell r="G6538" t="str">
            <v>May</v>
          </cell>
          <cell r="H6538">
            <v>882218</v>
          </cell>
          <cell r="I6538">
            <v>0</v>
          </cell>
          <cell r="J6538">
            <v>0</v>
          </cell>
          <cell r="K6538">
            <v>0</v>
          </cell>
          <cell r="L6538">
            <v>0</v>
          </cell>
          <cell r="M6538">
            <v>0</v>
          </cell>
          <cell r="N6538">
            <v>0</v>
          </cell>
          <cell r="O6538">
            <v>0</v>
          </cell>
          <cell r="P6538">
            <v>0</v>
          </cell>
          <cell r="Q6538">
            <v>0</v>
          </cell>
          <cell r="R6538">
            <v>0</v>
          </cell>
          <cell r="S6538">
            <v>0</v>
          </cell>
          <cell r="T6538">
            <v>0</v>
          </cell>
          <cell r="U6538">
            <v>0</v>
          </cell>
          <cell r="V6538">
            <v>0</v>
          </cell>
          <cell r="W6538">
            <v>0</v>
          </cell>
          <cell r="X6538">
            <v>0</v>
          </cell>
          <cell r="Y6538">
            <v>0</v>
          </cell>
          <cell r="Z6538">
            <v>0</v>
          </cell>
          <cell r="AA6538">
            <v>0</v>
          </cell>
          <cell r="AB6538">
            <v>0</v>
          </cell>
          <cell r="AC6538">
            <v>0</v>
          </cell>
          <cell r="AD6538">
            <v>0</v>
          </cell>
          <cell r="AE6538">
            <v>0</v>
          </cell>
          <cell r="AF6538">
            <v>0</v>
          </cell>
          <cell r="AG6538">
            <v>0</v>
          </cell>
          <cell r="AH6538">
            <v>0</v>
          </cell>
          <cell r="AI6538">
            <v>0</v>
          </cell>
          <cell r="AJ6538">
            <v>0</v>
          </cell>
          <cell r="AK6538">
            <v>0</v>
          </cell>
          <cell r="AL6538">
            <v>0</v>
          </cell>
          <cell r="AM6538">
            <v>0</v>
          </cell>
          <cell r="AN6538">
            <v>0</v>
          </cell>
          <cell r="AO6538">
            <v>0</v>
          </cell>
          <cell r="AP6538">
            <v>0</v>
          </cell>
          <cell r="AQ6538">
            <v>0</v>
          </cell>
          <cell r="AR6538">
            <v>0</v>
          </cell>
          <cell r="AS6538">
            <v>0</v>
          </cell>
          <cell r="AT6538">
            <v>0</v>
          </cell>
        </row>
        <row r="6539">
          <cell r="A6539">
            <v>2016</v>
          </cell>
          <cell r="B6539" t="str">
            <v>PacifiCorp</v>
          </cell>
          <cell r="C6539" t="str">
            <v>Federal</v>
          </cell>
          <cell r="D6539" t="str">
            <v>V2014</v>
          </cell>
          <cell r="E6539" t="str">
            <v>Non-Depreciable</v>
          </cell>
          <cell r="F6539" t="str">
            <v>OTHER PROD LAKESIDE NON DEP LAND 2</v>
          </cell>
          <cell r="G6539" t="str">
            <v>Dec</v>
          </cell>
          <cell r="H6539">
            <v>880803</v>
          </cell>
          <cell r="I6539">
            <v>-280686</v>
          </cell>
          <cell r="J6539">
            <v>-276442</v>
          </cell>
          <cell r="K6539">
            <v>0</v>
          </cell>
          <cell r="L6539">
            <v>0</v>
          </cell>
          <cell r="M6539">
            <v>0</v>
          </cell>
          <cell r="N6539">
            <v>0</v>
          </cell>
          <cell r="O6539">
            <v>0</v>
          </cell>
          <cell r="P6539">
            <v>2804</v>
          </cell>
          <cell r="Q6539">
            <v>5615</v>
          </cell>
          <cell r="R6539">
            <v>-4174</v>
          </cell>
          <cell r="S6539">
            <v>0</v>
          </cell>
          <cell r="T6539">
            <v>0</v>
          </cell>
          <cell r="U6539">
            <v>0</v>
          </cell>
          <cell r="V6539">
            <v>0</v>
          </cell>
          <cell r="W6539">
            <v>0</v>
          </cell>
          <cell r="X6539">
            <v>0</v>
          </cell>
          <cell r="Y6539">
            <v>0</v>
          </cell>
          <cell r="Z6539">
            <v>0</v>
          </cell>
          <cell r="AA6539">
            <v>0</v>
          </cell>
          <cell r="AB6539">
            <v>0</v>
          </cell>
          <cell r="AC6539">
            <v>0</v>
          </cell>
          <cell r="AD6539">
            <v>0</v>
          </cell>
          <cell r="AE6539">
            <v>0</v>
          </cell>
          <cell r="AF6539">
            <v>0</v>
          </cell>
          <cell r="AG6539">
            <v>0</v>
          </cell>
          <cell r="AH6539">
            <v>0</v>
          </cell>
          <cell r="AI6539">
            <v>0</v>
          </cell>
          <cell r="AJ6539">
            <v>0</v>
          </cell>
          <cell r="AK6539">
            <v>0</v>
          </cell>
          <cell r="AL6539">
            <v>0</v>
          </cell>
          <cell r="AM6539">
            <v>0</v>
          </cell>
          <cell r="AN6539">
            <v>0</v>
          </cell>
          <cell r="AO6539">
            <v>0</v>
          </cell>
          <cell r="AP6539">
            <v>0</v>
          </cell>
          <cell r="AQ6539">
            <v>0</v>
          </cell>
          <cell r="AR6539">
            <v>0</v>
          </cell>
          <cell r="AS6539">
            <v>0</v>
          </cell>
          <cell r="AT6539">
            <v>4244</v>
          </cell>
        </row>
        <row r="6540">
          <cell r="A6540">
            <v>2016</v>
          </cell>
          <cell r="B6540" t="str">
            <v>PacifiCorp</v>
          </cell>
          <cell r="C6540" t="str">
            <v>Federal</v>
          </cell>
          <cell r="D6540" t="str">
            <v>V2014</v>
          </cell>
          <cell r="E6540" t="str">
            <v>Non-Depreciable</v>
          </cell>
          <cell r="F6540" t="str">
            <v>OTHER PROD LAKESIDE NON DEP LAND 2</v>
          </cell>
          <cell r="G6540" t="str">
            <v>May</v>
          </cell>
          <cell r="H6540">
            <v>880512</v>
          </cell>
          <cell r="I6540">
            <v>280686</v>
          </cell>
          <cell r="J6540">
            <v>276442</v>
          </cell>
          <cell r="K6540">
            <v>0</v>
          </cell>
          <cell r="L6540">
            <v>0</v>
          </cell>
          <cell r="M6540">
            <v>0</v>
          </cell>
          <cell r="N6540">
            <v>0</v>
          </cell>
          <cell r="O6540">
            <v>0</v>
          </cell>
          <cell r="P6540">
            <v>-2804</v>
          </cell>
          <cell r="Q6540">
            <v>-5615</v>
          </cell>
          <cell r="R6540">
            <v>4174</v>
          </cell>
          <cell r="S6540">
            <v>0</v>
          </cell>
          <cell r="T6540">
            <v>0</v>
          </cell>
          <cell r="U6540">
            <v>0</v>
          </cell>
          <cell r="V6540">
            <v>0</v>
          </cell>
          <cell r="W6540">
            <v>0</v>
          </cell>
          <cell r="X6540">
            <v>0</v>
          </cell>
          <cell r="Y6540">
            <v>0</v>
          </cell>
          <cell r="Z6540">
            <v>0</v>
          </cell>
          <cell r="AA6540">
            <v>0</v>
          </cell>
          <cell r="AB6540">
            <v>0</v>
          </cell>
          <cell r="AC6540">
            <v>0</v>
          </cell>
          <cell r="AD6540">
            <v>0</v>
          </cell>
          <cell r="AE6540">
            <v>0</v>
          </cell>
          <cell r="AF6540">
            <v>0</v>
          </cell>
          <cell r="AG6540">
            <v>0</v>
          </cell>
          <cell r="AH6540">
            <v>0</v>
          </cell>
          <cell r="AI6540">
            <v>0</v>
          </cell>
          <cell r="AJ6540">
            <v>0</v>
          </cell>
          <cell r="AK6540">
            <v>0</v>
          </cell>
          <cell r="AL6540">
            <v>0</v>
          </cell>
          <cell r="AM6540">
            <v>0</v>
          </cell>
          <cell r="AN6540">
            <v>0</v>
          </cell>
          <cell r="AO6540">
            <v>0</v>
          </cell>
          <cell r="AP6540">
            <v>0</v>
          </cell>
          <cell r="AQ6540">
            <v>0</v>
          </cell>
          <cell r="AR6540">
            <v>0</v>
          </cell>
          <cell r="AS6540">
            <v>0</v>
          </cell>
          <cell r="AT6540">
            <v>-4244</v>
          </cell>
        </row>
        <row r="6541">
          <cell r="A6541">
            <v>2016</v>
          </cell>
          <cell r="B6541" t="str">
            <v>PacifiCorp</v>
          </cell>
          <cell r="C6541" t="str">
            <v>Federal</v>
          </cell>
          <cell r="D6541" t="str">
            <v>V2014</v>
          </cell>
          <cell r="E6541" t="str">
            <v>Non-Depreciable</v>
          </cell>
          <cell r="F6541" t="str">
            <v>STEAM CO NON DEP LAND</v>
          </cell>
          <cell r="G6541" t="str">
            <v>May</v>
          </cell>
          <cell r="H6541">
            <v>882215</v>
          </cell>
          <cell r="I6541">
            <v>541</v>
          </cell>
          <cell r="J6541">
            <v>533</v>
          </cell>
          <cell r="K6541">
            <v>0</v>
          </cell>
          <cell r="L6541">
            <v>0</v>
          </cell>
          <cell r="M6541">
            <v>0</v>
          </cell>
          <cell r="N6541">
            <v>0</v>
          </cell>
          <cell r="O6541">
            <v>0</v>
          </cell>
          <cell r="P6541">
            <v>-5</v>
          </cell>
          <cell r="Q6541">
            <v>-11</v>
          </cell>
          <cell r="R6541">
            <v>8</v>
          </cell>
          <cell r="S6541">
            <v>0</v>
          </cell>
          <cell r="T6541">
            <v>0</v>
          </cell>
          <cell r="U6541">
            <v>0</v>
          </cell>
          <cell r="V6541">
            <v>0</v>
          </cell>
          <cell r="W6541">
            <v>0</v>
          </cell>
          <cell r="X6541">
            <v>0</v>
          </cell>
          <cell r="Y6541">
            <v>0</v>
          </cell>
          <cell r="Z6541">
            <v>0</v>
          </cell>
          <cell r="AA6541">
            <v>0</v>
          </cell>
          <cell r="AB6541">
            <v>0</v>
          </cell>
          <cell r="AC6541">
            <v>0</v>
          </cell>
          <cell r="AD6541">
            <v>0</v>
          </cell>
          <cell r="AE6541">
            <v>0</v>
          </cell>
          <cell r="AF6541">
            <v>0</v>
          </cell>
          <cell r="AG6541">
            <v>0</v>
          </cell>
          <cell r="AH6541">
            <v>0</v>
          </cell>
          <cell r="AI6541">
            <v>0</v>
          </cell>
          <cell r="AJ6541">
            <v>0</v>
          </cell>
          <cell r="AK6541">
            <v>0</v>
          </cell>
          <cell r="AL6541">
            <v>0</v>
          </cell>
          <cell r="AM6541">
            <v>0</v>
          </cell>
          <cell r="AN6541">
            <v>0</v>
          </cell>
          <cell r="AO6541">
            <v>0</v>
          </cell>
          <cell r="AP6541">
            <v>0</v>
          </cell>
          <cell r="AQ6541">
            <v>0</v>
          </cell>
          <cell r="AR6541">
            <v>0</v>
          </cell>
          <cell r="AS6541">
            <v>0</v>
          </cell>
          <cell r="AT6541">
            <v>-8</v>
          </cell>
        </row>
        <row r="6542">
          <cell r="A6542">
            <v>2016</v>
          </cell>
          <cell r="B6542" t="str">
            <v>PacifiCorp</v>
          </cell>
          <cell r="C6542" t="str">
            <v>Federal</v>
          </cell>
          <cell r="D6542" t="str">
            <v>V2014</v>
          </cell>
          <cell r="E6542" t="str">
            <v>Non-Depreciable</v>
          </cell>
          <cell r="F6542" t="str">
            <v>TRANS East NON DEP LAND</v>
          </cell>
          <cell r="G6542" t="str">
            <v>Apr</v>
          </cell>
          <cell r="H6542">
            <v>882904</v>
          </cell>
          <cell r="I6542">
            <v>25763</v>
          </cell>
          <cell r="J6542">
            <v>25373</v>
          </cell>
          <cell r="K6542">
            <v>0</v>
          </cell>
          <cell r="L6542">
            <v>0</v>
          </cell>
          <cell r="M6542">
            <v>0</v>
          </cell>
          <cell r="N6542">
            <v>0</v>
          </cell>
          <cell r="O6542">
            <v>0</v>
          </cell>
          <cell r="P6542">
            <v>-257</v>
          </cell>
          <cell r="Q6542">
            <v>-515</v>
          </cell>
          <cell r="R6542">
            <v>383</v>
          </cell>
          <cell r="S6542">
            <v>0</v>
          </cell>
          <cell r="T6542">
            <v>0</v>
          </cell>
          <cell r="U6542">
            <v>0</v>
          </cell>
          <cell r="V6542">
            <v>0</v>
          </cell>
          <cell r="W6542">
            <v>0</v>
          </cell>
          <cell r="X6542">
            <v>0</v>
          </cell>
          <cell r="Y6542">
            <v>0</v>
          </cell>
          <cell r="Z6542">
            <v>0</v>
          </cell>
          <cell r="AA6542">
            <v>0</v>
          </cell>
          <cell r="AB6542">
            <v>0</v>
          </cell>
          <cell r="AC6542">
            <v>0</v>
          </cell>
          <cell r="AD6542">
            <v>0</v>
          </cell>
          <cell r="AE6542">
            <v>0</v>
          </cell>
          <cell r="AF6542">
            <v>0</v>
          </cell>
          <cell r="AG6542">
            <v>0</v>
          </cell>
          <cell r="AH6542">
            <v>0</v>
          </cell>
          <cell r="AI6542">
            <v>0</v>
          </cell>
          <cell r="AJ6542">
            <v>0</v>
          </cell>
          <cell r="AK6542">
            <v>0</v>
          </cell>
          <cell r="AL6542">
            <v>0</v>
          </cell>
          <cell r="AM6542">
            <v>0</v>
          </cell>
          <cell r="AN6542">
            <v>0</v>
          </cell>
          <cell r="AO6542">
            <v>0</v>
          </cell>
          <cell r="AP6542">
            <v>0</v>
          </cell>
          <cell r="AQ6542">
            <v>0</v>
          </cell>
          <cell r="AR6542">
            <v>0</v>
          </cell>
          <cell r="AS6542">
            <v>0</v>
          </cell>
          <cell r="AT6542">
            <v>-390</v>
          </cell>
        </row>
        <row r="6543">
          <cell r="A6543">
            <v>2016</v>
          </cell>
          <cell r="B6543" t="str">
            <v>PacifiCorp</v>
          </cell>
          <cell r="C6543" t="str">
            <v>Federal</v>
          </cell>
          <cell r="D6543" t="str">
            <v>V2014</v>
          </cell>
          <cell r="E6543" t="str">
            <v>Non-Depreciable</v>
          </cell>
          <cell r="F6543" t="str">
            <v>TRANS East NON DEP LAND</v>
          </cell>
          <cell r="G6543" t="str">
            <v>May</v>
          </cell>
          <cell r="H6543">
            <v>880797</v>
          </cell>
          <cell r="I6543">
            <v>-134263</v>
          </cell>
          <cell r="J6543">
            <v>-132233</v>
          </cell>
          <cell r="K6543">
            <v>0</v>
          </cell>
          <cell r="L6543">
            <v>0</v>
          </cell>
          <cell r="M6543">
            <v>0</v>
          </cell>
          <cell r="N6543">
            <v>0</v>
          </cell>
          <cell r="O6543">
            <v>0</v>
          </cell>
          <cell r="P6543">
            <v>1341</v>
          </cell>
          <cell r="Q6543">
            <v>2686</v>
          </cell>
          <cell r="R6543">
            <v>-1997</v>
          </cell>
          <cell r="S6543">
            <v>0</v>
          </cell>
          <cell r="T6543">
            <v>0</v>
          </cell>
          <cell r="U6543">
            <v>0</v>
          </cell>
          <cell r="V6543">
            <v>0</v>
          </cell>
          <cell r="W6543">
            <v>0</v>
          </cell>
          <cell r="X6543">
            <v>0</v>
          </cell>
          <cell r="Y6543">
            <v>0</v>
          </cell>
          <cell r="Z6543">
            <v>0</v>
          </cell>
          <cell r="AA6543">
            <v>0</v>
          </cell>
          <cell r="AB6543">
            <v>0</v>
          </cell>
          <cell r="AC6543">
            <v>0</v>
          </cell>
          <cell r="AD6543">
            <v>0</v>
          </cell>
          <cell r="AE6543">
            <v>0</v>
          </cell>
          <cell r="AF6543">
            <v>0</v>
          </cell>
          <cell r="AG6543">
            <v>0</v>
          </cell>
          <cell r="AH6543">
            <v>0</v>
          </cell>
          <cell r="AI6543">
            <v>0</v>
          </cell>
          <cell r="AJ6543">
            <v>0</v>
          </cell>
          <cell r="AK6543">
            <v>0</v>
          </cell>
          <cell r="AL6543">
            <v>0</v>
          </cell>
          <cell r="AM6543">
            <v>0</v>
          </cell>
          <cell r="AN6543">
            <v>0</v>
          </cell>
          <cell r="AO6543">
            <v>0</v>
          </cell>
          <cell r="AP6543">
            <v>0</v>
          </cell>
          <cell r="AQ6543">
            <v>0</v>
          </cell>
          <cell r="AR6543">
            <v>0</v>
          </cell>
          <cell r="AS6543">
            <v>0</v>
          </cell>
          <cell r="AT6543">
            <v>2030</v>
          </cell>
        </row>
        <row r="6544">
          <cell r="A6544">
            <v>2016</v>
          </cell>
          <cell r="B6544" t="str">
            <v>PacifiCorp</v>
          </cell>
          <cell r="C6544" t="str">
            <v>Federal</v>
          </cell>
          <cell r="D6544" t="str">
            <v>V2014</v>
          </cell>
          <cell r="E6544" t="str">
            <v>Non-Depreciable</v>
          </cell>
          <cell r="F6544" t="str">
            <v>TRANS East NON DEP LAND</v>
          </cell>
          <cell r="G6544" t="str">
            <v>Jun</v>
          </cell>
          <cell r="H6544">
            <v>882901</v>
          </cell>
          <cell r="I6544">
            <v>-14763</v>
          </cell>
          <cell r="J6544">
            <v>-14540</v>
          </cell>
          <cell r="K6544">
            <v>0</v>
          </cell>
          <cell r="L6544">
            <v>0</v>
          </cell>
          <cell r="M6544">
            <v>0</v>
          </cell>
          <cell r="N6544">
            <v>0</v>
          </cell>
          <cell r="O6544">
            <v>0</v>
          </cell>
          <cell r="P6544">
            <v>147</v>
          </cell>
          <cell r="Q6544">
            <v>295</v>
          </cell>
          <cell r="R6544">
            <v>-220</v>
          </cell>
          <cell r="S6544">
            <v>0</v>
          </cell>
          <cell r="T6544">
            <v>0</v>
          </cell>
          <cell r="U6544">
            <v>0</v>
          </cell>
          <cell r="V6544">
            <v>0</v>
          </cell>
          <cell r="W6544">
            <v>0</v>
          </cell>
          <cell r="X6544">
            <v>0</v>
          </cell>
          <cell r="Y6544">
            <v>0</v>
          </cell>
          <cell r="Z6544">
            <v>0</v>
          </cell>
          <cell r="AA6544">
            <v>0</v>
          </cell>
          <cell r="AB6544">
            <v>0</v>
          </cell>
          <cell r="AC6544">
            <v>0</v>
          </cell>
          <cell r="AD6544">
            <v>0</v>
          </cell>
          <cell r="AE6544">
            <v>0</v>
          </cell>
          <cell r="AF6544">
            <v>0</v>
          </cell>
          <cell r="AG6544">
            <v>0</v>
          </cell>
          <cell r="AH6544">
            <v>0</v>
          </cell>
          <cell r="AI6544">
            <v>0</v>
          </cell>
          <cell r="AJ6544">
            <v>0</v>
          </cell>
          <cell r="AK6544">
            <v>0</v>
          </cell>
          <cell r="AL6544">
            <v>0</v>
          </cell>
          <cell r="AM6544">
            <v>0</v>
          </cell>
          <cell r="AN6544">
            <v>0</v>
          </cell>
          <cell r="AO6544">
            <v>0</v>
          </cell>
          <cell r="AP6544">
            <v>0</v>
          </cell>
          <cell r="AQ6544">
            <v>0</v>
          </cell>
          <cell r="AR6544">
            <v>0</v>
          </cell>
          <cell r="AS6544">
            <v>0</v>
          </cell>
          <cell r="AT6544">
            <v>223</v>
          </cell>
        </row>
        <row r="6545">
          <cell r="A6545">
            <v>2016</v>
          </cell>
          <cell r="B6545" t="str">
            <v>PacifiCorp</v>
          </cell>
          <cell r="C6545" t="str">
            <v>Federal</v>
          </cell>
          <cell r="D6545" t="str">
            <v>V2014</v>
          </cell>
          <cell r="E6545" t="str">
            <v>Non-Depreciable</v>
          </cell>
          <cell r="F6545" t="str">
            <v>TRANS East NON DEP LAND</v>
          </cell>
          <cell r="G6545" t="str">
            <v>Sep</v>
          </cell>
          <cell r="H6545">
            <v>882906</v>
          </cell>
          <cell r="I6545">
            <v>256123</v>
          </cell>
          <cell r="J6545">
            <v>252251</v>
          </cell>
          <cell r="K6545">
            <v>0</v>
          </cell>
          <cell r="L6545">
            <v>0</v>
          </cell>
          <cell r="M6545">
            <v>0</v>
          </cell>
          <cell r="N6545">
            <v>0</v>
          </cell>
          <cell r="O6545">
            <v>0</v>
          </cell>
          <cell r="P6545">
            <v>-2558</v>
          </cell>
          <cell r="Q6545">
            <v>-5123</v>
          </cell>
          <cell r="R6545">
            <v>3809</v>
          </cell>
          <cell r="S6545">
            <v>0</v>
          </cell>
          <cell r="T6545">
            <v>0</v>
          </cell>
          <cell r="U6545">
            <v>0</v>
          </cell>
          <cell r="V6545">
            <v>0</v>
          </cell>
          <cell r="W6545">
            <v>0</v>
          </cell>
          <cell r="X6545">
            <v>0</v>
          </cell>
          <cell r="Y6545">
            <v>0</v>
          </cell>
          <cell r="Z6545">
            <v>0</v>
          </cell>
          <cell r="AA6545">
            <v>0</v>
          </cell>
          <cell r="AB6545">
            <v>0</v>
          </cell>
          <cell r="AC6545">
            <v>0</v>
          </cell>
          <cell r="AD6545">
            <v>0</v>
          </cell>
          <cell r="AE6545">
            <v>0</v>
          </cell>
          <cell r="AF6545">
            <v>0</v>
          </cell>
          <cell r="AG6545">
            <v>0</v>
          </cell>
          <cell r="AH6545">
            <v>0</v>
          </cell>
          <cell r="AI6545">
            <v>0</v>
          </cell>
          <cell r="AJ6545">
            <v>0</v>
          </cell>
          <cell r="AK6545">
            <v>0</v>
          </cell>
          <cell r="AL6545">
            <v>0</v>
          </cell>
          <cell r="AM6545">
            <v>0</v>
          </cell>
          <cell r="AN6545">
            <v>0</v>
          </cell>
          <cell r="AO6545">
            <v>0</v>
          </cell>
          <cell r="AP6545">
            <v>0</v>
          </cell>
          <cell r="AQ6545">
            <v>0</v>
          </cell>
          <cell r="AR6545">
            <v>0</v>
          </cell>
          <cell r="AS6545">
            <v>0</v>
          </cell>
          <cell r="AT6545">
            <v>-3872</v>
          </cell>
        </row>
        <row r="6546">
          <cell r="A6546">
            <v>2016</v>
          </cell>
          <cell r="B6546" t="str">
            <v>PacifiCorp</v>
          </cell>
          <cell r="C6546" t="str">
            <v>Federal</v>
          </cell>
          <cell r="D6546" t="str">
            <v>V2014</v>
          </cell>
          <cell r="E6546" t="str">
            <v>Non-Depreciable</v>
          </cell>
          <cell r="F6546" t="str">
            <v>TRANS East NON DEP LAND</v>
          </cell>
          <cell r="G6546" t="str">
            <v>Oct</v>
          </cell>
          <cell r="H6546">
            <v>882909</v>
          </cell>
          <cell r="I6546">
            <v>108</v>
          </cell>
          <cell r="J6546">
            <v>107</v>
          </cell>
          <cell r="K6546">
            <v>0</v>
          </cell>
          <cell r="L6546">
            <v>0</v>
          </cell>
          <cell r="M6546">
            <v>0</v>
          </cell>
          <cell r="N6546">
            <v>0</v>
          </cell>
          <cell r="O6546">
            <v>0</v>
          </cell>
          <cell r="P6546">
            <v>-1</v>
          </cell>
          <cell r="Q6546">
            <v>-2</v>
          </cell>
          <cell r="R6546">
            <v>2</v>
          </cell>
          <cell r="S6546">
            <v>0</v>
          </cell>
          <cell r="T6546">
            <v>0</v>
          </cell>
          <cell r="U6546">
            <v>0</v>
          </cell>
          <cell r="V6546">
            <v>0</v>
          </cell>
          <cell r="W6546">
            <v>0</v>
          </cell>
          <cell r="X6546">
            <v>0</v>
          </cell>
          <cell r="Y6546">
            <v>0</v>
          </cell>
          <cell r="Z6546">
            <v>0</v>
          </cell>
          <cell r="AA6546">
            <v>0</v>
          </cell>
          <cell r="AB6546">
            <v>0</v>
          </cell>
          <cell r="AC6546">
            <v>0</v>
          </cell>
          <cell r="AD6546">
            <v>0</v>
          </cell>
          <cell r="AE6546">
            <v>0</v>
          </cell>
          <cell r="AF6546">
            <v>0</v>
          </cell>
          <cell r="AG6546">
            <v>0</v>
          </cell>
          <cell r="AH6546">
            <v>0</v>
          </cell>
          <cell r="AI6546">
            <v>0</v>
          </cell>
          <cell r="AJ6546">
            <v>0</v>
          </cell>
          <cell r="AK6546">
            <v>0</v>
          </cell>
          <cell r="AL6546">
            <v>0</v>
          </cell>
          <cell r="AM6546">
            <v>0</v>
          </cell>
          <cell r="AN6546">
            <v>0</v>
          </cell>
          <cell r="AO6546">
            <v>0</v>
          </cell>
          <cell r="AP6546">
            <v>0</v>
          </cell>
          <cell r="AQ6546">
            <v>0</v>
          </cell>
          <cell r="AR6546">
            <v>0</v>
          </cell>
          <cell r="AS6546">
            <v>0</v>
          </cell>
          <cell r="AT6546">
            <v>-2</v>
          </cell>
        </row>
        <row r="6547">
          <cell r="A6547">
            <v>2016</v>
          </cell>
          <cell r="B6547" t="str">
            <v>PacifiCorp</v>
          </cell>
          <cell r="C6547" t="str">
            <v>Federal</v>
          </cell>
          <cell r="D6547" t="str">
            <v>V2014</v>
          </cell>
          <cell r="E6547" t="str">
            <v>Non-Depreciable</v>
          </cell>
          <cell r="F6547" t="str">
            <v>TRANS East NON DEP LAND</v>
          </cell>
          <cell r="G6547" t="str">
            <v>Nov</v>
          </cell>
          <cell r="H6547">
            <v>882902</v>
          </cell>
          <cell r="I6547">
            <v>87</v>
          </cell>
          <cell r="J6547">
            <v>86</v>
          </cell>
          <cell r="K6547">
            <v>0</v>
          </cell>
          <cell r="L6547">
            <v>0</v>
          </cell>
          <cell r="M6547">
            <v>0</v>
          </cell>
          <cell r="N6547">
            <v>0</v>
          </cell>
          <cell r="O6547">
            <v>0</v>
          </cell>
          <cell r="P6547">
            <v>-1</v>
          </cell>
          <cell r="Q6547">
            <v>-2</v>
          </cell>
          <cell r="R6547">
            <v>1</v>
          </cell>
          <cell r="S6547">
            <v>0</v>
          </cell>
          <cell r="T6547">
            <v>0</v>
          </cell>
          <cell r="U6547">
            <v>0</v>
          </cell>
          <cell r="V6547">
            <v>0</v>
          </cell>
          <cell r="W6547">
            <v>0</v>
          </cell>
          <cell r="X6547">
            <v>0</v>
          </cell>
          <cell r="Y6547">
            <v>0</v>
          </cell>
          <cell r="Z6547">
            <v>0</v>
          </cell>
          <cell r="AA6547">
            <v>0</v>
          </cell>
          <cell r="AB6547">
            <v>0</v>
          </cell>
          <cell r="AC6547">
            <v>0</v>
          </cell>
          <cell r="AD6547">
            <v>0</v>
          </cell>
          <cell r="AE6547">
            <v>0</v>
          </cell>
          <cell r="AF6547">
            <v>0</v>
          </cell>
          <cell r="AG6547">
            <v>0</v>
          </cell>
          <cell r="AH6547">
            <v>0</v>
          </cell>
          <cell r="AI6547">
            <v>0</v>
          </cell>
          <cell r="AJ6547">
            <v>0</v>
          </cell>
          <cell r="AK6547">
            <v>0</v>
          </cell>
          <cell r="AL6547">
            <v>0</v>
          </cell>
          <cell r="AM6547">
            <v>0</v>
          </cell>
          <cell r="AN6547">
            <v>0</v>
          </cell>
          <cell r="AO6547">
            <v>0</v>
          </cell>
          <cell r="AP6547">
            <v>0</v>
          </cell>
          <cell r="AQ6547">
            <v>0</v>
          </cell>
          <cell r="AR6547">
            <v>0</v>
          </cell>
          <cell r="AS6547">
            <v>0</v>
          </cell>
          <cell r="AT6547">
            <v>-1</v>
          </cell>
        </row>
        <row r="6548">
          <cell r="A6548">
            <v>2016</v>
          </cell>
          <cell r="B6548" t="str">
            <v>PacifiCorp</v>
          </cell>
          <cell r="C6548" t="str">
            <v>Federal</v>
          </cell>
          <cell r="D6548" t="str">
            <v>V2014</v>
          </cell>
          <cell r="E6548" t="str">
            <v>Non-Depreciable</v>
          </cell>
          <cell r="F6548" t="str">
            <v>TRANS East NON DEP LAND</v>
          </cell>
          <cell r="G6548" t="str">
            <v>Dec</v>
          </cell>
          <cell r="H6548">
            <v>882900</v>
          </cell>
          <cell r="I6548">
            <v>14835</v>
          </cell>
          <cell r="J6548">
            <v>14610</v>
          </cell>
          <cell r="K6548">
            <v>0</v>
          </cell>
          <cell r="L6548">
            <v>0</v>
          </cell>
          <cell r="M6548">
            <v>0</v>
          </cell>
          <cell r="N6548">
            <v>0</v>
          </cell>
          <cell r="O6548">
            <v>0</v>
          </cell>
          <cell r="P6548">
            <v>-148</v>
          </cell>
          <cell r="Q6548">
            <v>-297</v>
          </cell>
          <cell r="R6548">
            <v>221</v>
          </cell>
          <cell r="S6548">
            <v>0</v>
          </cell>
          <cell r="T6548">
            <v>0</v>
          </cell>
          <cell r="U6548">
            <v>0</v>
          </cell>
          <cell r="V6548">
            <v>0</v>
          </cell>
          <cell r="W6548">
            <v>0</v>
          </cell>
          <cell r="X6548">
            <v>0</v>
          </cell>
          <cell r="Y6548">
            <v>0</v>
          </cell>
          <cell r="Z6548">
            <v>0</v>
          </cell>
          <cell r="AA6548">
            <v>0</v>
          </cell>
          <cell r="AB6548">
            <v>0</v>
          </cell>
          <cell r="AC6548">
            <v>0</v>
          </cell>
          <cell r="AD6548">
            <v>0</v>
          </cell>
          <cell r="AE6548">
            <v>0</v>
          </cell>
          <cell r="AF6548">
            <v>0</v>
          </cell>
          <cell r="AG6548">
            <v>0</v>
          </cell>
          <cell r="AH6548">
            <v>0</v>
          </cell>
          <cell r="AI6548">
            <v>0</v>
          </cell>
          <cell r="AJ6548">
            <v>0</v>
          </cell>
          <cell r="AK6548">
            <v>0</v>
          </cell>
          <cell r="AL6548">
            <v>0</v>
          </cell>
          <cell r="AM6548">
            <v>0</v>
          </cell>
          <cell r="AN6548">
            <v>0</v>
          </cell>
          <cell r="AO6548">
            <v>0</v>
          </cell>
          <cell r="AP6548">
            <v>0</v>
          </cell>
          <cell r="AQ6548">
            <v>0</v>
          </cell>
          <cell r="AR6548">
            <v>0</v>
          </cell>
          <cell r="AS6548">
            <v>0</v>
          </cell>
          <cell r="AT6548">
            <v>-224</v>
          </cell>
        </row>
        <row r="6549">
          <cell r="A6549">
            <v>2016</v>
          </cell>
          <cell r="B6549" t="str">
            <v>PacifiCorp</v>
          </cell>
          <cell r="C6549" t="str">
            <v>Federal</v>
          </cell>
          <cell r="D6549" t="str">
            <v>V2014</v>
          </cell>
          <cell r="E6549" t="str">
            <v>Non-Depreciable</v>
          </cell>
          <cell r="F6549" t="str">
            <v>TRANS East NON DEP LAND</v>
          </cell>
          <cell r="G6549" t="str">
            <v>Jan</v>
          </cell>
          <cell r="H6549">
            <v>881528</v>
          </cell>
          <cell r="I6549">
            <v>28112</v>
          </cell>
          <cell r="J6549">
            <v>27687</v>
          </cell>
          <cell r="K6549">
            <v>0</v>
          </cell>
          <cell r="L6549">
            <v>0</v>
          </cell>
          <cell r="M6549">
            <v>0</v>
          </cell>
          <cell r="N6549">
            <v>0</v>
          </cell>
          <cell r="O6549">
            <v>0</v>
          </cell>
          <cell r="P6549">
            <v>-281</v>
          </cell>
          <cell r="Q6549">
            <v>-562</v>
          </cell>
          <cell r="R6549">
            <v>418</v>
          </cell>
          <cell r="S6549">
            <v>0</v>
          </cell>
          <cell r="T6549">
            <v>0</v>
          </cell>
          <cell r="U6549">
            <v>0</v>
          </cell>
          <cell r="V6549">
            <v>0</v>
          </cell>
          <cell r="W6549">
            <v>0</v>
          </cell>
          <cell r="X6549">
            <v>0</v>
          </cell>
          <cell r="Y6549">
            <v>0</v>
          </cell>
          <cell r="Z6549">
            <v>0</v>
          </cell>
          <cell r="AA6549">
            <v>0</v>
          </cell>
          <cell r="AB6549">
            <v>0</v>
          </cell>
          <cell r="AC6549">
            <v>0</v>
          </cell>
          <cell r="AD6549">
            <v>0</v>
          </cell>
          <cell r="AE6549">
            <v>0</v>
          </cell>
          <cell r="AF6549">
            <v>0</v>
          </cell>
          <cell r="AG6549">
            <v>0</v>
          </cell>
          <cell r="AH6549">
            <v>0</v>
          </cell>
          <cell r="AI6549">
            <v>0</v>
          </cell>
          <cell r="AJ6549">
            <v>0</v>
          </cell>
          <cell r="AK6549">
            <v>0</v>
          </cell>
          <cell r="AL6549">
            <v>0</v>
          </cell>
          <cell r="AM6549">
            <v>0</v>
          </cell>
          <cell r="AN6549">
            <v>0</v>
          </cell>
          <cell r="AO6549">
            <v>0</v>
          </cell>
          <cell r="AP6549">
            <v>0</v>
          </cell>
          <cell r="AQ6549">
            <v>0</v>
          </cell>
          <cell r="AR6549">
            <v>0</v>
          </cell>
          <cell r="AS6549">
            <v>0</v>
          </cell>
          <cell r="AT6549">
            <v>-425</v>
          </cell>
        </row>
        <row r="6550">
          <cell r="A6550">
            <v>0</v>
          </cell>
          <cell r="B6550">
            <v>0</v>
          </cell>
          <cell r="C6550">
            <v>0</v>
          </cell>
          <cell r="D6550">
            <v>0</v>
          </cell>
          <cell r="E6550" t="str">
            <v>Non-Depreciable Total</v>
          </cell>
          <cell r="F6550">
            <v>0</v>
          </cell>
          <cell r="G6550">
            <v>0</v>
          </cell>
          <cell r="H6550">
            <v>0</v>
          </cell>
          <cell r="I6550">
            <v>14073744</v>
          </cell>
          <cell r="J6550">
            <v>13860955</v>
          </cell>
          <cell r="K6550">
            <v>0</v>
          </cell>
          <cell r="L6550">
            <v>0</v>
          </cell>
          <cell r="M6550">
            <v>0</v>
          </cell>
          <cell r="N6550">
            <v>0</v>
          </cell>
          <cell r="O6550">
            <v>0</v>
          </cell>
          <cell r="P6550">
            <v>-140578</v>
          </cell>
          <cell r="Q6550">
            <v>-281516</v>
          </cell>
          <cell r="R6550">
            <v>209305</v>
          </cell>
          <cell r="S6550">
            <v>0</v>
          </cell>
          <cell r="T6550">
            <v>0</v>
          </cell>
          <cell r="U6550">
            <v>0</v>
          </cell>
          <cell r="V6550">
            <v>0</v>
          </cell>
          <cell r="W6550">
            <v>0</v>
          </cell>
          <cell r="X6550">
            <v>0</v>
          </cell>
          <cell r="Y6550">
            <v>0</v>
          </cell>
          <cell r="Z6550">
            <v>0</v>
          </cell>
          <cell r="AA6550">
            <v>0</v>
          </cell>
          <cell r="AB6550">
            <v>0</v>
          </cell>
          <cell r="AC6550">
            <v>0</v>
          </cell>
          <cell r="AD6550">
            <v>0</v>
          </cell>
          <cell r="AE6550">
            <v>0</v>
          </cell>
          <cell r="AF6550">
            <v>0</v>
          </cell>
          <cell r="AG6550">
            <v>0</v>
          </cell>
          <cell r="AH6550">
            <v>0</v>
          </cell>
          <cell r="AI6550">
            <v>0</v>
          </cell>
          <cell r="AJ6550">
            <v>0</v>
          </cell>
          <cell r="AK6550">
            <v>0</v>
          </cell>
          <cell r="AL6550">
            <v>0</v>
          </cell>
          <cell r="AM6550">
            <v>0</v>
          </cell>
          <cell r="AN6550">
            <v>0</v>
          </cell>
          <cell r="AO6550">
            <v>0</v>
          </cell>
          <cell r="AP6550">
            <v>0</v>
          </cell>
          <cell r="AQ6550">
            <v>0</v>
          </cell>
          <cell r="AR6550">
            <v>0</v>
          </cell>
          <cell r="AS6550">
            <v>0</v>
          </cell>
          <cell r="AT6550">
            <v>-212789</v>
          </cell>
        </row>
        <row r="6551">
          <cell r="A6551">
            <v>2016</v>
          </cell>
          <cell r="B6551" t="str">
            <v>PacifiCorp</v>
          </cell>
          <cell r="C6551" t="str">
            <v>Federal</v>
          </cell>
          <cell r="D6551" t="str">
            <v>V2014</v>
          </cell>
          <cell r="E6551" t="str">
            <v>Other Production</v>
          </cell>
          <cell r="F6551" t="str">
            <v>OTHER PROD 7M I (Wind)</v>
          </cell>
          <cell r="G6551">
            <v>0</v>
          </cell>
          <cell r="H6551">
            <v>882256</v>
          </cell>
          <cell r="I6551">
            <v>205001</v>
          </cell>
          <cell r="J6551">
            <v>195439</v>
          </cell>
          <cell r="K6551">
            <v>0</v>
          </cell>
          <cell r="L6551">
            <v>0</v>
          </cell>
          <cell r="M6551">
            <v>0</v>
          </cell>
          <cell r="N6551">
            <v>0</v>
          </cell>
          <cell r="O6551">
            <v>0</v>
          </cell>
          <cell r="P6551">
            <v>-5931</v>
          </cell>
          <cell r="Q6551">
            <v>-11684</v>
          </cell>
          <cell r="R6551">
            <v>8735</v>
          </cell>
          <cell r="S6551">
            <v>0</v>
          </cell>
          <cell r="T6551">
            <v>0</v>
          </cell>
          <cell r="U6551">
            <v>0</v>
          </cell>
          <cell r="V6551">
            <v>0</v>
          </cell>
          <cell r="W6551">
            <v>0</v>
          </cell>
          <cell r="X6551">
            <v>0</v>
          </cell>
          <cell r="Y6551">
            <v>0</v>
          </cell>
          <cell r="Z6551">
            <v>-398</v>
          </cell>
          <cell r="AA6551">
            <v>0</v>
          </cell>
          <cell r="AB6551">
            <v>0</v>
          </cell>
          <cell r="AC6551">
            <v>-29</v>
          </cell>
          <cell r="AD6551">
            <v>0</v>
          </cell>
          <cell r="AE6551">
            <v>0</v>
          </cell>
          <cell r="AF6551">
            <v>0</v>
          </cell>
          <cell r="AG6551">
            <v>0</v>
          </cell>
          <cell r="AH6551">
            <v>0</v>
          </cell>
          <cell r="AI6551">
            <v>0</v>
          </cell>
          <cell r="AJ6551">
            <v>-255</v>
          </cell>
          <cell r="AK6551">
            <v>0</v>
          </cell>
          <cell r="AL6551">
            <v>0</v>
          </cell>
          <cell r="AM6551">
            <v>0</v>
          </cell>
          <cell r="AN6551">
            <v>0</v>
          </cell>
          <cell r="AO6551">
            <v>0</v>
          </cell>
          <cell r="AP6551">
            <v>0</v>
          </cell>
          <cell r="AQ6551">
            <v>0</v>
          </cell>
          <cell r="AR6551">
            <v>0</v>
          </cell>
          <cell r="AS6551">
            <v>0</v>
          </cell>
          <cell r="AT6551">
            <v>-9562</v>
          </cell>
        </row>
        <row r="6552">
          <cell r="A6552">
            <v>2016</v>
          </cell>
          <cell r="B6552" t="str">
            <v>PacifiCorp</v>
          </cell>
          <cell r="C6552" t="str">
            <v>Federal</v>
          </cell>
          <cell r="D6552" t="str">
            <v>V2014</v>
          </cell>
          <cell r="E6552" t="str">
            <v>Other Production</v>
          </cell>
          <cell r="F6552" t="str">
            <v>OTHER PROD 7M II (Wind)</v>
          </cell>
          <cell r="G6552">
            <v>0</v>
          </cell>
          <cell r="H6552">
            <v>882258</v>
          </cell>
          <cell r="I6552">
            <v>-205001</v>
          </cell>
          <cell r="J6552">
            <v>-195439</v>
          </cell>
          <cell r="K6552">
            <v>0</v>
          </cell>
          <cell r="L6552">
            <v>0</v>
          </cell>
          <cell r="M6552">
            <v>0</v>
          </cell>
          <cell r="N6552">
            <v>0</v>
          </cell>
          <cell r="O6552">
            <v>0</v>
          </cell>
          <cell r="P6552">
            <v>5931</v>
          </cell>
          <cell r="Q6552">
            <v>11684</v>
          </cell>
          <cell r="R6552">
            <v>-8735</v>
          </cell>
          <cell r="S6552">
            <v>0</v>
          </cell>
          <cell r="T6552">
            <v>0</v>
          </cell>
          <cell r="U6552">
            <v>0</v>
          </cell>
          <cell r="V6552">
            <v>0</v>
          </cell>
          <cell r="W6552">
            <v>0</v>
          </cell>
          <cell r="X6552">
            <v>0</v>
          </cell>
          <cell r="Y6552">
            <v>0</v>
          </cell>
          <cell r="Z6552">
            <v>398</v>
          </cell>
          <cell r="AA6552">
            <v>0</v>
          </cell>
          <cell r="AB6552">
            <v>0</v>
          </cell>
          <cell r="AC6552">
            <v>29</v>
          </cell>
          <cell r="AD6552">
            <v>0</v>
          </cell>
          <cell r="AE6552">
            <v>0</v>
          </cell>
          <cell r="AF6552">
            <v>0</v>
          </cell>
          <cell r="AG6552">
            <v>0</v>
          </cell>
          <cell r="AH6552">
            <v>0</v>
          </cell>
          <cell r="AI6552">
            <v>0</v>
          </cell>
          <cell r="AJ6552">
            <v>255</v>
          </cell>
          <cell r="AK6552">
            <v>0</v>
          </cell>
          <cell r="AL6552">
            <v>0</v>
          </cell>
          <cell r="AM6552">
            <v>0</v>
          </cell>
          <cell r="AN6552">
            <v>0</v>
          </cell>
          <cell r="AO6552">
            <v>0</v>
          </cell>
          <cell r="AP6552">
            <v>0</v>
          </cell>
          <cell r="AQ6552">
            <v>0</v>
          </cell>
          <cell r="AR6552">
            <v>0</v>
          </cell>
          <cell r="AS6552">
            <v>0</v>
          </cell>
          <cell r="AT6552">
            <v>9562</v>
          </cell>
        </row>
        <row r="6553">
          <cell r="A6553">
            <v>2016</v>
          </cell>
          <cell r="B6553" t="str">
            <v>PacifiCorp</v>
          </cell>
          <cell r="C6553" t="str">
            <v>Federal</v>
          </cell>
          <cell r="D6553" t="str">
            <v>V2014</v>
          </cell>
          <cell r="E6553" t="str">
            <v>Other Production</v>
          </cell>
          <cell r="F6553" t="str">
            <v>OTHER PROD CCK</v>
          </cell>
          <cell r="G6553">
            <v>0</v>
          </cell>
          <cell r="H6553">
            <v>883059</v>
          </cell>
          <cell r="I6553">
            <v>0</v>
          </cell>
          <cell r="J6553">
            <v>0</v>
          </cell>
          <cell r="K6553">
            <v>0</v>
          </cell>
          <cell r="L6553">
            <v>0</v>
          </cell>
          <cell r="M6553">
            <v>0</v>
          </cell>
          <cell r="N6553">
            <v>0</v>
          </cell>
          <cell r="O6553">
            <v>0</v>
          </cell>
          <cell r="P6553">
            <v>0</v>
          </cell>
          <cell r="Q6553">
            <v>0</v>
          </cell>
          <cell r="R6553">
            <v>0</v>
          </cell>
          <cell r="S6553">
            <v>0</v>
          </cell>
          <cell r="T6553">
            <v>0</v>
          </cell>
          <cell r="U6553">
            <v>0</v>
          </cell>
          <cell r="V6553">
            <v>0</v>
          </cell>
          <cell r="W6553">
            <v>0</v>
          </cell>
          <cell r="X6553">
            <v>0</v>
          </cell>
          <cell r="Y6553">
            <v>0</v>
          </cell>
          <cell r="Z6553">
            <v>0</v>
          </cell>
          <cell r="AA6553">
            <v>0</v>
          </cell>
          <cell r="AB6553">
            <v>0</v>
          </cell>
          <cell r="AC6553">
            <v>0</v>
          </cell>
          <cell r="AD6553">
            <v>0</v>
          </cell>
          <cell r="AE6553">
            <v>0</v>
          </cell>
          <cell r="AF6553">
            <v>0</v>
          </cell>
          <cell r="AG6553">
            <v>0</v>
          </cell>
          <cell r="AH6553">
            <v>0</v>
          </cell>
          <cell r="AI6553">
            <v>0</v>
          </cell>
          <cell r="AJ6553">
            <v>0</v>
          </cell>
          <cell r="AK6553">
            <v>0</v>
          </cell>
          <cell r="AL6553">
            <v>0</v>
          </cell>
          <cell r="AM6553">
            <v>0</v>
          </cell>
          <cell r="AN6553">
            <v>0</v>
          </cell>
          <cell r="AO6553">
            <v>0</v>
          </cell>
          <cell r="AP6553">
            <v>0</v>
          </cell>
          <cell r="AQ6553">
            <v>0</v>
          </cell>
          <cell r="AR6553">
            <v>0</v>
          </cell>
          <cell r="AS6553">
            <v>0</v>
          </cell>
          <cell r="AT6553">
            <v>0</v>
          </cell>
        </row>
        <row r="6554">
          <cell r="A6554">
            <v>2016</v>
          </cell>
          <cell r="B6554" t="str">
            <v>PacifiCorp</v>
          </cell>
          <cell r="C6554" t="str">
            <v>Federal</v>
          </cell>
          <cell r="D6554" t="str">
            <v>V2014</v>
          </cell>
          <cell r="E6554" t="str">
            <v>Other Production</v>
          </cell>
          <cell r="F6554" t="str">
            <v>OTHER PROD CHEHALIS</v>
          </cell>
          <cell r="G6554">
            <v>0</v>
          </cell>
          <cell r="H6554">
            <v>882259</v>
          </cell>
          <cell r="I6554">
            <v>0</v>
          </cell>
          <cell r="J6554">
            <v>0</v>
          </cell>
          <cell r="K6554">
            <v>0</v>
          </cell>
          <cell r="L6554">
            <v>0</v>
          </cell>
          <cell r="M6554">
            <v>0</v>
          </cell>
          <cell r="N6554">
            <v>0</v>
          </cell>
          <cell r="O6554">
            <v>0</v>
          </cell>
          <cell r="P6554">
            <v>0</v>
          </cell>
          <cell r="Q6554">
            <v>0</v>
          </cell>
          <cell r="R6554">
            <v>0</v>
          </cell>
          <cell r="S6554">
            <v>0</v>
          </cell>
          <cell r="T6554">
            <v>0</v>
          </cell>
          <cell r="U6554">
            <v>0</v>
          </cell>
          <cell r="V6554">
            <v>0</v>
          </cell>
          <cell r="W6554">
            <v>0</v>
          </cell>
          <cell r="X6554">
            <v>0</v>
          </cell>
          <cell r="Y6554">
            <v>0</v>
          </cell>
          <cell r="Z6554">
            <v>0</v>
          </cell>
          <cell r="AA6554">
            <v>0</v>
          </cell>
          <cell r="AB6554">
            <v>0</v>
          </cell>
          <cell r="AC6554">
            <v>0</v>
          </cell>
          <cell r="AD6554">
            <v>0</v>
          </cell>
          <cell r="AE6554">
            <v>0</v>
          </cell>
          <cell r="AF6554">
            <v>0</v>
          </cell>
          <cell r="AG6554">
            <v>0</v>
          </cell>
          <cell r="AH6554">
            <v>0</v>
          </cell>
          <cell r="AI6554">
            <v>0</v>
          </cell>
          <cell r="AJ6554">
            <v>0</v>
          </cell>
          <cell r="AK6554">
            <v>0</v>
          </cell>
          <cell r="AL6554">
            <v>0</v>
          </cell>
          <cell r="AM6554">
            <v>0</v>
          </cell>
          <cell r="AN6554">
            <v>0</v>
          </cell>
          <cell r="AO6554">
            <v>0</v>
          </cell>
          <cell r="AP6554">
            <v>0</v>
          </cell>
          <cell r="AQ6554">
            <v>0</v>
          </cell>
          <cell r="AR6554">
            <v>0</v>
          </cell>
          <cell r="AS6554">
            <v>0</v>
          </cell>
          <cell r="AT6554">
            <v>0</v>
          </cell>
        </row>
        <row r="6555">
          <cell r="A6555">
            <v>2016</v>
          </cell>
          <cell r="B6555" t="str">
            <v>PacifiCorp</v>
          </cell>
          <cell r="C6555" t="str">
            <v>Federal</v>
          </cell>
          <cell r="D6555" t="str">
            <v>V2014</v>
          </cell>
          <cell r="E6555" t="str">
            <v>Other Production</v>
          </cell>
          <cell r="F6555" t="str">
            <v>OTHER PROD DUNLAP (Wind)</v>
          </cell>
          <cell r="G6555">
            <v>0</v>
          </cell>
          <cell r="H6555">
            <v>882235</v>
          </cell>
          <cell r="I6555">
            <v>0</v>
          </cell>
          <cell r="J6555">
            <v>0</v>
          </cell>
          <cell r="K6555">
            <v>0</v>
          </cell>
          <cell r="L6555">
            <v>0</v>
          </cell>
          <cell r="M6555">
            <v>0</v>
          </cell>
          <cell r="N6555">
            <v>0</v>
          </cell>
          <cell r="O6555">
            <v>0</v>
          </cell>
          <cell r="P6555">
            <v>0</v>
          </cell>
          <cell r="Q6555">
            <v>0</v>
          </cell>
          <cell r="R6555">
            <v>0</v>
          </cell>
          <cell r="S6555">
            <v>0</v>
          </cell>
          <cell r="T6555">
            <v>0</v>
          </cell>
          <cell r="U6555">
            <v>0</v>
          </cell>
          <cell r="V6555">
            <v>0</v>
          </cell>
          <cell r="W6555">
            <v>0</v>
          </cell>
          <cell r="X6555">
            <v>0</v>
          </cell>
          <cell r="Y6555">
            <v>0</v>
          </cell>
          <cell r="Z6555">
            <v>0</v>
          </cell>
          <cell r="AA6555">
            <v>0</v>
          </cell>
          <cell r="AB6555">
            <v>0</v>
          </cell>
          <cell r="AC6555">
            <v>0</v>
          </cell>
          <cell r="AD6555">
            <v>0</v>
          </cell>
          <cell r="AE6555">
            <v>0</v>
          </cell>
          <cell r="AF6555">
            <v>0</v>
          </cell>
          <cell r="AG6555">
            <v>0</v>
          </cell>
          <cell r="AH6555">
            <v>0</v>
          </cell>
          <cell r="AI6555">
            <v>0</v>
          </cell>
          <cell r="AJ6555">
            <v>0</v>
          </cell>
          <cell r="AK6555">
            <v>0</v>
          </cell>
          <cell r="AL6555">
            <v>0</v>
          </cell>
          <cell r="AM6555">
            <v>0</v>
          </cell>
          <cell r="AN6555">
            <v>0</v>
          </cell>
          <cell r="AO6555">
            <v>0</v>
          </cell>
          <cell r="AP6555">
            <v>0</v>
          </cell>
          <cell r="AQ6555">
            <v>0</v>
          </cell>
          <cell r="AR6555">
            <v>0</v>
          </cell>
          <cell r="AS6555">
            <v>0</v>
          </cell>
          <cell r="AT6555">
            <v>0</v>
          </cell>
        </row>
        <row r="6556">
          <cell r="A6556">
            <v>2016</v>
          </cell>
          <cell r="B6556" t="str">
            <v>PacifiCorp</v>
          </cell>
          <cell r="C6556" t="str">
            <v>Federal</v>
          </cell>
          <cell r="D6556" t="str">
            <v>V2014</v>
          </cell>
          <cell r="E6556" t="str">
            <v>Other Production</v>
          </cell>
          <cell r="F6556" t="str">
            <v>OTHER PROD FC (Wind)</v>
          </cell>
          <cell r="G6556">
            <v>0</v>
          </cell>
          <cell r="H6556">
            <v>882221</v>
          </cell>
          <cell r="I6556">
            <v>0</v>
          </cell>
          <cell r="J6556">
            <v>0</v>
          </cell>
          <cell r="K6556">
            <v>0</v>
          </cell>
          <cell r="L6556">
            <v>0</v>
          </cell>
          <cell r="M6556">
            <v>0</v>
          </cell>
          <cell r="N6556">
            <v>0</v>
          </cell>
          <cell r="O6556">
            <v>0</v>
          </cell>
          <cell r="P6556">
            <v>0</v>
          </cell>
          <cell r="Q6556">
            <v>0</v>
          </cell>
          <cell r="R6556">
            <v>0</v>
          </cell>
          <cell r="S6556">
            <v>0</v>
          </cell>
          <cell r="T6556">
            <v>0</v>
          </cell>
          <cell r="U6556">
            <v>0</v>
          </cell>
          <cell r="V6556">
            <v>0</v>
          </cell>
          <cell r="W6556">
            <v>0</v>
          </cell>
          <cell r="X6556">
            <v>0</v>
          </cell>
          <cell r="Y6556">
            <v>0</v>
          </cell>
          <cell r="Z6556">
            <v>0</v>
          </cell>
          <cell r="AA6556">
            <v>0</v>
          </cell>
          <cell r="AB6556">
            <v>0</v>
          </cell>
          <cell r="AC6556">
            <v>0</v>
          </cell>
          <cell r="AD6556">
            <v>0</v>
          </cell>
          <cell r="AE6556">
            <v>0</v>
          </cell>
          <cell r="AF6556">
            <v>0</v>
          </cell>
          <cell r="AG6556">
            <v>0</v>
          </cell>
          <cell r="AH6556">
            <v>0</v>
          </cell>
          <cell r="AI6556">
            <v>0</v>
          </cell>
          <cell r="AJ6556">
            <v>0</v>
          </cell>
          <cell r="AK6556">
            <v>0</v>
          </cell>
          <cell r="AL6556">
            <v>0</v>
          </cell>
          <cell r="AM6556">
            <v>0</v>
          </cell>
          <cell r="AN6556">
            <v>0</v>
          </cell>
          <cell r="AO6556">
            <v>0</v>
          </cell>
          <cell r="AP6556">
            <v>0</v>
          </cell>
          <cell r="AQ6556">
            <v>0</v>
          </cell>
          <cell r="AR6556">
            <v>0</v>
          </cell>
          <cell r="AS6556">
            <v>0</v>
          </cell>
          <cell r="AT6556">
            <v>0</v>
          </cell>
        </row>
        <row r="6557">
          <cell r="A6557">
            <v>2016</v>
          </cell>
          <cell r="B6557" t="str">
            <v>PacifiCorp</v>
          </cell>
          <cell r="C6557" t="str">
            <v>Federal</v>
          </cell>
          <cell r="D6557" t="str">
            <v>V2014</v>
          </cell>
          <cell r="E6557" t="str">
            <v>Other Production</v>
          </cell>
          <cell r="F6557" t="str">
            <v>OTHER PROD GA Units 4, 5, 6</v>
          </cell>
          <cell r="G6557">
            <v>0</v>
          </cell>
          <cell r="H6557">
            <v>882238</v>
          </cell>
          <cell r="I6557">
            <v>0</v>
          </cell>
          <cell r="J6557">
            <v>0</v>
          </cell>
          <cell r="K6557">
            <v>0</v>
          </cell>
          <cell r="L6557">
            <v>0</v>
          </cell>
          <cell r="M6557">
            <v>0</v>
          </cell>
          <cell r="N6557">
            <v>0</v>
          </cell>
          <cell r="O6557">
            <v>0</v>
          </cell>
          <cell r="P6557">
            <v>0</v>
          </cell>
          <cell r="Q6557">
            <v>0</v>
          </cell>
          <cell r="R6557">
            <v>0</v>
          </cell>
          <cell r="S6557">
            <v>0</v>
          </cell>
          <cell r="T6557">
            <v>0</v>
          </cell>
          <cell r="U6557">
            <v>0</v>
          </cell>
          <cell r="V6557">
            <v>0</v>
          </cell>
          <cell r="W6557">
            <v>0</v>
          </cell>
          <cell r="X6557">
            <v>0</v>
          </cell>
          <cell r="Y6557">
            <v>0</v>
          </cell>
          <cell r="Z6557">
            <v>0</v>
          </cell>
          <cell r="AA6557">
            <v>0</v>
          </cell>
          <cell r="AB6557">
            <v>0</v>
          </cell>
          <cell r="AC6557">
            <v>0</v>
          </cell>
          <cell r="AD6557">
            <v>0</v>
          </cell>
          <cell r="AE6557">
            <v>0</v>
          </cell>
          <cell r="AF6557">
            <v>0</v>
          </cell>
          <cell r="AG6557">
            <v>0</v>
          </cell>
          <cell r="AH6557">
            <v>0</v>
          </cell>
          <cell r="AI6557">
            <v>0</v>
          </cell>
          <cell r="AJ6557">
            <v>0</v>
          </cell>
          <cell r="AK6557">
            <v>0</v>
          </cell>
          <cell r="AL6557">
            <v>0</v>
          </cell>
          <cell r="AM6557">
            <v>0</v>
          </cell>
          <cell r="AN6557">
            <v>0</v>
          </cell>
          <cell r="AO6557">
            <v>0</v>
          </cell>
          <cell r="AP6557">
            <v>0</v>
          </cell>
          <cell r="AQ6557">
            <v>0</v>
          </cell>
          <cell r="AR6557">
            <v>0</v>
          </cell>
          <cell r="AS6557">
            <v>0</v>
          </cell>
          <cell r="AT6557">
            <v>0</v>
          </cell>
        </row>
        <row r="6558">
          <cell r="A6558">
            <v>2016</v>
          </cell>
          <cell r="B6558" t="str">
            <v>PacifiCorp</v>
          </cell>
          <cell r="C6558" t="str">
            <v>Federal</v>
          </cell>
          <cell r="D6558" t="str">
            <v>V2014</v>
          </cell>
          <cell r="E6558" t="str">
            <v>Other Production</v>
          </cell>
          <cell r="F6558" t="str">
            <v>OTHER PROD GH (Wind)</v>
          </cell>
          <cell r="G6558">
            <v>0</v>
          </cell>
          <cell r="H6558">
            <v>882232</v>
          </cell>
          <cell r="I6558">
            <v>0</v>
          </cell>
          <cell r="J6558">
            <v>0</v>
          </cell>
          <cell r="K6558">
            <v>0</v>
          </cell>
          <cell r="L6558">
            <v>0</v>
          </cell>
          <cell r="M6558">
            <v>0</v>
          </cell>
          <cell r="N6558">
            <v>0</v>
          </cell>
          <cell r="O6558">
            <v>0</v>
          </cell>
          <cell r="P6558">
            <v>0</v>
          </cell>
          <cell r="Q6558">
            <v>0</v>
          </cell>
          <cell r="R6558">
            <v>0</v>
          </cell>
          <cell r="S6558">
            <v>0</v>
          </cell>
          <cell r="T6558">
            <v>0</v>
          </cell>
          <cell r="U6558">
            <v>0</v>
          </cell>
          <cell r="V6558">
            <v>0</v>
          </cell>
          <cell r="W6558">
            <v>0</v>
          </cell>
          <cell r="X6558">
            <v>0</v>
          </cell>
          <cell r="Y6558">
            <v>0</v>
          </cell>
          <cell r="Z6558">
            <v>0</v>
          </cell>
          <cell r="AA6558">
            <v>0</v>
          </cell>
          <cell r="AB6558">
            <v>0</v>
          </cell>
          <cell r="AC6558">
            <v>0</v>
          </cell>
          <cell r="AD6558">
            <v>0</v>
          </cell>
          <cell r="AE6558">
            <v>0</v>
          </cell>
          <cell r="AF6558">
            <v>0</v>
          </cell>
          <cell r="AG6558">
            <v>0</v>
          </cell>
          <cell r="AH6558">
            <v>0</v>
          </cell>
          <cell r="AI6558">
            <v>0</v>
          </cell>
          <cell r="AJ6558">
            <v>0</v>
          </cell>
          <cell r="AK6558">
            <v>0</v>
          </cell>
          <cell r="AL6558">
            <v>0</v>
          </cell>
          <cell r="AM6558">
            <v>0</v>
          </cell>
          <cell r="AN6558">
            <v>0</v>
          </cell>
          <cell r="AO6558">
            <v>0</v>
          </cell>
          <cell r="AP6558">
            <v>0</v>
          </cell>
          <cell r="AQ6558">
            <v>0</v>
          </cell>
          <cell r="AR6558">
            <v>0</v>
          </cell>
          <cell r="AS6558">
            <v>0</v>
          </cell>
          <cell r="AT6558">
            <v>0</v>
          </cell>
        </row>
        <row r="6559">
          <cell r="A6559">
            <v>2016</v>
          </cell>
          <cell r="B6559" t="str">
            <v>PacifiCorp</v>
          </cell>
          <cell r="C6559" t="str">
            <v>Federal</v>
          </cell>
          <cell r="D6559" t="str">
            <v>V2014</v>
          </cell>
          <cell r="E6559" t="str">
            <v>Other Production</v>
          </cell>
          <cell r="F6559" t="str">
            <v>OTHER PROD GR I (Wind)</v>
          </cell>
          <cell r="G6559">
            <v>0</v>
          </cell>
          <cell r="H6559">
            <v>882264</v>
          </cell>
          <cell r="I6559">
            <v>-493771</v>
          </cell>
          <cell r="J6559">
            <v>-470740</v>
          </cell>
          <cell r="K6559">
            <v>0</v>
          </cell>
          <cell r="L6559">
            <v>0</v>
          </cell>
          <cell r="M6559">
            <v>0</v>
          </cell>
          <cell r="N6559">
            <v>0</v>
          </cell>
          <cell r="O6559">
            <v>0</v>
          </cell>
          <cell r="P6559">
            <v>14285</v>
          </cell>
          <cell r="Q6559">
            <v>28143</v>
          </cell>
          <cell r="R6559">
            <v>-21039</v>
          </cell>
          <cell r="S6559">
            <v>0</v>
          </cell>
          <cell r="T6559">
            <v>0</v>
          </cell>
          <cell r="U6559">
            <v>0</v>
          </cell>
          <cell r="V6559">
            <v>0</v>
          </cell>
          <cell r="W6559">
            <v>0</v>
          </cell>
          <cell r="X6559">
            <v>0</v>
          </cell>
          <cell r="Y6559">
            <v>0</v>
          </cell>
          <cell r="Z6559">
            <v>959</v>
          </cell>
          <cell r="AA6559">
            <v>0</v>
          </cell>
          <cell r="AB6559">
            <v>0</v>
          </cell>
          <cell r="AC6559">
            <v>69</v>
          </cell>
          <cell r="AD6559">
            <v>0</v>
          </cell>
          <cell r="AE6559">
            <v>0</v>
          </cell>
          <cell r="AF6559">
            <v>0</v>
          </cell>
          <cell r="AG6559">
            <v>0</v>
          </cell>
          <cell r="AH6559">
            <v>0</v>
          </cell>
          <cell r="AI6559">
            <v>0</v>
          </cell>
          <cell r="AJ6559">
            <v>614</v>
          </cell>
          <cell r="AK6559">
            <v>0</v>
          </cell>
          <cell r="AL6559">
            <v>0</v>
          </cell>
          <cell r="AM6559">
            <v>0</v>
          </cell>
          <cell r="AN6559">
            <v>0</v>
          </cell>
          <cell r="AO6559">
            <v>0</v>
          </cell>
          <cell r="AP6559">
            <v>0</v>
          </cell>
          <cell r="AQ6559">
            <v>0</v>
          </cell>
          <cell r="AR6559">
            <v>0</v>
          </cell>
          <cell r="AS6559">
            <v>0</v>
          </cell>
          <cell r="AT6559">
            <v>23031</v>
          </cell>
        </row>
        <row r="6560">
          <cell r="A6560">
            <v>2016</v>
          </cell>
          <cell r="B6560" t="str">
            <v>PacifiCorp</v>
          </cell>
          <cell r="C6560" t="str">
            <v>Federal</v>
          </cell>
          <cell r="D6560" t="str">
            <v>V2014</v>
          </cell>
          <cell r="E6560" t="str">
            <v>Other Production</v>
          </cell>
          <cell r="F6560" t="str">
            <v>OTHER PROD GR III (Wind)</v>
          </cell>
          <cell r="G6560">
            <v>0</v>
          </cell>
          <cell r="H6560">
            <v>880792</v>
          </cell>
          <cell r="I6560">
            <v>351202</v>
          </cell>
          <cell r="J6560">
            <v>334820</v>
          </cell>
          <cell r="K6560">
            <v>0</v>
          </cell>
          <cell r="L6560">
            <v>0</v>
          </cell>
          <cell r="M6560">
            <v>0</v>
          </cell>
          <cell r="N6560">
            <v>0</v>
          </cell>
          <cell r="O6560">
            <v>0</v>
          </cell>
          <cell r="P6560">
            <v>-10161</v>
          </cell>
          <cell r="Q6560">
            <v>-20017</v>
          </cell>
          <cell r="R6560">
            <v>14964</v>
          </cell>
          <cell r="S6560">
            <v>0</v>
          </cell>
          <cell r="T6560">
            <v>0</v>
          </cell>
          <cell r="U6560">
            <v>0</v>
          </cell>
          <cell r="V6560">
            <v>0</v>
          </cell>
          <cell r="W6560">
            <v>0</v>
          </cell>
          <cell r="X6560">
            <v>0</v>
          </cell>
          <cell r="Y6560">
            <v>0</v>
          </cell>
          <cell r="Z6560">
            <v>-682</v>
          </cell>
          <cell r="AA6560">
            <v>0</v>
          </cell>
          <cell r="AB6560">
            <v>0</v>
          </cell>
          <cell r="AC6560">
            <v>-49</v>
          </cell>
          <cell r="AD6560">
            <v>0</v>
          </cell>
          <cell r="AE6560">
            <v>0</v>
          </cell>
          <cell r="AF6560">
            <v>0</v>
          </cell>
          <cell r="AG6560">
            <v>0</v>
          </cell>
          <cell r="AH6560">
            <v>0</v>
          </cell>
          <cell r="AI6560">
            <v>0</v>
          </cell>
          <cell r="AJ6560">
            <v>-437</v>
          </cell>
          <cell r="AK6560">
            <v>0</v>
          </cell>
          <cell r="AL6560">
            <v>0</v>
          </cell>
          <cell r="AM6560">
            <v>0</v>
          </cell>
          <cell r="AN6560">
            <v>0</v>
          </cell>
          <cell r="AO6560">
            <v>0</v>
          </cell>
          <cell r="AP6560">
            <v>0</v>
          </cell>
          <cell r="AQ6560">
            <v>0</v>
          </cell>
          <cell r="AR6560">
            <v>0</v>
          </cell>
          <cell r="AS6560">
            <v>0</v>
          </cell>
          <cell r="AT6560">
            <v>-16381</v>
          </cell>
        </row>
        <row r="6561">
          <cell r="A6561">
            <v>2016</v>
          </cell>
          <cell r="B6561" t="str">
            <v>PacifiCorp</v>
          </cell>
          <cell r="C6561" t="str">
            <v>Federal</v>
          </cell>
          <cell r="D6561" t="str">
            <v>V2014</v>
          </cell>
          <cell r="E6561" t="str">
            <v>Other Production</v>
          </cell>
          <cell r="F6561" t="str">
            <v>OTHER PROD HE</v>
          </cell>
          <cell r="G6561">
            <v>0</v>
          </cell>
          <cell r="H6561">
            <v>882251</v>
          </cell>
          <cell r="I6561">
            <v>0</v>
          </cell>
          <cell r="J6561">
            <v>0</v>
          </cell>
          <cell r="K6561">
            <v>0</v>
          </cell>
          <cell r="L6561">
            <v>0</v>
          </cell>
          <cell r="M6561">
            <v>0</v>
          </cell>
          <cell r="N6561">
            <v>0</v>
          </cell>
          <cell r="O6561">
            <v>0</v>
          </cell>
          <cell r="P6561">
            <v>0</v>
          </cell>
          <cell r="Q6561">
            <v>0</v>
          </cell>
          <cell r="R6561">
            <v>0</v>
          </cell>
          <cell r="S6561">
            <v>0</v>
          </cell>
          <cell r="T6561">
            <v>0</v>
          </cell>
          <cell r="U6561">
            <v>0</v>
          </cell>
          <cell r="V6561">
            <v>0</v>
          </cell>
          <cell r="W6561">
            <v>0</v>
          </cell>
          <cell r="X6561">
            <v>0</v>
          </cell>
          <cell r="Y6561">
            <v>0</v>
          </cell>
          <cell r="Z6561">
            <v>0</v>
          </cell>
          <cell r="AA6561">
            <v>0</v>
          </cell>
          <cell r="AB6561">
            <v>0</v>
          </cell>
          <cell r="AC6561">
            <v>0</v>
          </cell>
          <cell r="AD6561">
            <v>0</v>
          </cell>
          <cell r="AE6561">
            <v>0</v>
          </cell>
          <cell r="AF6561">
            <v>0</v>
          </cell>
          <cell r="AG6561">
            <v>0</v>
          </cell>
          <cell r="AH6561">
            <v>0</v>
          </cell>
          <cell r="AI6561">
            <v>0</v>
          </cell>
          <cell r="AJ6561">
            <v>0</v>
          </cell>
          <cell r="AK6561">
            <v>0</v>
          </cell>
          <cell r="AL6561">
            <v>0</v>
          </cell>
          <cell r="AM6561">
            <v>0</v>
          </cell>
          <cell r="AN6561">
            <v>0</v>
          </cell>
          <cell r="AO6561">
            <v>0</v>
          </cell>
          <cell r="AP6561">
            <v>0</v>
          </cell>
          <cell r="AQ6561">
            <v>0</v>
          </cell>
          <cell r="AR6561">
            <v>0</v>
          </cell>
          <cell r="AS6561">
            <v>0</v>
          </cell>
          <cell r="AT6561">
            <v>0</v>
          </cell>
        </row>
        <row r="6562">
          <cell r="A6562">
            <v>2016</v>
          </cell>
          <cell r="B6562" t="str">
            <v>PacifiCorp</v>
          </cell>
          <cell r="C6562" t="str">
            <v>Federal</v>
          </cell>
          <cell r="D6562" t="str">
            <v>V2014</v>
          </cell>
          <cell r="E6562" t="str">
            <v>Other Production</v>
          </cell>
          <cell r="F6562" t="str">
            <v>OTHER PROD HIGH PLAINS (WIND)</v>
          </cell>
          <cell r="G6562">
            <v>0</v>
          </cell>
          <cell r="H6562">
            <v>883066</v>
          </cell>
          <cell r="I6562">
            <v>0</v>
          </cell>
          <cell r="J6562">
            <v>0</v>
          </cell>
          <cell r="K6562">
            <v>0</v>
          </cell>
          <cell r="L6562">
            <v>0</v>
          </cell>
          <cell r="M6562">
            <v>0</v>
          </cell>
          <cell r="N6562">
            <v>0</v>
          </cell>
          <cell r="O6562">
            <v>0</v>
          </cell>
          <cell r="P6562">
            <v>0</v>
          </cell>
          <cell r="Q6562">
            <v>0</v>
          </cell>
          <cell r="R6562">
            <v>0</v>
          </cell>
          <cell r="S6562">
            <v>0</v>
          </cell>
          <cell r="T6562">
            <v>0</v>
          </cell>
          <cell r="U6562">
            <v>0</v>
          </cell>
          <cell r="V6562">
            <v>0</v>
          </cell>
          <cell r="W6562">
            <v>0</v>
          </cell>
          <cell r="X6562">
            <v>0</v>
          </cell>
          <cell r="Y6562">
            <v>0</v>
          </cell>
          <cell r="Z6562">
            <v>0</v>
          </cell>
          <cell r="AA6562">
            <v>0</v>
          </cell>
          <cell r="AB6562">
            <v>0</v>
          </cell>
          <cell r="AC6562">
            <v>0</v>
          </cell>
          <cell r="AD6562">
            <v>0</v>
          </cell>
          <cell r="AE6562">
            <v>0</v>
          </cell>
          <cell r="AF6562">
            <v>0</v>
          </cell>
          <cell r="AG6562">
            <v>0</v>
          </cell>
          <cell r="AH6562">
            <v>0</v>
          </cell>
          <cell r="AI6562">
            <v>0</v>
          </cell>
          <cell r="AJ6562">
            <v>0</v>
          </cell>
          <cell r="AK6562">
            <v>0</v>
          </cell>
          <cell r="AL6562">
            <v>0</v>
          </cell>
          <cell r="AM6562">
            <v>0</v>
          </cell>
          <cell r="AN6562">
            <v>0</v>
          </cell>
          <cell r="AO6562">
            <v>0</v>
          </cell>
          <cell r="AP6562">
            <v>0</v>
          </cell>
          <cell r="AQ6562">
            <v>0</v>
          </cell>
          <cell r="AR6562">
            <v>0</v>
          </cell>
          <cell r="AS6562">
            <v>0</v>
          </cell>
          <cell r="AT6562">
            <v>0</v>
          </cell>
        </row>
        <row r="6563">
          <cell r="A6563">
            <v>2016</v>
          </cell>
          <cell r="B6563" t="str">
            <v>PacifiCorp</v>
          </cell>
          <cell r="C6563" t="str">
            <v>Federal</v>
          </cell>
          <cell r="D6563" t="str">
            <v>V2014</v>
          </cell>
          <cell r="E6563" t="str">
            <v>Other Production</v>
          </cell>
          <cell r="F6563" t="str">
            <v>OTHER PROD LAKESIDE 1</v>
          </cell>
          <cell r="G6563">
            <v>0</v>
          </cell>
          <cell r="H6563">
            <v>882250</v>
          </cell>
          <cell r="I6563">
            <v>49978417</v>
          </cell>
          <cell r="J6563">
            <v>47647257</v>
          </cell>
          <cell r="K6563">
            <v>0</v>
          </cell>
          <cell r="L6563">
            <v>0</v>
          </cell>
          <cell r="M6563">
            <v>0</v>
          </cell>
          <cell r="N6563">
            <v>0</v>
          </cell>
          <cell r="O6563">
            <v>0</v>
          </cell>
          <cell r="P6563">
            <v>-1445930</v>
          </cell>
          <cell r="Q6563">
            <v>-2848546</v>
          </cell>
          <cell r="R6563">
            <v>2129518</v>
          </cell>
          <cell r="S6563">
            <v>0</v>
          </cell>
          <cell r="T6563">
            <v>0</v>
          </cell>
          <cell r="U6563">
            <v>0</v>
          </cell>
          <cell r="V6563">
            <v>0</v>
          </cell>
          <cell r="W6563">
            <v>0</v>
          </cell>
          <cell r="X6563">
            <v>0</v>
          </cell>
          <cell r="Y6563">
            <v>0</v>
          </cell>
          <cell r="Z6563">
            <v>-97043</v>
          </cell>
          <cell r="AA6563">
            <v>0</v>
          </cell>
          <cell r="AB6563">
            <v>0</v>
          </cell>
          <cell r="AC6563">
            <v>-7002</v>
          </cell>
          <cell r="AD6563">
            <v>0</v>
          </cell>
          <cell r="AE6563">
            <v>0</v>
          </cell>
          <cell r="AF6563">
            <v>0</v>
          </cell>
          <cell r="AG6563">
            <v>0</v>
          </cell>
          <cell r="AH6563">
            <v>0</v>
          </cell>
          <cell r="AI6563">
            <v>0</v>
          </cell>
          <cell r="AJ6563">
            <v>-62157</v>
          </cell>
          <cell r="AK6563">
            <v>0</v>
          </cell>
          <cell r="AL6563">
            <v>0</v>
          </cell>
          <cell r="AM6563">
            <v>0</v>
          </cell>
          <cell r="AN6563">
            <v>0</v>
          </cell>
          <cell r="AO6563">
            <v>0</v>
          </cell>
          <cell r="AP6563">
            <v>0</v>
          </cell>
          <cell r="AQ6563">
            <v>0</v>
          </cell>
          <cell r="AR6563">
            <v>0</v>
          </cell>
          <cell r="AS6563">
            <v>0</v>
          </cell>
          <cell r="AT6563">
            <v>-2331160</v>
          </cell>
        </row>
        <row r="6564">
          <cell r="A6564">
            <v>2016</v>
          </cell>
          <cell r="B6564" t="str">
            <v>PacifiCorp</v>
          </cell>
          <cell r="C6564" t="str">
            <v>Federal</v>
          </cell>
          <cell r="D6564" t="str">
            <v>V2014</v>
          </cell>
          <cell r="E6564" t="str">
            <v>Other Production</v>
          </cell>
          <cell r="F6564" t="str">
            <v>OTHER PROD LAKESIDE 2</v>
          </cell>
          <cell r="G6564">
            <v>0</v>
          </cell>
          <cell r="H6564">
            <v>880791</v>
          </cell>
          <cell r="I6564">
            <v>-49978417</v>
          </cell>
          <cell r="J6564">
            <v>-47647257</v>
          </cell>
          <cell r="K6564">
            <v>0</v>
          </cell>
          <cell r="L6564">
            <v>0</v>
          </cell>
          <cell r="M6564">
            <v>0</v>
          </cell>
          <cell r="N6564">
            <v>0</v>
          </cell>
          <cell r="O6564">
            <v>0</v>
          </cell>
          <cell r="P6564">
            <v>1445930</v>
          </cell>
          <cell r="Q6564">
            <v>2848546</v>
          </cell>
          <cell r="R6564">
            <v>-2129518</v>
          </cell>
          <cell r="S6564">
            <v>0</v>
          </cell>
          <cell r="T6564">
            <v>0</v>
          </cell>
          <cell r="U6564">
            <v>0</v>
          </cell>
          <cell r="V6564">
            <v>0</v>
          </cell>
          <cell r="W6564">
            <v>0</v>
          </cell>
          <cell r="X6564">
            <v>0</v>
          </cell>
          <cell r="Y6564">
            <v>0</v>
          </cell>
          <cell r="Z6564">
            <v>97043</v>
          </cell>
          <cell r="AA6564">
            <v>0</v>
          </cell>
          <cell r="AB6564">
            <v>0</v>
          </cell>
          <cell r="AC6564">
            <v>7002</v>
          </cell>
          <cell r="AD6564">
            <v>0</v>
          </cell>
          <cell r="AE6564">
            <v>0</v>
          </cell>
          <cell r="AF6564">
            <v>0</v>
          </cell>
          <cell r="AG6564">
            <v>0</v>
          </cell>
          <cell r="AH6564">
            <v>0</v>
          </cell>
          <cell r="AI6564">
            <v>0</v>
          </cell>
          <cell r="AJ6564">
            <v>62157</v>
          </cell>
          <cell r="AK6564">
            <v>0</v>
          </cell>
          <cell r="AL6564">
            <v>0</v>
          </cell>
          <cell r="AM6564">
            <v>0</v>
          </cell>
          <cell r="AN6564">
            <v>0</v>
          </cell>
          <cell r="AO6564">
            <v>0</v>
          </cell>
          <cell r="AP6564">
            <v>0</v>
          </cell>
          <cell r="AQ6564">
            <v>0</v>
          </cell>
          <cell r="AR6564">
            <v>0</v>
          </cell>
          <cell r="AS6564">
            <v>0</v>
          </cell>
          <cell r="AT6564">
            <v>2331160</v>
          </cell>
        </row>
        <row r="6565">
          <cell r="A6565">
            <v>2016</v>
          </cell>
          <cell r="B6565" t="str">
            <v>PacifiCorp</v>
          </cell>
          <cell r="C6565" t="str">
            <v>Federal</v>
          </cell>
          <cell r="D6565" t="str">
            <v>V2014</v>
          </cell>
          <cell r="E6565" t="str">
            <v>Other Production</v>
          </cell>
          <cell r="F6565" t="str">
            <v>OTHER PROD LJ WIND</v>
          </cell>
          <cell r="G6565">
            <v>0</v>
          </cell>
          <cell r="H6565">
            <v>883080</v>
          </cell>
          <cell r="I6565">
            <v>0</v>
          </cell>
          <cell r="J6565">
            <v>0</v>
          </cell>
          <cell r="K6565">
            <v>0</v>
          </cell>
          <cell r="L6565">
            <v>0</v>
          </cell>
          <cell r="M6565">
            <v>0</v>
          </cell>
          <cell r="N6565">
            <v>0</v>
          </cell>
          <cell r="O6565">
            <v>0</v>
          </cell>
          <cell r="P6565">
            <v>0</v>
          </cell>
          <cell r="Q6565">
            <v>0</v>
          </cell>
          <cell r="R6565">
            <v>0</v>
          </cell>
          <cell r="S6565">
            <v>0</v>
          </cell>
          <cell r="T6565">
            <v>0</v>
          </cell>
          <cell r="U6565">
            <v>0</v>
          </cell>
          <cell r="V6565">
            <v>0</v>
          </cell>
          <cell r="W6565">
            <v>0</v>
          </cell>
          <cell r="X6565">
            <v>0</v>
          </cell>
          <cell r="Y6565">
            <v>0</v>
          </cell>
          <cell r="Z6565">
            <v>0</v>
          </cell>
          <cell r="AA6565">
            <v>0</v>
          </cell>
          <cell r="AB6565">
            <v>0</v>
          </cell>
          <cell r="AC6565">
            <v>0</v>
          </cell>
          <cell r="AD6565">
            <v>0</v>
          </cell>
          <cell r="AE6565">
            <v>0</v>
          </cell>
          <cell r="AF6565">
            <v>0</v>
          </cell>
          <cell r="AG6565">
            <v>0</v>
          </cell>
          <cell r="AH6565">
            <v>0</v>
          </cell>
          <cell r="AI6565">
            <v>0</v>
          </cell>
          <cell r="AJ6565">
            <v>0</v>
          </cell>
          <cell r="AK6565">
            <v>0</v>
          </cell>
          <cell r="AL6565">
            <v>0</v>
          </cell>
          <cell r="AM6565">
            <v>0</v>
          </cell>
          <cell r="AN6565">
            <v>0</v>
          </cell>
          <cell r="AO6565">
            <v>0</v>
          </cell>
          <cell r="AP6565">
            <v>0</v>
          </cell>
          <cell r="AQ6565">
            <v>0</v>
          </cell>
          <cell r="AR6565">
            <v>0</v>
          </cell>
          <cell r="AS6565">
            <v>0</v>
          </cell>
          <cell r="AT6565">
            <v>0</v>
          </cell>
        </row>
        <row r="6566">
          <cell r="A6566">
            <v>2016</v>
          </cell>
          <cell r="B6566" t="str">
            <v>PacifiCorp</v>
          </cell>
          <cell r="C6566" t="str">
            <v>Federal</v>
          </cell>
          <cell r="D6566" t="str">
            <v>V2014</v>
          </cell>
          <cell r="E6566" t="str">
            <v>Other Production</v>
          </cell>
          <cell r="F6566" t="str">
            <v>OTHER PROD MARENGO I WIND</v>
          </cell>
          <cell r="G6566">
            <v>0</v>
          </cell>
          <cell r="H6566">
            <v>882233</v>
          </cell>
          <cell r="I6566">
            <v>40865</v>
          </cell>
          <cell r="J6566">
            <v>38959</v>
          </cell>
          <cell r="K6566">
            <v>0</v>
          </cell>
          <cell r="L6566">
            <v>0</v>
          </cell>
          <cell r="M6566">
            <v>0</v>
          </cell>
          <cell r="N6566">
            <v>0</v>
          </cell>
          <cell r="O6566">
            <v>0</v>
          </cell>
          <cell r="P6566">
            <v>-1182</v>
          </cell>
          <cell r="Q6566">
            <v>-2329</v>
          </cell>
          <cell r="R6566">
            <v>1741</v>
          </cell>
          <cell r="S6566">
            <v>0</v>
          </cell>
          <cell r="T6566">
            <v>0</v>
          </cell>
          <cell r="U6566">
            <v>0</v>
          </cell>
          <cell r="V6566">
            <v>0</v>
          </cell>
          <cell r="W6566">
            <v>0</v>
          </cell>
          <cell r="X6566">
            <v>0</v>
          </cell>
          <cell r="Y6566">
            <v>0</v>
          </cell>
          <cell r="Z6566">
            <v>-79</v>
          </cell>
          <cell r="AA6566">
            <v>0</v>
          </cell>
          <cell r="AB6566">
            <v>0</v>
          </cell>
          <cell r="AC6566">
            <v>-6</v>
          </cell>
          <cell r="AD6566">
            <v>0</v>
          </cell>
          <cell r="AE6566">
            <v>0</v>
          </cell>
          <cell r="AF6566">
            <v>0</v>
          </cell>
          <cell r="AG6566">
            <v>0</v>
          </cell>
          <cell r="AH6566">
            <v>0</v>
          </cell>
          <cell r="AI6566">
            <v>0</v>
          </cell>
          <cell r="AJ6566">
            <v>-51</v>
          </cell>
          <cell r="AK6566">
            <v>0</v>
          </cell>
          <cell r="AL6566">
            <v>0</v>
          </cell>
          <cell r="AM6566">
            <v>0</v>
          </cell>
          <cell r="AN6566">
            <v>0</v>
          </cell>
          <cell r="AO6566">
            <v>0</v>
          </cell>
          <cell r="AP6566">
            <v>0</v>
          </cell>
          <cell r="AQ6566">
            <v>0</v>
          </cell>
          <cell r="AR6566">
            <v>0</v>
          </cell>
          <cell r="AS6566">
            <v>0</v>
          </cell>
          <cell r="AT6566">
            <v>-1906</v>
          </cell>
        </row>
        <row r="6567">
          <cell r="A6567">
            <v>2016</v>
          </cell>
          <cell r="B6567" t="str">
            <v>PacifiCorp</v>
          </cell>
          <cell r="C6567" t="str">
            <v>Federal</v>
          </cell>
          <cell r="D6567" t="str">
            <v>V2014</v>
          </cell>
          <cell r="E6567" t="str">
            <v>Other Production</v>
          </cell>
          <cell r="F6567" t="str">
            <v>OTHER PROD MARENGO II WIND</v>
          </cell>
          <cell r="G6567">
            <v>0</v>
          </cell>
          <cell r="H6567">
            <v>880449</v>
          </cell>
          <cell r="I6567">
            <v>-40865</v>
          </cell>
          <cell r="J6567">
            <v>-38959</v>
          </cell>
          <cell r="K6567">
            <v>0</v>
          </cell>
          <cell r="L6567">
            <v>0</v>
          </cell>
          <cell r="M6567">
            <v>0</v>
          </cell>
          <cell r="N6567">
            <v>0</v>
          </cell>
          <cell r="O6567">
            <v>0</v>
          </cell>
          <cell r="P6567">
            <v>1182</v>
          </cell>
          <cell r="Q6567">
            <v>2329</v>
          </cell>
          <cell r="R6567">
            <v>-1741</v>
          </cell>
          <cell r="S6567">
            <v>0</v>
          </cell>
          <cell r="T6567">
            <v>0</v>
          </cell>
          <cell r="U6567">
            <v>0</v>
          </cell>
          <cell r="V6567">
            <v>0</v>
          </cell>
          <cell r="W6567">
            <v>0</v>
          </cell>
          <cell r="X6567">
            <v>0</v>
          </cell>
          <cell r="Y6567">
            <v>0</v>
          </cell>
          <cell r="Z6567">
            <v>79</v>
          </cell>
          <cell r="AA6567">
            <v>0</v>
          </cell>
          <cell r="AB6567">
            <v>0</v>
          </cell>
          <cell r="AC6567">
            <v>6</v>
          </cell>
          <cell r="AD6567">
            <v>0</v>
          </cell>
          <cell r="AE6567">
            <v>0</v>
          </cell>
          <cell r="AF6567">
            <v>0</v>
          </cell>
          <cell r="AG6567">
            <v>0</v>
          </cell>
          <cell r="AH6567">
            <v>0</v>
          </cell>
          <cell r="AI6567">
            <v>0</v>
          </cell>
          <cell r="AJ6567">
            <v>51</v>
          </cell>
          <cell r="AK6567">
            <v>0</v>
          </cell>
          <cell r="AL6567">
            <v>0</v>
          </cell>
          <cell r="AM6567">
            <v>0</v>
          </cell>
          <cell r="AN6567">
            <v>0</v>
          </cell>
          <cell r="AO6567">
            <v>0</v>
          </cell>
          <cell r="AP6567">
            <v>0</v>
          </cell>
          <cell r="AQ6567">
            <v>0</v>
          </cell>
          <cell r="AR6567">
            <v>0</v>
          </cell>
          <cell r="AS6567">
            <v>0</v>
          </cell>
          <cell r="AT6567">
            <v>1906</v>
          </cell>
        </row>
        <row r="6568">
          <cell r="A6568">
            <v>2016</v>
          </cell>
          <cell r="B6568" t="str">
            <v>PacifiCorp</v>
          </cell>
          <cell r="C6568" t="str">
            <v>Federal</v>
          </cell>
          <cell r="D6568" t="str">
            <v>V2014</v>
          </cell>
          <cell r="E6568" t="str">
            <v>Other Production</v>
          </cell>
          <cell r="F6568" t="str">
            <v>OTHER PROD MCFADDEN RIDGE (Wind)</v>
          </cell>
          <cell r="G6568">
            <v>0</v>
          </cell>
          <cell r="H6568">
            <v>880442</v>
          </cell>
          <cell r="I6568">
            <v>0</v>
          </cell>
          <cell r="J6568">
            <v>0</v>
          </cell>
          <cell r="K6568">
            <v>0</v>
          </cell>
          <cell r="L6568">
            <v>0</v>
          </cell>
          <cell r="M6568">
            <v>0</v>
          </cell>
          <cell r="N6568">
            <v>0</v>
          </cell>
          <cell r="O6568">
            <v>0</v>
          </cell>
          <cell r="P6568">
            <v>0</v>
          </cell>
          <cell r="Q6568">
            <v>0</v>
          </cell>
          <cell r="R6568">
            <v>0</v>
          </cell>
          <cell r="S6568">
            <v>0</v>
          </cell>
          <cell r="T6568">
            <v>0</v>
          </cell>
          <cell r="U6568">
            <v>0</v>
          </cell>
          <cell r="V6568">
            <v>0</v>
          </cell>
          <cell r="W6568">
            <v>0</v>
          </cell>
          <cell r="X6568">
            <v>0</v>
          </cell>
          <cell r="Y6568">
            <v>0</v>
          </cell>
          <cell r="Z6568">
            <v>0</v>
          </cell>
          <cell r="AA6568">
            <v>0</v>
          </cell>
          <cell r="AB6568">
            <v>0</v>
          </cell>
          <cell r="AC6568">
            <v>0</v>
          </cell>
          <cell r="AD6568">
            <v>0</v>
          </cell>
          <cell r="AE6568">
            <v>0</v>
          </cell>
          <cell r="AF6568">
            <v>0</v>
          </cell>
          <cell r="AG6568">
            <v>0</v>
          </cell>
          <cell r="AH6568">
            <v>0</v>
          </cell>
          <cell r="AI6568">
            <v>0</v>
          </cell>
          <cell r="AJ6568">
            <v>0</v>
          </cell>
          <cell r="AK6568">
            <v>0</v>
          </cell>
          <cell r="AL6568">
            <v>0</v>
          </cell>
          <cell r="AM6568">
            <v>0</v>
          </cell>
          <cell r="AN6568">
            <v>0</v>
          </cell>
          <cell r="AO6568">
            <v>0</v>
          </cell>
          <cell r="AP6568">
            <v>0</v>
          </cell>
          <cell r="AQ6568">
            <v>0</v>
          </cell>
          <cell r="AR6568">
            <v>0</v>
          </cell>
          <cell r="AS6568">
            <v>0</v>
          </cell>
          <cell r="AT6568">
            <v>0</v>
          </cell>
        </row>
        <row r="6569">
          <cell r="A6569">
            <v>2016</v>
          </cell>
          <cell r="B6569" t="str">
            <v>PacifiCorp</v>
          </cell>
          <cell r="C6569" t="str">
            <v>Federal</v>
          </cell>
          <cell r="D6569" t="str">
            <v>V2014</v>
          </cell>
          <cell r="E6569" t="str">
            <v>Other Production</v>
          </cell>
          <cell r="F6569" t="str">
            <v>OTHER PROD RH Wind</v>
          </cell>
          <cell r="G6569">
            <v>0</v>
          </cell>
          <cell r="H6569">
            <v>882257</v>
          </cell>
          <cell r="I6569">
            <v>142570</v>
          </cell>
          <cell r="J6569">
            <v>135920</v>
          </cell>
          <cell r="K6569">
            <v>0</v>
          </cell>
          <cell r="L6569">
            <v>0</v>
          </cell>
          <cell r="M6569">
            <v>0</v>
          </cell>
          <cell r="N6569">
            <v>0</v>
          </cell>
          <cell r="O6569">
            <v>0</v>
          </cell>
          <cell r="P6569">
            <v>-4125</v>
          </cell>
          <cell r="Q6569">
            <v>-8126</v>
          </cell>
          <cell r="R6569">
            <v>6075</v>
          </cell>
          <cell r="S6569">
            <v>0</v>
          </cell>
          <cell r="T6569">
            <v>0</v>
          </cell>
          <cell r="U6569">
            <v>0</v>
          </cell>
          <cell r="V6569">
            <v>0</v>
          </cell>
          <cell r="W6569">
            <v>0</v>
          </cell>
          <cell r="X6569">
            <v>0</v>
          </cell>
          <cell r="Y6569">
            <v>0</v>
          </cell>
          <cell r="Z6569">
            <v>-277</v>
          </cell>
          <cell r="AA6569">
            <v>0</v>
          </cell>
          <cell r="AB6569">
            <v>0</v>
          </cell>
          <cell r="AC6569">
            <v>-20</v>
          </cell>
          <cell r="AD6569">
            <v>0</v>
          </cell>
          <cell r="AE6569">
            <v>0</v>
          </cell>
          <cell r="AF6569">
            <v>0</v>
          </cell>
          <cell r="AG6569">
            <v>0</v>
          </cell>
          <cell r="AH6569">
            <v>0</v>
          </cell>
          <cell r="AI6569">
            <v>0</v>
          </cell>
          <cell r="AJ6569">
            <v>-177</v>
          </cell>
          <cell r="AK6569">
            <v>0</v>
          </cell>
          <cell r="AL6569">
            <v>0</v>
          </cell>
          <cell r="AM6569">
            <v>0</v>
          </cell>
          <cell r="AN6569">
            <v>0</v>
          </cell>
          <cell r="AO6569">
            <v>0</v>
          </cell>
          <cell r="AP6569">
            <v>0</v>
          </cell>
          <cell r="AQ6569">
            <v>0</v>
          </cell>
          <cell r="AR6569">
            <v>0</v>
          </cell>
          <cell r="AS6569">
            <v>0</v>
          </cell>
          <cell r="AT6569">
            <v>-6650</v>
          </cell>
        </row>
        <row r="6570">
          <cell r="A6570">
            <v>0</v>
          </cell>
          <cell r="B6570">
            <v>0</v>
          </cell>
          <cell r="C6570">
            <v>0</v>
          </cell>
          <cell r="D6570">
            <v>0</v>
          </cell>
          <cell r="E6570" t="str">
            <v>Other Production Total</v>
          </cell>
          <cell r="F6570">
            <v>0</v>
          </cell>
          <cell r="G6570">
            <v>0</v>
          </cell>
          <cell r="H6570">
            <v>0</v>
          </cell>
          <cell r="I6570">
            <v>0</v>
          </cell>
          <cell r="J6570">
            <v>0</v>
          </cell>
          <cell r="K6570">
            <v>0</v>
          </cell>
          <cell r="L6570">
            <v>0</v>
          </cell>
          <cell r="M6570">
            <v>0</v>
          </cell>
          <cell r="N6570">
            <v>0</v>
          </cell>
          <cell r="O6570">
            <v>0</v>
          </cell>
          <cell r="P6570">
            <v>0</v>
          </cell>
          <cell r="Q6570">
            <v>0</v>
          </cell>
          <cell r="R6570">
            <v>0</v>
          </cell>
          <cell r="S6570">
            <v>0</v>
          </cell>
          <cell r="T6570">
            <v>0</v>
          </cell>
          <cell r="U6570">
            <v>0</v>
          </cell>
          <cell r="V6570">
            <v>0</v>
          </cell>
          <cell r="W6570">
            <v>0</v>
          </cell>
          <cell r="X6570">
            <v>0</v>
          </cell>
          <cell r="Y6570">
            <v>0</v>
          </cell>
          <cell r="Z6570">
            <v>0</v>
          </cell>
          <cell r="AA6570">
            <v>0</v>
          </cell>
          <cell r="AB6570">
            <v>0</v>
          </cell>
          <cell r="AC6570">
            <v>0</v>
          </cell>
          <cell r="AD6570">
            <v>0</v>
          </cell>
          <cell r="AE6570">
            <v>0</v>
          </cell>
          <cell r="AF6570">
            <v>0</v>
          </cell>
          <cell r="AG6570">
            <v>0</v>
          </cell>
          <cell r="AH6570">
            <v>0</v>
          </cell>
          <cell r="AI6570">
            <v>0</v>
          </cell>
          <cell r="AJ6570">
            <v>0</v>
          </cell>
          <cell r="AK6570">
            <v>0</v>
          </cell>
          <cell r="AL6570">
            <v>0</v>
          </cell>
          <cell r="AM6570">
            <v>0</v>
          </cell>
          <cell r="AN6570">
            <v>0</v>
          </cell>
          <cell r="AO6570">
            <v>0</v>
          </cell>
          <cell r="AP6570">
            <v>0</v>
          </cell>
          <cell r="AQ6570">
            <v>0</v>
          </cell>
          <cell r="AR6570">
            <v>0</v>
          </cell>
          <cell r="AS6570">
            <v>0</v>
          </cell>
          <cell r="AT6570">
            <v>0</v>
          </cell>
        </row>
        <row r="6571">
          <cell r="A6571">
            <v>2016</v>
          </cell>
          <cell r="B6571" t="str">
            <v>PacifiCorp</v>
          </cell>
          <cell r="C6571" t="str">
            <v>Federal</v>
          </cell>
          <cell r="D6571" t="str">
            <v>V2014</v>
          </cell>
          <cell r="E6571" t="str">
            <v>Steam</v>
          </cell>
          <cell r="F6571" t="str">
            <v>STEAM BL</v>
          </cell>
          <cell r="G6571">
            <v>0</v>
          </cell>
          <cell r="H6571">
            <v>883072</v>
          </cell>
          <cell r="I6571">
            <v>0</v>
          </cell>
          <cell r="J6571">
            <v>0</v>
          </cell>
          <cell r="K6571">
            <v>0</v>
          </cell>
          <cell r="L6571">
            <v>0</v>
          </cell>
          <cell r="M6571">
            <v>0</v>
          </cell>
          <cell r="N6571">
            <v>0</v>
          </cell>
          <cell r="O6571">
            <v>0</v>
          </cell>
          <cell r="P6571">
            <v>0</v>
          </cell>
          <cell r="Q6571">
            <v>0</v>
          </cell>
          <cell r="R6571">
            <v>0</v>
          </cell>
          <cell r="S6571">
            <v>0</v>
          </cell>
          <cell r="T6571">
            <v>0</v>
          </cell>
          <cell r="U6571">
            <v>0</v>
          </cell>
          <cell r="V6571">
            <v>0</v>
          </cell>
          <cell r="W6571">
            <v>0</v>
          </cell>
          <cell r="X6571">
            <v>0</v>
          </cell>
          <cell r="Y6571">
            <v>0</v>
          </cell>
          <cell r="Z6571">
            <v>0</v>
          </cell>
          <cell r="AA6571">
            <v>0</v>
          </cell>
          <cell r="AB6571">
            <v>0</v>
          </cell>
          <cell r="AC6571">
            <v>0</v>
          </cell>
          <cell r="AD6571">
            <v>0</v>
          </cell>
          <cell r="AE6571">
            <v>0</v>
          </cell>
          <cell r="AF6571">
            <v>0</v>
          </cell>
          <cell r="AG6571">
            <v>0</v>
          </cell>
          <cell r="AH6571">
            <v>0</v>
          </cell>
          <cell r="AI6571">
            <v>0</v>
          </cell>
          <cell r="AJ6571">
            <v>0</v>
          </cell>
          <cell r="AK6571">
            <v>0</v>
          </cell>
          <cell r="AL6571">
            <v>0</v>
          </cell>
          <cell r="AM6571">
            <v>0</v>
          </cell>
          <cell r="AN6571">
            <v>0</v>
          </cell>
          <cell r="AO6571">
            <v>0</v>
          </cell>
          <cell r="AP6571">
            <v>0</v>
          </cell>
          <cell r="AQ6571">
            <v>0</v>
          </cell>
          <cell r="AR6571">
            <v>0</v>
          </cell>
          <cell r="AS6571">
            <v>0</v>
          </cell>
          <cell r="AT6571">
            <v>0</v>
          </cell>
        </row>
        <row r="6572">
          <cell r="A6572">
            <v>2016</v>
          </cell>
          <cell r="B6572" t="str">
            <v>PacifiCorp</v>
          </cell>
          <cell r="C6572" t="str">
            <v>Federal</v>
          </cell>
          <cell r="D6572" t="str">
            <v>V2014</v>
          </cell>
          <cell r="E6572" t="str">
            <v>Steam</v>
          </cell>
          <cell r="F6572" t="str">
            <v>STEAM CA</v>
          </cell>
          <cell r="G6572">
            <v>0</v>
          </cell>
          <cell r="H6572">
            <v>882255</v>
          </cell>
          <cell r="I6572">
            <v>0</v>
          </cell>
          <cell r="J6572">
            <v>0</v>
          </cell>
          <cell r="K6572">
            <v>0</v>
          </cell>
          <cell r="L6572">
            <v>0</v>
          </cell>
          <cell r="M6572">
            <v>0</v>
          </cell>
          <cell r="N6572">
            <v>0</v>
          </cell>
          <cell r="O6572">
            <v>0</v>
          </cell>
          <cell r="P6572">
            <v>0</v>
          </cell>
          <cell r="Q6572">
            <v>0</v>
          </cell>
          <cell r="R6572">
            <v>0</v>
          </cell>
          <cell r="S6572">
            <v>0</v>
          </cell>
          <cell r="T6572">
            <v>0</v>
          </cell>
          <cell r="U6572">
            <v>0</v>
          </cell>
          <cell r="V6572">
            <v>0</v>
          </cell>
          <cell r="W6572">
            <v>0</v>
          </cell>
          <cell r="X6572">
            <v>0</v>
          </cell>
          <cell r="Y6572">
            <v>0</v>
          </cell>
          <cell r="Z6572">
            <v>0</v>
          </cell>
          <cell r="AA6572">
            <v>0</v>
          </cell>
          <cell r="AB6572">
            <v>0</v>
          </cell>
          <cell r="AC6572">
            <v>0</v>
          </cell>
          <cell r="AD6572">
            <v>0</v>
          </cell>
          <cell r="AE6572">
            <v>0</v>
          </cell>
          <cell r="AF6572">
            <v>0</v>
          </cell>
          <cell r="AG6572">
            <v>0</v>
          </cell>
          <cell r="AH6572">
            <v>0</v>
          </cell>
          <cell r="AI6572">
            <v>0</v>
          </cell>
          <cell r="AJ6572">
            <v>0</v>
          </cell>
          <cell r="AK6572">
            <v>0</v>
          </cell>
          <cell r="AL6572">
            <v>0</v>
          </cell>
          <cell r="AM6572">
            <v>0</v>
          </cell>
          <cell r="AN6572">
            <v>0</v>
          </cell>
          <cell r="AO6572">
            <v>0</v>
          </cell>
          <cell r="AP6572">
            <v>0</v>
          </cell>
          <cell r="AQ6572">
            <v>0</v>
          </cell>
          <cell r="AR6572">
            <v>0</v>
          </cell>
          <cell r="AS6572">
            <v>0</v>
          </cell>
          <cell r="AT6572">
            <v>0</v>
          </cell>
        </row>
        <row r="6573">
          <cell r="A6573">
            <v>2016</v>
          </cell>
          <cell r="B6573" t="str">
            <v>PacifiCorp</v>
          </cell>
          <cell r="C6573" t="str">
            <v>Federal</v>
          </cell>
          <cell r="D6573" t="str">
            <v>V2014</v>
          </cell>
          <cell r="E6573" t="str">
            <v>Steam</v>
          </cell>
          <cell r="F6573" t="str">
            <v>STEAM CH</v>
          </cell>
          <cell r="G6573">
            <v>0</v>
          </cell>
          <cell r="H6573">
            <v>882263</v>
          </cell>
          <cell r="I6573">
            <v>0</v>
          </cell>
          <cell r="J6573">
            <v>0</v>
          </cell>
          <cell r="K6573">
            <v>0</v>
          </cell>
          <cell r="L6573">
            <v>0</v>
          </cell>
          <cell r="M6573">
            <v>0</v>
          </cell>
          <cell r="N6573">
            <v>0</v>
          </cell>
          <cell r="O6573">
            <v>0</v>
          </cell>
          <cell r="P6573">
            <v>0</v>
          </cell>
          <cell r="Q6573">
            <v>0</v>
          </cell>
          <cell r="R6573">
            <v>0</v>
          </cell>
          <cell r="S6573">
            <v>0</v>
          </cell>
          <cell r="T6573">
            <v>0</v>
          </cell>
          <cell r="U6573">
            <v>0</v>
          </cell>
          <cell r="V6573">
            <v>0</v>
          </cell>
          <cell r="W6573">
            <v>0</v>
          </cell>
          <cell r="X6573">
            <v>0</v>
          </cell>
          <cell r="Y6573">
            <v>0</v>
          </cell>
          <cell r="Z6573">
            <v>0</v>
          </cell>
          <cell r="AA6573">
            <v>0</v>
          </cell>
          <cell r="AB6573">
            <v>0</v>
          </cell>
          <cell r="AC6573">
            <v>0</v>
          </cell>
          <cell r="AD6573">
            <v>0</v>
          </cell>
          <cell r="AE6573">
            <v>0</v>
          </cell>
          <cell r="AF6573">
            <v>0</v>
          </cell>
          <cell r="AG6573">
            <v>0</v>
          </cell>
          <cell r="AH6573">
            <v>0</v>
          </cell>
          <cell r="AI6573">
            <v>0</v>
          </cell>
          <cell r="AJ6573">
            <v>0</v>
          </cell>
          <cell r="AK6573">
            <v>0</v>
          </cell>
          <cell r="AL6573">
            <v>0</v>
          </cell>
          <cell r="AM6573">
            <v>0</v>
          </cell>
          <cell r="AN6573">
            <v>0</v>
          </cell>
          <cell r="AO6573">
            <v>0</v>
          </cell>
          <cell r="AP6573">
            <v>0</v>
          </cell>
          <cell r="AQ6573">
            <v>0</v>
          </cell>
          <cell r="AR6573">
            <v>0</v>
          </cell>
          <cell r="AS6573">
            <v>0</v>
          </cell>
          <cell r="AT6573">
            <v>0</v>
          </cell>
        </row>
        <row r="6574">
          <cell r="A6574">
            <v>2016</v>
          </cell>
          <cell r="B6574" t="str">
            <v>PacifiCorp</v>
          </cell>
          <cell r="C6574" t="str">
            <v>Federal</v>
          </cell>
          <cell r="D6574" t="str">
            <v>V2014</v>
          </cell>
          <cell r="E6574" t="str">
            <v>Steam</v>
          </cell>
          <cell r="F6574" t="str">
            <v>STEAM CH EASE</v>
          </cell>
          <cell r="G6574">
            <v>0</v>
          </cell>
          <cell r="H6574">
            <v>882880</v>
          </cell>
          <cell r="I6574">
            <v>390</v>
          </cell>
          <cell r="J6574">
            <v>381</v>
          </cell>
          <cell r="K6574">
            <v>0</v>
          </cell>
          <cell r="L6574">
            <v>0</v>
          </cell>
          <cell r="M6574">
            <v>0</v>
          </cell>
          <cell r="N6574">
            <v>0</v>
          </cell>
          <cell r="O6574">
            <v>0</v>
          </cell>
          <cell r="P6574">
            <v>-6</v>
          </cell>
          <cell r="Q6574">
            <v>-11</v>
          </cell>
          <cell r="R6574">
            <v>8</v>
          </cell>
          <cell r="S6574">
            <v>0</v>
          </cell>
          <cell r="T6574">
            <v>0</v>
          </cell>
          <cell r="U6574">
            <v>0</v>
          </cell>
          <cell r="V6574">
            <v>0</v>
          </cell>
          <cell r="W6574">
            <v>0</v>
          </cell>
          <cell r="X6574">
            <v>0</v>
          </cell>
          <cell r="Y6574">
            <v>0</v>
          </cell>
          <cell r="Z6574">
            <v>-1</v>
          </cell>
          <cell r="AA6574">
            <v>0</v>
          </cell>
          <cell r="AB6574">
            <v>0</v>
          </cell>
          <cell r="AC6574">
            <v>0</v>
          </cell>
          <cell r="AD6574">
            <v>0</v>
          </cell>
          <cell r="AE6574">
            <v>0</v>
          </cell>
          <cell r="AF6574">
            <v>0</v>
          </cell>
          <cell r="AG6574">
            <v>0</v>
          </cell>
          <cell r="AH6574">
            <v>0</v>
          </cell>
          <cell r="AI6574">
            <v>0</v>
          </cell>
          <cell r="AJ6574">
            <v>0</v>
          </cell>
          <cell r="AK6574">
            <v>0</v>
          </cell>
          <cell r="AL6574">
            <v>0</v>
          </cell>
          <cell r="AM6574">
            <v>0</v>
          </cell>
          <cell r="AN6574">
            <v>0</v>
          </cell>
          <cell r="AO6574">
            <v>0</v>
          </cell>
          <cell r="AP6574">
            <v>0</v>
          </cell>
          <cell r="AQ6574">
            <v>0</v>
          </cell>
          <cell r="AR6574">
            <v>0</v>
          </cell>
          <cell r="AS6574">
            <v>0</v>
          </cell>
          <cell r="AT6574">
            <v>-9</v>
          </cell>
        </row>
        <row r="6575">
          <cell r="A6575">
            <v>2016</v>
          </cell>
          <cell r="B6575" t="str">
            <v>PacifiCorp</v>
          </cell>
          <cell r="C6575" t="str">
            <v>Federal</v>
          </cell>
          <cell r="D6575" t="str">
            <v>V2014</v>
          </cell>
          <cell r="E6575" t="str">
            <v>Steam</v>
          </cell>
          <cell r="F6575" t="str">
            <v>STEAM CO</v>
          </cell>
          <cell r="G6575">
            <v>0</v>
          </cell>
          <cell r="H6575">
            <v>882249</v>
          </cell>
          <cell r="I6575">
            <v>0</v>
          </cell>
          <cell r="J6575">
            <v>0</v>
          </cell>
          <cell r="K6575">
            <v>0</v>
          </cell>
          <cell r="L6575">
            <v>0</v>
          </cell>
          <cell r="M6575">
            <v>0</v>
          </cell>
          <cell r="N6575">
            <v>0</v>
          </cell>
          <cell r="O6575">
            <v>0</v>
          </cell>
          <cell r="P6575">
            <v>0</v>
          </cell>
          <cell r="Q6575">
            <v>0</v>
          </cell>
          <cell r="R6575">
            <v>0</v>
          </cell>
          <cell r="S6575">
            <v>0</v>
          </cell>
          <cell r="T6575">
            <v>0</v>
          </cell>
          <cell r="U6575">
            <v>0</v>
          </cell>
          <cell r="V6575">
            <v>0</v>
          </cell>
          <cell r="W6575">
            <v>0</v>
          </cell>
          <cell r="X6575">
            <v>0</v>
          </cell>
          <cell r="Y6575">
            <v>0</v>
          </cell>
          <cell r="Z6575">
            <v>0</v>
          </cell>
          <cell r="AA6575">
            <v>0</v>
          </cell>
          <cell r="AB6575">
            <v>0</v>
          </cell>
          <cell r="AC6575">
            <v>0</v>
          </cell>
          <cell r="AD6575">
            <v>0</v>
          </cell>
          <cell r="AE6575">
            <v>0</v>
          </cell>
          <cell r="AF6575">
            <v>0</v>
          </cell>
          <cell r="AG6575">
            <v>0</v>
          </cell>
          <cell r="AH6575">
            <v>0</v>
          </cell>
          <cell r="AI6575">
            <v>0</v>
          </cell>
          <cell r="AJ6575">
            <v>0</v>
          </cell>
          <cell r="AK6575">
            <v>0</v>
          </cell>
          <cell r="AL6575">
            <v>0</v>
          </cell>
          <cell r="AM6575">
            <v>0</v>
          </cell>
          <cell r="AN6575">
            <v>0</v>
          </cell>
          <cell r="AO6575">
            <v>0</v>
          </cell>
          <cell r="AP6575">
            <v>0</v>
          </cell>
          <cell r="AQ6575">
            <v>0</v>
          </cell>
          <cell r="AR6575">
            <v>0</v>
          </cell>
          <cell r="AS6575">
            <v>0</v>
          </cell>
          <cell r="AT6575">
            <v>0</v>
          </cell>
        </row>
        <row r="6576">
          <cell r="A6576">
            <v>2016</v>
          </cell>
          <cell r="B6576" t="str">
            <v>PacifiCorp</v>
          </cell>
          <cell r="C6576" t="str">
            <v>Federal</v>
          </cell>
          <cell r="D6576" t="str">
            <v>V2014</v>
          </cell>
          <cell r="E6576" t="str">
            <v>Steam</v>
          </cell>
          <cell r="F6576" t="str">
            <v>STEAM CR</v>
          </cell>
          <cell r="G6576">
            <v>0</v>
          </cell>
          <cell r="H6576">
            <v>882262</v>
          </cell>
          <cell r="I6576">
            <v>0</v>
          </cell>
          <cell r="J6576">
            <v>0</v>
          </cell>
          <cell r="K6576">
            <v>0</v>
          </cell>
          <cell r="L6576">
            <v>0</v>
          </cell>
          <cell r="M6576">
            <v>0</v>
          </cell>
          <cell r="N6576">
            <v>0</v>
          </cell>
          <cell r="O6576">
            <v>0</v>
          </cell>
          <cell r="P6576">
            <v>0</v>
          </cell>
          <cell r="Q6576">
            <v>0</v>
          </cell>
          <cell r="R6576">
            <v>0</v>
          </cell>
          <cell r="S6576">
            <v>0</v>
          </cell>
          <cell r="T6576">
            <v>0</v>
          </cell>
          <cell r="U6576">
            <v>0</v>
          </cell>
          <cell r="V6576">
            <v>0</v>
          </cell>
          <cell r="W6576">
            <v>0</v>
          </cell>
          <cell r="X6576">
            <v>0</v>
          </cell>
          <cell r="Y6576">
            <v>0</v>
          </cell>
          <cell r="Z6576">
            <v>0</v>
          </cell>
          <cell r="AA6576">
            <v>0</v>
          </cell>
          <cell r="AB6576">
            <v>0</v>
          </cell>
          <cell r="AC6576">
            <v>0</v>
          </cell>
          <cell r="AD6576">
            <v>0</v>
          </cell>
          <cell r="AE6576">
            <v>0</v>
          </cell>
          <cell r="AF6576">
            <v>0</v>
          </cell>
          <cell r="AG6576">
            <v>0</v>
          </cell>
          <cell r="AH6576">
            <v>0</v>
          </cell>
          <cell r="AI6576">
            <v>0</v>
          </cell>
          <cell r="AJ6576">
            <v>0</v>
          </cell>
          <cell r="AK6576">
            <v>0</v>
          </cell>
          <cell r="AL6576">
            <v>0</v>
          </cell>
          <cell r="AM6576">
            <v>0</v>
          </cell>
          <cell r="AN6576">
            <v>0</v>
          </cell>
          <cell r="AO6576">
            <v>0</v>
          </cell>
          <cell r="AP6576">
            <v>0</v>
          </cell>
          <cell r="AQ6576">
            <v>0</v>
          </cell>
          <cell r="AR6576">
            <v>0</v>
          </cell>
          <cell r="AS6576">
            <v>0</v>
          </cell>
          <cell r="AT6576">
            <v>0</v>
          </cell>
        </row>
        <row r="6577">
          <cell r="A6577">
            <v>2016</v>
          </cell>
          <cell r="B6577" t="str">
            <v>PacifiCorp</v>
          </cell>
          <cell r="C6577" t="str">
            <v>Federal</v>
          </cell>
          <cell r="D6577" t="str">
            <v>V2014</v>
          </cell>
          <cell r="E6577" t="str">
            <v>Steam</v>
          </cell>
          <cell r="F6577" t="str">
            <v>STEAM DJ</v>
          </cell>
          <cell r="G6577">
            <v>0</v>
          </cell>
          <cell r="H6577">
            <v>883060</v>
          </cell>
          <cell r="I6577">
            <v>0</v>
          </cell>
          <cell r="J6577">
            <v>0</v>
          </cell>
          <cell r="K6577">
            <v>0</v>
          </cell>
          <cell r="L6577">
            <v>0</v>
          </cell>
          <cell r="M6577">
            <v>0</v>
          </cell>
          <cell r="N6577">
            <v>0</v>
          </cell>
          <cell r="O6577">
            <v>0</v>
          </cell>
          <cell r="P6577">
            <v>0</v>
          </cell>
          <cell r="Q6577">
            <v>0</v>
          </cell>
          <cell r="R6577">
            <v>0</v>
          </cell>
          <cell r="S6577">
            <v>0</v>
          </cell>
          <cell r="T6577">
            <v>0</v>
          </cell>
          <cell r="U6577">
            <v>0</v>
          </cell>
          <cell r="V6577">
            <v>0</v>
          </cell>
          <cell r="W6577">
            <v>0</v>
          </cell>
          <cell r="X6577">
            <v>0</v>
          </cell>
          <cell r="Y6577">
            <v>0</v>
          </cell>
          <cell r="Z6577">
            <v>0</v>
          </cell>
          <cell r="AA6577">
            <v>0</v>
          </cell>
          <cell r="AB6577">
            <v>0</v>
          </cell>
          <cell r="AC6577">
            <v>0</v>
          </cell>
          <cell r="AD6577">
            <v>0</v>
          </cell>
          <cell r="AE6577">
            <v>0</v>
          </cell>
          <cell r="AF6577">
            <v>0</v>
          </cell>
          <cell r="AG6577">
            <v>0</v>
          </cell>
          <cell r="AH6577">
            <v>0</v>
          </cell>
          <cell r="AI6577">
            <v>0</v>
          </cell>
          <cell r="AJ6577">
            <v>0</v>
          </cell>
          <cell r="AK6577">
            <v>0</v>
          </cell>
          <cell r="AL6577">
            <v>0</v>
          </cell>
          <cell r="AM6577">
            <v>0</v>
          </cell>
          <cell r="AN6577">
            <v>0</v>
          </cell>
          <cell r="AO6577">
            <v>0</v>
          </cell>
          <cell r="AP6577">
            <v>0</v>
          </cell>
          <cell r="AQ6577">
            <v>0</v>
          </cell>
          <cell r="AR6577">
            <v>0</v>
          </cell>
          <cell r="AS6577">
            <v>0</v>
          </cell>
          <cell r="AT6577">
            <v>0</v>
          </cell>
        </row>
        <row r="6578">
          <cell r="A6578">
            <v>2016</v>
          </cell>
          <cell r="B6578" t="str">
            <v>PacifiCorp</v>
          </cell>
          <cell r="C6578" t="str">
            <v>Federal</v>
          </cell>
          <cell r="D6578" t="str">
            <v>V2014</v>
          </cell>
          <cell r="E6578" t="str">
            <v>Steam</v>
          </cell>
          <cell r="F6578" t="str">
            <v>STEAM DJ POLL PRE AMORT</v>
          </cell>
          <cell r="G6578" t="str">
            <v>Jul</v>
          </cell>
          <cell r="H6578">
            <v>880795</v>
          </cell>
          <cell r="I6578">
            <v>0</v>
          </cell>
          <cell r="J6578">
            <v>0</v>
          </cell>
          <cell r="K6578">
            <v>0</v>
          </cell>
          <cell r="L6578">
            <v>0</v>
          </cell>
          <cell r="M6578">
            <v>0</v>
          </cell>
          <cell r="N6578">
            <v>0</v>
          </cell>
          <cell r="O6578">
            <v>0</v>
          </cell>
          <cell r="P6578">
            <v>0</v>
          </cell>
          <cell r="Q6578">
            <v>0</v>
          </cell>
          <cell r="R6578">
            <v>0</v>
          </cell>
          <cell r="S6578">
            <v>0</v>
          </cell>
          <cell r="T6578">
            <v>0</v>
          </cell>
          <cell r="U6578">
            <v>0</v>
          </cell>
          <cell r="V6578">
            <v>0</v>
          </cell>
          <cell r="W6578">
            <v>0</v>
          </cell>
          <cell r="X6578">
            <v>0</v>
          </cell>
          <cell r="Y6578">
            <v>0</v>
          </cell>
          <cell r="Z6578">
            <v>0</v>
          </cell>
          <cell r="AA6578">
            <v>0</v>
          </cell>
          <cell r="AB6578">
            <v>0</v>
          </cell>
          <cell r="AC6578">
            <v>0</v>
          </cell>
          <cell r="AD6578">
            <v>0</v>
          </cell>
          <cell r="AE6578">
            <v>0</v>
          </cell>
          <cell r="AF6578">
            <v>0</v>
          </cell>
          <cell r="AG6578">
            <v>0</v>
          </cell>
          <cell r="AH6578">
            <v>0</v>
          </cell>
          <cell r="AI6578">
            <v>0</v>
          </cell>
          <cell r="AJ6578">
            <v>0</v>
          </cell>
          <cell r="AK6578">
            <v>0</v>
          </cell>
          <cell r="AL6578">
            <v>0</v>
          </cell>
          <cell r="AM6578">
            <v>0</v>
          </cell>
          <cell r="AN6578">
            <v>0</v>
          </cell>
          <cell r="AO6578">
            <v>0</v>
          </cell>
          <cell r="AP6578">
            <v>0</v>
          </cell>
          <cell r="AQ6578">
            <v>0</v>
          </cell>
          <cell r="AR6578">
            <v>0</v>
          </cell>
          <cell r="AS6578">
            <v>0</v>
          </cell>
          <cell r="AT6578">
            <v>0</v>
          </cell>
        </row>
        <row r="6579">
          <cell r="A6579">
            <v>2016</v>
          </cell>
          <cell r="B6579" t="str">
            <v>PacifiCorp</v>
          </cell>
          <cell r="C6579" t="str">
            <v>Federal</v>
          </cell>
          <cell r="D6579" t="str">
            <v>V2014</v>
          </cell>
          <cell r="E6579" t="str">
            <v>Steam</v>
          </cell>
          <cell r="F6579" t="str">
            <v>STEAM DJ POLL PRE MACRS</v>
          </cell>
          <cell r="G6579">
            <v>0</v>
          </cell>
          <cell r="H6579">
            <v>880785</v>
          </cell>
          <cell r="I6579">
            <v>0</v>
          </cell>
          <cell r="J6579">
            <v>0</v>
          </cell>
          <cell r="K6579">
            <v>0</v>
          </cell>
          <cell r="L6579">
            <v>0</v>
          </cell>
          <cell r="M6579">
            <v>0</v>
          </cell>
          <cell r="N6579">
            <v>0</v>
          </cell>
          <cell r="O6579">
            <v>0</v>
          </cell>
          <cell r="P6579">
            <v>0</v>
          </cell>
          <cell r="Q6579">
            <v>0</v>
          </cell>
          <cell r="R6579">
            <v>0</v>
          </cell>
          <cell r="S6579">
            <v>0</v>
          </cell>
          <cell r="T6579">
            <v>0</v>
          </cell>
          <cell r="U6579">
            <v>0</v>
          </cell>
          <cell r="V6579">
            <v>0</v>
          </cell>
          <cell r="W6579">
            <v>0</v>
          </cell>
          <cell r="X6579">
            <v>0</v>
          </cell>
          <cell r="Y6579">
            <v>0</v>
          </cell>
          <cell r="Z6579">
            <v>0</v>
          </cell>
          <cell r="AA6579">
            <v>0</v>
          </cell>
          <cell r="AB6579">
            <v>0</v>
          </cell>
          <cell r="AC6579">
            <v>0</v>
          </cell>
          <cell r="AD6579">
            <v>0</v>
          </cell>
          <cell r="AE6579">
            <v>0</v>
          </cell>
          <cell r="AF6579">
            <v>0</v>
          </cell>
          <cell r="AG6579">
            <v>0</v>
          </cell>
          <cell r="AH6579">
            <v>0</v>
          </cell>
          <cell r="AI6579">
            <v>0</v>
          </cell>
          <cell r="AJ6579">
            <v>0</v>
          </cell>
          <cell r="AK6579">
            <v>0</v>
          </cell>
          <cell r="AL6579">
            <v>0</v>
          </cell>
          <cell r="AM6579">
            <v>0</v>
          </cell>
          <cell r="AN6579">
            <v>0</v>
          </cell>
          <cell r="AO6579">
            <v>0</v>
          </cell>
          <cell r="AP6579">
            <v>0</v>
          </cell>
          <cell r="AQ6579">
            <v>0</v>
          </cell>
          <cell r="AR6579">
            <v>0</v>
          </cell>
          <cell r="AS6579">
            <v>0</v>
          </cell>
          <cell r="AT6579">
            <v>0</v>
          </cell>
        </row>
        <row r="6580">
          <cell r="A6580">
            <v>2016</v>
          </cell>
          <cell r="B6580" t="str">
            <v>PacifiCorp</v>
          </cell>
          <cell r="C6580" t="str">
            <v>Federal</v>
          </cell>
          <cell r="D6580" t="str">
            <v>V2014</v>
          </cell>
          <cell r="E6580" t="str">
            <v>Steam</v>
          </cell>
          <cell r="F6580" t="str">
            <v>STEAM DJ POLL PRE MACRS-S291</v>
          </cell>
          <cell r="G6580">
            <v>0</v>
          </cell>
          <cell r="H6580">
            <v>880786</v>
          </cell>
          <cell r="I6580">
            <v>0</v>
          </cell>
          <cell r="J6580">
            <v>0</v>
          </cell>
          <cell r="K6580">
            <v>0</v>
          </cell>
          <cell r="L6580">
            <v>0</v>
          </cell>
          <cell r="M6580">
            <v>0</v>
          </cell>
          <cell r="N6580">
            <v>0</v>
          </cell>
          <cell r="O6580">
            <v>0</v>
          </cell>
          <cell r="P6580">
            <v>0</v>
          </cell>
          <cell r="Q6580">
            <v>0</v>
          </cell>
          <cell r="R6580">
            <v>0</v>
          </cell>
          <cell r="S6580">
            <v>0</v>
          </cell>
          <cell r="T6580">
            <v>0</v>
          </cell>
          <cell r="U6580">
            <v>0</v>
          </cell>
          <cell r="V6580">
            <v>0</v>
          </cell>
          <cell r="W6580">
            <v>0</v>
          </cell>
          <cell r="X6580">
            <v>0</v>
          </cell>
          <cell r="Y6580">
            <v>0</v>
          </cell>
          <cell r="Z6580">
            <v>0</v>
          </cell>
          <cell r="AA6580">
            <v>0</v>
          </cell>
          <cell r="AB6580">
            <v>0</v>
          </cell>
          <cell r="AC6580">
            <v>0</v>
          </cell>
          <cell r="AD6580">
            <v>0</v>
          </cell>
          <cell r="AE6580">
            <v>0</v>
          </cell>
          <cell r="AF6580">
            <v>0</v>
          </cell>
          <cell r="AG6580">
            <v>0</v>
          </cell>
          <cell r="AH6580">
            <v>0</v>
          </cell>
          <cell r="AI6580">
            <v>0</v>
          </cell>
          <cell r="AJ6580">
            <v>0</v>
          </cell>
          <cell r="AK6580">
            <v>0</v>
          </cell>
          <cell r="AL6580">
            <v>0</v>
          </cell>
          <cell r="AM6580">
            <v>0</v>
          </cell>
          <cell r="AN6580">
            <v>0</v>
          </cell>
          <cell r="AO6580">
            <v>0</v>
          </cell>
          <cell r="AP6580">
            <v>0</v>
          </cell>
          <cell r="AQ6580">
            <v>0</v>
          </cell>
          <cell r="AR6580">
            <v>0</v>
          </cell>
          <cell r="AS6580">
            <v>0</v>
          </cell>
          <cell r="AT6580">
            <v>0</v>
          </cell>
        </row>
        <row r="6581">
          <cell r="A6581">
            <v>2016</v>
          </cell>
          <cell r="B6581" t="str">
            <v>PacifiCorp</v>
          </cell>
          <cell r="C6581" t="str">
            <v>Federal</v>
          </cell>
          <cell r="D6581" t="str">
            <v>V2014</v>
          </cell>
          <cell r="E6581" t="str">
            <v>Steam</v>
          </cell>
          <cell r="F6581" t="str">
            <v>STEAM GA</v>
          </cell>
          <cell r="G6581">
            <v>0</v>
          </cell>
          <cell r="H6581">
            <v>882261</v>
          </cell>
          <cell r="I6581">
            <v>0</v>
          </cell>
          <cell r="J6581">
            <v>0</v>
          </cell>
          <cell r="K6581">
            <v>0</v>
          </cell>
          <cell r="L6581">
            <v>0</v>
          </cell>
          <cell r="M6581">
            <v>0</v>
          </cell>
          <cell r="N6581">
            <v>0</v>
          </cell>
          <cell r="O6581">
            <v>0</v>
          </cell>
          <cell r="P6581">
            <v>0</v>
          </cell>
          <cell r="Q6581">
            <v>0</v>
          </cell>
          <cell r="R6581">
            <v>0</v>
          </cell>
          <cell r="S6581">
            <v>0</v>
          </cell>
          <cell r="T6581">
            <v>0</v>
          </cell>
          <cell r="U6581">
            <v>0</v>
          </cell>
          <cell r="V6581">
            <v>0</v>
          </cell>
          <cell r="W6581">
            <v>0</v>
          </cell>
          <cell r="X6581">
            <v>0</v>
          </cell>
          <cell r="Y6581">
            <v>0</v>
          </cell>
          <cell r="Z6581">
            <v>0</v>
          </cell>
          <cell r="AA6581">
            <v>0</v>
          </cell>
          <cell r="AB6581">
            <v>0</v>
          </cell>
          <cell r="AC6581">
            <v>0</v>
          </cell>
          <cell r="AD6581">
            <v>0</v>
          </cell>
          <cell r="AE6581">
            <v>0</v>
          </cell>
          <cell r="AF6581">
            <v>0</v>
          </cell>
          <cell r="AG6581">
            <v>0</v>
          </cell>
          <cell r="AH6581">
            <v>0</v>
          </cell>
          <cell r="AI6581">
            <v>0</v>
          </cell>
          <cell r="AJ6581">
            <v>0</v>
          </cell>
          <cell r="AK6581">
            <v>0</v>
          </cell>
          <cell r="AL6581">
            <v>0</v>
          </cell>
          <cell r="AM6581">
            <v>0</v>
          </cell>
          <cell r="AN6581">
            <v>0</v>
          </cell>
          <cell r="AO6581">
            <v>0</v>
          </cell>
          <cell r="AP6581">
            <v>0</v>
          </cell>
          <cell r="AQ6581">
            <v>0</v>
          </cell>
          <cell r="AR6581">
            <v>0</v>
          </cell>
          <cell r="AS6581">
            <v>0</v>
          </cell>
          <cell r="AT6581">
            <v>0</v>
          </cell>
        </row>
        <row r="6582">
          <cell r="A6582">
            <v>2016</v>
          </cell>
          <cell r="B6582" t="str">
            <v>PacifiCorp</v>
          </cell>
          <cell r="C6582" t="str">
            <v>Federal</v>
          </cell>
          <cell r="D6582" t="str">
            <v>V2014</v>
          </cell>
          <cell r="E6582" t="str">
            <v>Steam</v>
          </cell>
          <cell r="F6582" t="str">
            <v>STEAM HA</v>
          </cell>
          <cell r="G6582">
            <v>0</v>
          </cell>
          <cell r="H6582">
            <v>882260</v>
          </cell>
          <cell r="I6582">
            <v>0</v>
          </cell>
          <cell r="J6582">
            <v>0</v>
          </cell>
          <cell r="K6582">
            <v>0</v>
          </cell>
          <cell r="L6582">
            <v>0</v>
          </cell>
          <cell r="M6582">
            <v>0</v>
          </cell>
          <cell r="N6582">
            <v>0</v>
          </cell>
          <cell r="O6582">
            <v>0</v>
          </cell>
          <cell r="P6582">
            <v>0</v>
          </cell>
          <cell r="Q6582">
            <v>0</v>
          </cell>
          <cell r="R6582">
            <v>0</v>
          </cell>
          <cell r="S6582">
            <v>0</v>
          </cell>
          <cell r="T6582">
            <v>0</v>
          </cell>
          <cell r="U6582">
            <v>0</v>
          </cell>
          <cell r="V6582">
            <v>0</v>
          </cell>
          <cell r="W6582">
            <v>0</v>
          </cell>
          <cell r="X6582">
            <v>0</v>
          </cell>
          <cell r="Y6582">
            <v>0</v>
          </cell>
          <cell r="Z6582">
            <v>0</v>
          </cell>
          <cell r="AA6582">
            <v>0</v>
          </cell>
          <cell r="AB6582">
            <v>0</v>
          </cell>
          <cell r="AC6582">
            <v>0</v>
          </cell>
          <cell r="AD6582">
            <v>0</v>
          </cell>
          <cell r="AE6582">
            <v>0</v>
          </cell>
          <cell r="AF6582">
            <v>0</v>
          </cell>
          <cell r="AG6582">
            <v>0</v>
          </cell>
          <cell r="AH6582">
            <v>0</v>
          </cell>
          <cell r="AI6582">
            <v>0</v>
          </cell>
          <cell r="AJ6582">
            <v>0</v>
          </cell>
          <cell r="AK6582">
            <v>0</v>
          </cell>
          <cell r="AL6582">
            <v>0</v>
          </cell>
          <cell r="AM6582">
            <v>0</v>
          </cell>
          <cell r="AN6582">
            <v>0</v>
          </cell>
          <cell r="AO6582">
            <v>0</v>
          </cell>
          <cell r="AP6582">
            <v>0</v>
          </cell>
          <cell r="AQ6582">
            <v>0</v>
          </cell>
          <cell r="AR6582">
            <v>0</v>
          </cell>
          <cell r="AS6582">
            <v>0</v>
          </cell>
          <cell r="AT6582">
            <v>0</v>
          </cell>
        </row>
        <row r="6583">
          <cell r="A6583">
            <v>2016</v>
          </cell>
          <cell r="B6583" t="str">
            <v>PacifiCorp</v>
          </cell>
          <cell r="C6583" t="str">
            <v>Federal</v>
          </cell>
          <cell r="D6583" t="str">
            <v>V2014</v>
          </cell>
          <cell r="E6583" t="str">
            <v>Steam</v>
          </cell>
          <cell r="F6583" t="str">
            <v>STEAM HG</v>
          </cell>
          <cell r="G6583">
            <v>0</v>
          </cell>
          <cell r="H6583">
            <v>882243</v>
          </cell>
          <cell r="I6583">
            <v>0</v>
          </cell>
          <cell r="J6583">
            <v>0</v>
          </cell>
          <cell r="K6583">
            <v>0</v>
          </cell>
          <cell r="L6583">
            <v>0</v>
          </cell>
          <cell r="M6583">
            <v>0</v>
          </cell>
          <cell r="N6583">
            <v>0</v>
          </cell>
          <cell r="O6583">
            <v>0</v>
          </cell>
          <cell r="P6583">
            <v>0</v>
          </cell>
          <cell r="Q6583">
            <v>0</v>
          </cell>
          <cell r="R6583">
            <v>0</v>
          </cell>
          <cell r="S6583">
            <v>0</v>
          </cell>
          <cell r="T6583">
            <v>0</v>
          </cell>
          <cell r="U6583">
            <v>0</v>
          </cell>
          <cell r="V6583">
            <v>0</v>
          </cell>
          <cell r="W6583">
            <v>0</v>
          </cell>
          <cell r="X6583">
            <v>0</v>
          </cell>
          <cell r="Y6583">
            <v>0</v>
          </cell>
          <cell r="Z6583">
            <v>0</v>
          </cell>
          <cell r="AA6583">
            <v>0</v>
          </cell>
          <cell r="AB6583">
            <v>0</v>
          </cell>
          <cell r="AC6583">
            <v>0</v>
          </cell>
          <cell r="AD6583">
            <v>0</v>
          </cell>
          <cell r="AE6583">
            <v>0</v>
          </cell>
          <cell r="AF6583">
            <v>0</v>
          </cell>
          <cell r="AG6583">
            <v>0</v>
          </cell>
          <cell r="AH6583">
            <v>0</v>
          </cell>
          <cell r="AI6583">
            <v>0</v>
          </cell>
          <cell r="AJ6583">
            <v>0</v>
          </cell>
          <cell r="AK6583">
            <v>0</v>
          </cell>
          <cell r="AL6583">
            <v>0</v>
          </cell>
          <cell r="AM6583">
            <v>0</v>
          </cell>
          <cell r="AN6583">
            <v>0</v>
          </cell>
          <cell r="AO6583">
            <v>0</v>
          </cell>
          <cell r="AP6583">
            <v>0</v>
          </cell>
          <cell r="AQ6583">
            <v>0</v>
          </cell>
          <cell r="AR6583">
            <v>0</v>
          </cell>
          <cell r="AS6583">
            <v>0</v>
          </cell>
          <cell r="AT6583">
            <v>0</v>
          </cell>
        </row>
        <row r="6584">
          <cell r="A6584">
            <v>2016</v>
          </cell>
          <cell r="B6584" t="str">
            <v>PacifiCorp</v>
          </cell>
          <cell r="C6584" t="str">
            <v>Federal</v>
          </cell>
          <cell r="D6584" t="str">
            <v>V2014</v>
          </cell>
          <cell r="E6584" t="str">
            <v>Steam</v>
          </cell>
          <cell r="F6584" t="str">
            <v>STEAM HG POLL POST AMORT</v>
          </cell>
          <cell r="G6584" t="str">
            <v>Jan</v>
          </cell>
          <cell r="H6584">
            <v>883071</v>
          </cell>
          <cell r="I6584">
            <v>0</v>
          </cell>
          <cell r="J6584">
            <v>0</v>
          </cell>
          <cell r="K6584">
            <v>0</v>
          </cell>
          <cell r="L6584">
            <v>0</v>
          </cell>
          <cell r="M6584">
            <v>0</v>
          </cell>
          <cell r="N6584">
            <v>0</v>
          </cell>
          <cell r="O6584">
            <v>0</v>
          </cell>
          <cell r="P6584">
            <v>0</v>
          </cell>
          <cell r="Q6584">
            <v>0</v>
          </cell>
          <cell r="R6584">
            <v>0</v>
          </cell>
          <cell r="S6584">
            <v>0</v>
          </cell>
          <cell r="T6584">
            <v>0</v>
          </cell>
          <cell r="U6584">
            <v>0</v>
          </cell>
          <cell r="V6584">
            <v>0</v>
          </cell>
          <cell r="W6584">
            <v>0</v>
          </cell>
          <cell r="X6584">
            <v>0</v>
          </cell>
          <cell r="Y6584">
            <v>0</v>
          </cell>
          <cell r="Z6584">
            <v>0</v>
          </cell>
          <cell r="AA6584">
            <v>0</v>
          </cell>
          <cell r="AB6584">
            <v>0</v>
          </cell>
          <cell r="AC6584">
            <v>0</v>
          </cell>
          <cell r="AD6584">
            <v>0</v>
          </cell>
          <cell r="AE6584">
            <v>0</v>
          </cell>
          <cell r="AF6584">
            <v>0</v>
          </cell>
          <cell r="AG6584">
            <v>0</v>
          </cell>
          <cell r="AH6584">
            <v>0</v>
          </cell>
          <cell r="AI6584">
            <v>0</v>
          </cell>
          <cell r="AJ6584">
            <v>0</v>
          </cell>
          <cell r="AK6584">
            <v>0</v>
          </cell>
          <cell r="AL6584">
            <v>0</v>
          </cell>
          <cell r="AM6584">
            <v>0</v>
          </cell>
          <cell r="AN6584">
            <v>0</v>
          </cell>
          <cell r="AO6584">
            <v>0</v>
          </cell>
          <cell r="AP6584">
            <v>0</v>
          </cell>
          <cell r="AQ6584">
            <v>0</v>
          </cell>
          <cell r="AR6584">
            <v>0</v>
          </cell>
          <cell r="AS6584">
            <v>0</v>
          </cell>
          <cell r="AT6584">
            <v>0</v>
          </cell>
        </row>
        <row r="6585">
          <cell r="A6585">
            <v>2016</v>
          </cell>
          <cell r="B6585" t="str">
            <v>PacifiCorp</v>
          </cell>
          <cell r="C6585" t="str">
            <v>Federal</v>
          </cell>
          <cell r="D6585" t="str">
            <v>V2014</v>
          </cell>
          <cell r="E6585" t="str">
            <v>Steam</v>
          </cell>
          <cell r="F6585" t="str">
            <v>STEAM HG POLL POST MACRS</v>
          </cell>
          <cell r="G6585">
            <v>0</v>
          </cell>
          <cell r="H6585">
            <v>880440</v>
          </cell>
          <cell r="I6585">
            <v>0</v>
          </cell>
          <cell r="J6585">
            <v>0</v>
          </cell>
          <cell r="K6585">
            <v>0</v>
          </cell>
          <cell r="L6585">
            <v>0</v>
          </cell>
          <cell r="M6585">
            <v>0</v>
          </cell>
          <cell r="N6585">
            <v>0</v>
          </cell>
          <cell r="O6585">
            <v>0</v>
          </cell>
          <cell r="P6585">
            <v>0</v>
          </cell>
          <cell r="Q6585">
            <v>0</v>
          </cell>
          <cell r="R6585">
            <v>0</v>
          </cell>
          <cell r="S6585">
            <v>0</v>
          </cell>
          <cell r="T6585">
            <v>0</v>
          </cell>
          <cell r="U6585">
            <v>0</v>
          </cell>
          <cell r="V6585">
            <v>0</v>
          </cell>
          <cell r="W6585">
            <v>0</v>
          </cell>
          <cell r="X6585">
            <v>0</v>
          </cell>
          <cell r="Y6585">
            <v>0</v>
          </cell>
          <cell r="Z6585">
            <v>0</v>
          </cell>
          <cell r="AA6585">
            <v>0</v>
          </cell>
          <cell r="AB6585">
            <v>0</v>
          </cell>
          <cell r="AC6585">
            <v>0</v>
          </cell>
          <cell r="AD6585">
            <v>0</v>
          </cell>
          <cell r="AE6585">
            <v>0</v>
          </cell>
          <cell r="AF6585">
            <v>0</v>
          </cell>
          <cell r="AG6585">
            <v>0</v>
          </cell>
          <cell r="AH6585">
            <v>0</v>
          </cell>
          <cell r="AI6585">
            <v>0</v>
          </cell>
          <cell r="AJ6585">
            <v>0</v>
          </cell>
          <cell r="AK6585">
            <v>0</v>
          </cell>
          <cell r="AL6585">
            <v>0</v>
          </cell>
          <cell r="AM6585">
            <v>0</v>
          </cell>
          <cell r="AN6585">
            <v>0</v>
          </cell>
          <cell r="AO6585">
            <v>0</v>
          </cell>
          <cell r="AP6585">
            <v>0</v>
          </cell>
          <cell r="AQ6585">
            <v>0</v>
          </cell>
          <cell r="AR6585">
            <v>0</v>
          </cell>
          <cell r="AS6585">
            <v>0</v>
          </cell>
          <cell r="AT6585">
            <v>0</v>
          </cell>
        </row>
        <row r="6586">
          <cell r="A6586">
            <v>2016</v>
          </cell>
          <cell r="B6586" t="str">
            <v>PacifiCorp</v>
          </cell>
          <cell r="C6586" t="str">
            <v>Federal</v>
          </cell>
          <cell r="D6586" t="str">
            <v>V2014</v>
          </cell>
          <cell r="E6586" t="str">
            <v>Steam</v>
          </cell>
          <cell r="F6586" t="str">
            <v>STEAM HG POLL POST MACRS-S291</v>
          </cell>
          <cell r="G6586">
            <v>0</v>
          </cell>
          <cell r="H6586">
            <v>880446</v>
          </cell>
          <cell r="I6586">
            <v>0</v>
          </cell>
          <cell r="J6586">
            <v>0</v>
          </cell>
          <cell r="K6586">
            <v>0</v>
          </cell>
          <cell r="L6586">
            <v>0</v>
          </cell>
          <cell r="M6586">
            <v>0</v>
          </cell>
          <cell r="N6586">
            <v>0</v>
          </cell>
          <cell r="O6586">
            <v>0</v>
          </cell>
          <cell r="P6586">
            <v>0</v>
          </cell>
          <cell r="Q6586">
            <v>0</v>
          </cell>
          <cell r="R6586">
            <v>0</v>
          </cell>
          <cell r="S6586">
            <v>0</v>
          </cell>
          <cell r="T6586">
            <v>0</v>
          </cell>
          <cell r="U6586">
            <v>0</v>
          </cell>
          <cell r="V6586">
            <v>0</v>
          </cell>
          <cell r="W6586">
            <v>0</v>
          </cell>
          <cell r="X6586">
            <v>0</v>
          </cell>
          <cell r="Y6586">
            <v>0</v>
          </cell>
          <cell r="Z6586">
            <v>0</v>
          </cell>
          <cell r="AA6586">
            <v>0</v>
          </cell>
          <cell r="AB6586">
            <v>0</v>
          </cell>
          <cell r="AC6586">
            <v>0</v>
          </cell>
          <cell r="AD6586">
            <v>0</v>
          </cell>
          <cell r="AE6586">
            <v>0</v>
          </cell>
          <cell r="AF6586">
            <v>0</v>
          </cell>
          <cell r="AG6586">
            <v>0</v>
          </cell>
          <cell r="AH6586">
            <v>0</v>
          </cell>
          <cell r="AI6586">
            <v>0</v>
          </cell>
          <cell r="AJ6586">
            <v>0</v>
          </cell>
          <cell r="AK6586">
            <v>0</v>
          </cell>
          <cell r="AL6586">
            <v>0</v>
          </cell>
          <cell r="AM6586">
            <v>0</v>
          </cell>
          <cell r="AN6586">
            <v>0</v>
          </cell>
          <cell r="AO6586">
            <v>0</v>
          </cell>
          <cell r="AP6586">
            <v>0</v>
          </cell>
          <cell r="AQ6586">
            <v>0</v>
          </cell>
          <cell r="AR6586">
            <v>0</v>
          </cell>
          <cell r="AS6586">
            <v>0</v>
          </cell>
          <cell r="AT6586">
            <v>0</v>
          </cell>
        </row>
        <row r="6587">
          <cell r="A6587">
            <v>2016</v>
          </cell>
          <cell r="B6587" t="str">
            <v>PacifiCorp</v>
          </cell>
          <cell r="C6587" t="str">
            <v>Federal</v>
          </cell>
          <cell r="D6587" t="str">
            <v>V2014</v>
          </cell>
          <cell r="E6587" t="str">
            <v>Steam</v>
          </cell>
          <cell r="F6587" t="str">
            <v>STEAM HR DGT TURBINE</v>
          </cell>
          <cell r="G6587">
            <v>0</v>
          </cell>
          <cell r="H6587">
            <v>882222</v>
          </cell>
          <cell r="I6587">
            <v>0</v>
          </cell>
          <cell r="J6587">
            <v>0</v>
          </cell>
          <cell r="K6587">
            <v>0</v>
          </cell>
          <cell r="L6587">
            <v>0</v>
          </cell>
          <cell r="M6587">
            <v>0</v>
          </cell>
          <cell r="N6587">
            <v>0</v>
          </cell>
          <cell r="O6587">
            <v>0</v>
          </cell>
          <cell r="P6587">
            <v>0</v>
          </cell>
          <cell r="Q6587">
            <v>0</v>
          </cell>
          <cell r="R6587">
            <v>0</v>
          </cell>
          <cell r="S6587">
            <v>0</v>
          </cell>
          <cell r="T6587">
            <v>0</v>
          </cell>
          <cell r="U6587">
            <v>0</v>
          </cell>
          <cell r="V6587">
            <v>0</v>
          </cell>
          <cell r="W6587">
            <v>0</v>
          </cell>
          <cell r="X6587">
            <v>0</v>
          </cell>
          <cell r="Y6587">
            <v>0</v>
          </cell>
          <cell r="Z6587">
            <v>0</v>
          </cell>
          <cell r="AA6587">
            <v>0</v>
          </cell>
          <cell r="AB6587">
            <v>0</v>
          </cell>
          <cell r="AC6587">
            <v>0</v>
          </cell>
          <cell r="AD6587">
            <v>0</v>
          </cell>
          <cell r="AE6587">
            <v>0</v>
          </cell>
          <cell r="AF6587">
            <v>0</v>
          </cell>
          <cell r="AG6587">
            <v>0</v>
          </cell>
          <cell r="AH6587">
            <v>0</v>
          </cell>
          <cell r="AI6587">
            <v>0</v>
          </cell>
          <cell r="AJ6587">
            <v>0</v>
          </cell>
          <cell r="AK6587">
            <v>0</v>
          </cell>
          <cell r="AL6587">
            <v>0</v>
          </cell>
          <cell r="AM6587">
            <v>0</v>
          </cell>
          <cell r="AN6587">
            <v>0</v>
          </cell>
          <cell r="AO6587">
            <v>0</v>
          </cell>
          <cell r="AP6587">
            <v>0</v>
          </cell>
          <cell r="AQ6587">
            <v>0</v>
          </cell>
          <cell r="AR6587">
            <v>0</v>
          </cell>
          <cell r="AS6587">
            <v>0</v>
          </cell>
          <cell r="AT6587">
            <v>0</v>
          </cell>
        </row>
        <row r="6588">
          <cell r="A6588">
            <v>2016</v>
          </cell>
          <cell r="B6588" t="str">
            <v>PacifiCorp</v>
          </cell>
          <cell r="C6588" t="str">
            <v>Federal</v>
          </cell>
          <cell r="D6588" t="str">
            <v>V2014</v>
          </cell>
          <cell r="E6588" t="str">
            <v>Steam</v>
          </cell>
          <cell r="F6588" t="str">
            <v>STEAM HR POLL POST AMORT U1-U3</v>
          </cell>
          <cell r="G6588" t="str">
            <v>Jan</v>
          </cell>
          <cell r="H6588">
            <v>880447</v>
          </cell>
          <cell r="I6588">
            <v>0</v>
          </cell>
          <cell r="J6588">
            <v>0</v>
          </cell>
          <cell r="K6588">
            <v>0</v>
          </cell>
          <cell r="L6588">
            <v>0</v>
          </cell>
          <cell r="M6588">
            <v>0</v>
          </cell>
          <cell r="N6588">
            <v>0</v>
          </cell>
          <cell r="O6588">
            <v>0</v>
          </cell>
          <cell r="P6588">
            <v>0</v>
          </cell>
          <cell r="Q6588">
            <v>0</v>
          </cell>
          <cell r="R6588">
            <v>0</v>
          </cell>
          <cell r="S6588">
            <v>0</v>
          </cell>
          <cell r="T6588">
            <v>0</v>
          </cell>
          <cell r="U6588">
            <v>0</v>
          </cell>
          <cell r="V6588">
            <v>0</v>
          </cell>
          <cell r="W6588">
            <v>0</v>
          </cell>
          <cell r="X6588">
            <v>0</v>
          </cell>
          <cell r="Y6588">
            <v>0</v>
          </cell>
          <cell r="Z6588">
            <v>0</v>
          </cell>
          <cell r="AA6588">
            <v>0</v>
          </cell>
          <cell r="AB6588">
            <v>0</v>
          </cell>
          <cell r="AC6588">
            <v>0</v>
          </cell>
          <cell r="AD6588">
            <v>0</v>
          </cell>
          <cell r="AE6588">
            <v>0</v>
          </cell>
          <cell r="AF6588">
            <v>0</v>
          </cell>
          <cell r="AG6588">
            <v>0</v>
          </cell>
          <cell r="AH6588">
            <v>0</v>
          </cell>
          <cell r="AI6588">
            <v>0</v>
          </cell>
          <cell r="AJ6588">
            <v>0</v>
          </cell>
          <cell r="AK6588">
            <v>0</v>
          </cell>
          <cell r="AL6588">
            <v>0</v>
          </cell>
          <cell r="AM6588">
            <v>0</v>
          </cell>
          <cell r="AN6588">
            <v>0</v>
          </cell>
          <cell r="AO6588">
            <v>0</v>
          </cell>
          <cell r="AP6588">
            <v>0</v>
          </cell>
          <cell r="AQ6588">
            <v>0</v>
          </cell>
          <cell r="AR6588">
            <v>0</v>
          </cell>
          <cell r="AS6588">
            <v>0</v>
          </cell>
          <cell r="AT6588">
            <v>0</v>
          </cell>
        </row>
        <row r="6589">
          <cell r="A6589">
            <v>2016</v>
          </cell>
          <cell r="B6589" t="str">
            <v>PacifiCorp</v>
          </cell>
          <cell r="C6589" t="str">
            <v>Federal</v>
          </cell>
          <cell r="D6589" t="str">
            <v>V2014</v>
          </cell>
          <cell r="E6589" t="str">
            <v>Steam</v>
          </cell>
          <cell r="F6589" t="str">
            <v>STEAM HR POLL POST MACRS U1-U3</v>
          </cell>
          <cell r="G6589">
            <v>0</v>
          </cell>
          <cell r="H6589">
            <v>880444</v>
          </cell>
          <cell r="I6589">
            <v>0</v>
          </cell>
          <cell r="J6589">
            <v>0</v>
          </cell>
          <cell r="K6589">
            <v>0</v>
          </cell>
          <cell r="L6589">
            <v>0</v>
          </cell>
          <cell r="M6589">
            <v>0</v>
          </cell>
          <cell r="N6589">
            <v>0</v>
          </cell>
          <cell r="O6589">
            <v>0</v>
          </cell>
          <cell r="P6589">
            <v>0</v>
          </cell>
          <cell r="Q6589">
            <v>0</v>
          </cell>
          <cell r="R6589">
            <v>0</v>
          </cell>
          <cell r="S6589">
            <v>0</v>
          </cell>
          <cell r="T6589">
            <v>0</v>
          </cell>
          <cell r="U6589">
            <v>0</v>
          </cell>
          <cell r="V6589">
            <v>0</v>
          </cell>
          <cell r="W6589">
            <v>0</v>
          </cell>
          <cell r="X6589">
            <v>0</v>
          </cell>
          <cell r="Y6589">
            <v>0</v>
          </cell>
          <cell r="Z6589">
            <v>0</v>
          </cell>
          <cell r="AA6589">
            <v>0</v>
          </cell>
          <cell r="AB6589">
            <v>0</v>
          </cell>
          <cell r="AC6589">
            <v>0</v>
          </cell>
          <cell r="AD6589">
            <v>0</v>
          </cell>
          <cell r="AE6589">
            <v>0</v>
          </cell>
          <cell r="AF6589">
            <v>0</v>
          </cell>
          <cell r="AG6589">
            <v>0</v>
          </cell>
          <cell r="AH6589">
            <v>0</v>
          </cell>
          <cell r="AI6589">
            <v>0</v>
          </cell>
          <cell r="AJ6589">
            <v>0</v>
          </cell>
          <cell r="AK6589">
            <v>0</v>
          </cell>
          <cell r="AL6589">
            <v>0</v>
          </cell>
          <cell r="AM6589">
            <v>0</v>
          </cell>
          <cell r="AN6589">
            <v>0</v>
          </cell>
          <cell r="AO6589">
            <v>0</v>
          </cell>
          <cell r="AP6589">
            <v>0</v>
          </cell>
          <cell r="AQ6589">
            <v>0</v>
          </cell>
          <cell r="AR6589">
            <v>0</v>
          </cell>
          <cell r="AS6589">
            <v>0</v>
          </cell>
          <cell r="AT6589">
            <v>0</v>
          </cell>
        </row>
        <row r="6590">
          <cell r="A6590">
            <v>2016</v>
          </cell>
          <cell r="B6590" t="str">
            <v>PacifiCorp</v>
          </cell>
          <cell r="C6590" t="str">
            <v>Federal</v>
          </cell>
          <cell r="D6590" t="str">
            <v>V2014</v>
          </cell>
          <cell r="E6590" t="str">
            <v>Steam</v>
          </cell>
          <cell r="F6590" t="str">
            <v>STEAM HR POLL POST MACRS-S291 U1-U3</v>
          </cell>
          <cell r="G6590">
            <v>0</v>
          </cell>
          <cell r="H6590">
            <v>880445</v>
          </cell>
          <cell r="I6590">
            <v>0</v>
          </cell>
          <cell r="J6590">
            <v>0</v>
          </cell>
          <cell r="K6590">
            <v>0</v>
          </cell>
          <cell r="L6590">
            <v>0</v>
          </cell>
          <cell r="M6590">
            <v>0</v>
          </cell>
          <cell r="N6590">
            <v>0</v>
          </cell>
          <cell r="O6590">
            <v>0</v>
          </cell>
          <cell r="P6590">
            <v>0</v>
          </cell>
          <cell r="Q6590">
            <v>0</v>
          </cell>
          <cell r="R6590">
            <v>0</v>
          </cell>
          <cell r="S6590">
            <v>0</v>
          </cell>
          <cell r="T6590">
            <v>0</v>
          </cell>
          <cell r="U6590">
            <v>0</v>
          </cell>
          <cell r="V6590">
            <v>0</v>
          </cell>
          <cell r="W6590">
            <v>0</v>
          </cell>
          <cell r="X6590">
            <v>0</v>
          </cell>
          <cell r="Y6590">
            <v>0</v>
          </cell>
          <cell r="Z6590">
            <v>0</v>
          </cell>
          <cell r="AA6590">
            <v>0</v>
          </cell>
          <cell r="AB6590">
            <v>0</v>
          </cell>
          <cell r="AC6590">
            <v>0</v>
          </cell>
          <cell r="AD6590">
            <v>0</v>
          </cell>
          <cell r="AE6590">
            <v>0</v>
          </cell>
          <cell r="AF6590">
            <v>0</v>
          </cell>
          <cell r="AG6590">
            <v>0</v>
          </cell>
          <cell r="AH6590">
            <v>0</v>
          </cell>
          <cell r="AI6590">
            <v>0</v>
          </cell>
          <cell r="AJ6590">
            <v>0</v>
          </cell>
          <cell r="AK6590">
            <v>0</v>
          </cell>
          <cell r="AL6590">
            <v>0</v>
          </cell>
          <cell r="AM6590">
            <v>0</v>
          </cell>
          <cell r="AN6590">
            <v>0</v>
          </cell>
          <cell r="AO6590">
            <v>0</v>
          </cell>
          <cell r="AP6590">
            <v>0</v>
          </cell>
          <cell r="AQ6590">
            <v>0</v>
          </cell>
          <cell r="AR6590">
            <v>0</v>
          </cell>
          <cell r="AS6590">
            <v>0</v>
          </cell>
          <cell r="AT6590">
            <v>0</v>
          </cell>
        </row>
        <row r="6591">
          <cell r="A6591">
            <v>2016</v>
          </cell>
          <cell r="B6591" t="str">
            <v>PacifiCorp</v>
          </cell>
          <cell r="C6591" t="str">
            <v>Federal</v>
          </cell>
          <cell r="D6591" t="str">
            <v>V2014</v>
          </cell>
          <cell r="E6591" t="str">
            <v>Steam</v>
          </cell>
          <cell r="F6591" t="str">
            <v>STEAM HR U1-U3</v>
          </cell>
          <cell r="G6591">
            <v>0</v>
          </cell>
          <cell r="H6591">
            <v>882244</v>
          </cell>
          <cell r="I6591">
            <v>0</v>
          </cell>
          <cell r="J6591">
            <v>0</v>
          </cell>
          <cell r="K6591">
            <v>0</v>
          </cell>
          <cell r="L6591">
            <v>0</v>
          </cell>
          <cell r="M6591">
            <v>0</v>
          </cell>
          <cell r="N6591">
            <v>0</v>
          </cell>
          <cell r="O6591">
            <v>0</v>
          </cell>
          <cell r="P6591">
            <v>0</v>
          </cell>
          <cell r="Q6591">
            <v>0</v>
          </cell>
          <cell r="R6591">
            <v>0</v>
          </cell>
          <cell r="S6591">
            <v>0</v>
          </cell>
          <cell r="T6591">
            <v>0</v>
          </cell>
          <cell r="U6591">
            <v>0</v>
          </cell>
          <cell r="V6591">
            <v>0</v>
          </cell>
          <cell r="W6591">
            <v>0</v>
          </cell>
          <cell r="X6591">
            <v>0</v>
          </cell>
          <cell r="Y6591">
            <v>0</v>
          </cell>
          <cell r="Z6591">
            <v>0</v>
          </cell>
          <cell r="AA6591">
            <v>0</v>
          </cell>
          <cell r="AB6591">
            <v>0</v>
          </cell>
          <cell r="AC6591">
            <v>0</v>
          </cell>
          <cell r="AD6591">
            <v>0</v>
          </cell>
          <cell r="AE6591">
            <v>0</v>
          </cell>
          <cell r="AF6591">
            <v>0</v>
          </cell>
          <cell r="AG6591">
            <v>0</v>
          </cell>
          <cell r="AH6591">
            <v>0</v>
          </cell>
          <cell r="AI6591">
            <v>0</v>
          </cell>
          <cell r="AJ6591">
            <v>0</v>
          </cell>
          <cell r="AK6591">
            <v>0</v>
          </cell>
          <cell r="AL6591">
            <v>0</v>
          </cell>
          <cell r="AM6591">
            <v>0</v>
          </cell>
          <cell r="AN6591">
            <v>0</v>
          </cell>
          <cell r="AO6591">
            <v>0</v>
          </cell>
          <cell r="AP6591">
            <v>0</v>
          </cell>
          <cell r="AQ6591">
            <v>0</v>
          </cell>
          <cell r="AR6591">
            <v>0</v>
          </cell>
          <cell r="AS6591">
            <v>0</v>
          </cell>
          <cell r="AT6591">
            <v>0</v>
          </cell>
        </row>
        <row r="6592">
          <cell r="A6592">
            <v>2016</v>
          </cell>
          <cell r="B6592" t="str">
            <v>PacifiCorp</v>
          </cell>
          <cell r="C6592" t="str">
            <v>Federal</v>
          </cell>
          <cell r="D6592" t="str">
            <v>V2014</v>
          </cell>
          <cell r="E6592" t="str">
            <v>Steam</v>
          </cell>
          <cell r="F6592" t="str">
            <v>STEAM JB</v>
          </cell>
          <cell r="G6592">
            <v>0</v>
          </cell>
          <cell r="H6592">
            <v>883069</v>
          </cell>
          <cell r="I6592">
            <v>178155</v>
          </cell>
          <cell r="J6592">
            <v>174832</v>
          </cell>
          <cell r="K6592">
            <v>0</v>
          </cell>
          <cell r="L6592">
            <v>989</v>
          </cell>
          <cell r="M6592">
            <v>0</v>
          </cell>
          <cell r="N6592">
            <v>0</v>
          </cell>
          <cell r="O6592">
            <v>0</v>
          </cell>
          <cell r="P6592">
            <v>-2624</v>
          </cell>
          <cell r="Q6592">
            <v>-5193</v>
          </cell>
          <cell r="R6592">
            <v>3876</v>
          </cell>
          <cell r="S6592">
            <v>0</v>
          </cell>
          <cell r="T6592">
            <v>0</v>
          </cell>
          <cell r="U6592">
            <v>0</v>
          </cell>
          <cell r="V6592">
            <v>0</v>
          </cell>
          <cell r="W6592">
            <v>0</v>
          </cell>
          <cell r="X6592">
            <v>0</v>
          </cell>
          <cell r="Y6592">
            <v>0</v>
          </cell>
          <cell r="Z6592">
            <v>-346</v>
          </cell>
          <cell r="AA6592">
            <v>0</v>
          </cell>
          <cell r="AB6592">
            <v>0</v>
          </cell>
          <cell r="AC6592">
            <v>-25</v>
          </cell>
          <cell r="AD6592">
            <v>0</v>
          </cell>
          <cell r="AE6592">
            <v>0</v>
          </cell>
          <cell r="AF6592">
            <v>0</v>
          </cell>
          <cell r="AG6592">
            <v>0</v>
          </cell>
          <cell r="AH6592">
            <v>0</v>
          </cell>
          <cell r="AI6592">
            <v>0</v>
          </cell>
          <cell r="AJ6592">
            <v>0</v>
          </cell>
          <cell r="AK6592">
            <v>0</v>
          </cell>
          <cell r="AL6592">
            <v>0</v>
          </cell>
          <cell r="AM6592">
            <v>0</v>
          </cell>
          <cell r="AN6592">
            <v>0</v>
          </cell>
          <cell r="AO6592">
            <v>0</v>
          </cell>
          <cell r="AP6592">
            <v>0</v>
          </cell>
          <cell r="AQ6592">
            <v>0</v>
          </cell>
          <cell r="AR6592">
            <v>0</v>
          </cell>
          <cell r="AS6592">
            <v>0</v>
          </cell>
          <cell r="AT6592">
            <v>-4311</v>
          </cell>
        </row>
        <row r="6593">
          <cell r="A6593">
            <v>2016</v>
          </cell>
          <cell r="B6593" t="str">
            <v>PacifiCorp</v>
          </cell>
          <cell r="C6593" t="str">
            <v>Federal</v>
          </cell>
          <cell r="D6593" t="str">
            <v>V2014</v>
          </cell>
          <cell r="E6593" t="str">
            <v>Steam</v>
          </cell>
          <cell r="F6593" t="str">
            <v>STEAM JB POLL POST AMORT</v>
          </cell>
          <cell r="G6593" t="str">
            <v>Feb</v>
          </cell>
          <cell r="H6593">
            <v>880794</v>
          </cell>
          <cell r="I6593">
            <v>0</v>
          </cell>
          <cell r="J6593">
            <v>0</v>
          </cell>
          <cell r="K6593">
            <v>0</v>
          </cell>
          <cell r="L6593">
            <v>0</v>
          </cell>
          <cell r="M6593">
            <v>0</v>
          </cell>
          <cell r="N6593">
            <v>0</v>
          </cell>
          <cell r="O6593">
            <v>0</v>
          </cell>
          <cell r="P6593">
            <v>0</v>
          </cell>
          <cell r="Q6593">
            <v>0</v>
          </cell>
          <cell r="R6593">
            <v>0</v>
          </cell>
          <cell r="S6593">
            <v>0</v>
          </cell>
          <cell r="T6593">
            <v>0</v>
          </cell>
          <cell r="U6593">
            <v>0</v>
          </cell>
          <cell r="V6593">
            <v>0</v>
          </cell>
          <cell r="W6593">
            <v>0</v>
          </cell>
          <cell r="X6593">
            <v>0</v>
          </cell>
          <cell r="Y6593">
            <v>0</v>
          </cell>
          <cell r="Z6593">
            <v>0</v>
          </cell>
          <cell r="AA6593">
            <v>0</v>
          </cell>
          <cell r="AB6593">
            <v>0</v>
          </cell>
          <cell r="AC6593">
            <v>0</v>
          </cell>
          <cell r="AD6593">
            <v>0</v>
          </cell>
          <cell r="AE6593">
            <v>0</v>
          </cell>
          <cell r="AF6593">
            <v>0</v>
          </cell>
          <cell r="AG6593">
            <v>0</v>
          </cell>
          <cell r="AH6593">
            <v>0</v>
          </cell>
          <cell r="AI6593">
            <v>0</v>
          </cell>
          <cell r="AJ6593">
            <v>0</v>
          </cell>
          <cell r="AK6593">
            <v>0</v>
          </cell>
          <cell r="AL6593">
            <v>0</v>
          </cell>
          <cell r="AM6593">
            <v>0</v>
          </cell>
          <cell r="AN6593">
            <v>0</v>
          </cell>
          <cell r="AO6593">
            <v>0</v>
          </cell>
          <cell r="AP6593">
            <v>0</v>
          </cell>
          <cell r="AQ6593">
            <v>0</v>
          </cell>
          <cell r="AR6593">
            <v>0</v>
          </cell>
          <cell r="AS6593">
            <v>0</v>
          </cell>
          <cell r="AT6593">
            <v>0</v>
          </cell>
        </row>
        <row r="6594">
          <cell r="A6594">
            <v>2016</v>
          </cell>
          <cell r="B6594" t="str">
            <v>PacifiCorp</v>
          </cell>
          <cell r="C6594" t="str">
            <v>Federal</v>
          </cell>
          <cell r="D6594" t="str">
            <v>V2014</v>
          </cell>
          <cell r="E6594" t="str">
            <v>Steam</v>
          </cell>
          <cell r="F6594" t="str">
            <v>STEAM JB POLL POST MACRS</v>
          </cell>
          <cell r="G6594">
            <v>0</v>
          </cell>
          <cell r="H6594">
            <v>880788</v>
          </cell>
          <cell r="I6594">
            <v>0</v>
          </cell>
          <cell r="J6594">
            <v>0</v>
          </cell>
          <cell r="K6594">
            <v>0</v>
          </cell>
          <cell r="L6594">
            <v>0</v>
          </cell>
          <cell r="M6594">
            <v>0</v>
          </cell>
          <cell r="N6594">
            <v>0</v>
          </cell>
          <cell r="O6594">
            <v>0</v>
          </cell>
          <cell r="P6594">
            <v>0</v>
          </cell>
          <cell r="Q6594">
            <v>0</v>
          </cell>
          <cell r="R6594">
            <v>0</v>
          </cell>
          <cell r="S6594">
            <v>0</v>
          </cell>
          <cell r="T6594">
            <v>0</v>
          </cell>
          <cell r="U6594">
            <v>0</v>
          </cell>
          <cell r="V6594">
            <v>0</v>
          </cell>
          <cell r="W6594">
            <v>0</v>
          </cell>
          <cell r="X6594">
            <v>0</v>
          </cell>
          <cell r="Y6594">
            <v>0</v>
          </cell>
          <cell r="Z6594">
            <v>0</v>
          </cell>
          <cell r="AA6594">
            <v>0</v>
          </cell>
          <cell r="AB6594">
            <v>0</v>
          </cell>
          <cell r="AC6594">
            <v>0</v>
          </cell>
          <cell r="AD6594">
            <v>0</v>
          </cell>
          <cell r="AE6594">
            <v>0</v>
          </cell>
          <cell r="AF6594">
            <v>0</v>
          </cell>
          <cell r="AG6594">
            <v>0</v>
          </cell>
          <cell r="AH6594">
            <v>0</v>
          </cell>
          <cell r="AI6594">
            <v>0</v>
          </cell>
          <cell r="AJ6594">
            <v>0</v>
          </cell>
          <cell r="AK6594">
            <v>0</v>
          </cell>
          <cell r="AL6594">
            <v>0</v>
          </cell>
          <cell r="AM6594">
            <v>0</v>
          </cell>
          <cell r="AN6594">
            <v>0</v>
          </cell>
          <cell r="AO6594">
            <v>0</v>
          </cell>
          <cell r="AP6594">
            <v>0</v>
          </cell>
          <cell r="AQ6594">
            <v>0</v>
          </cell>
          <cell r="AR6594">
            <v>0</v>
          </cell>
          <cell r="AS6594">
            <v>0</v>
          </cell>
          <cell r="AT6594">
            <v>0</v>
          </cell>
        </row>
        <row r="6595">
          <cell r="A6595">
            <v>2016</v>
          </cell>
          <cell r="B6595" t="str">
            <v>PacifiCorp</v>
          </cell>
          <cell r="C6595" t="str">
            <v>Federal</v>
          </cell>
          <cell r="D6595" t="str">
            <v>V2014</v>
          </cell>
          <cell r="E6595" t="str">
            <v>Steam</v>
          </cell>
          <cell r="F6595" t="str">
            <v>STEAM JB POLL POST MACRS-S291</v>
          </cell>
          <cell r="G6595">
            <v>0</v>
          </cell>
          <cell r="H6595">
            <v>880790</v>
          </cell>
          <cell r="I6595">
            <v>0</v>
          </cell>
          <cell r="J6595">
            <v>0</v>
          </cell>
          <cell r="K6595">
            <v>0</v>
          </cell>
          <cell r="L6595">
            <v>0</v>
          </cell>
          <cell r="M6595">
            <v>0</v>
          </cell>
          <cell r="N6595">
            <v>0</v>
          </cell>
          <cell r="O6595">
            <v>0</v>
          </cell>
          <cell r="P6595">
            <v>0</v>
          </cell>
          <cell r="Q6595">
            <v>0</v>
          </cell>
          <cell r="R6595">
            <v>0</v>
          </cell>
          <cell r="S6595">
            <v>0</v>
          </cell>
          <cell r="T6595">
            <v>0</v>
          </cell>
          <cell r="U6595">
            <v>0</v>
          </cell>
          <cell r="V6595">
            <v>0</v>
          </cell>
          <cell r="W6595">
            <v>0</v>
          </cell>
          <cell r="X6595">
            <v>0</v>
          </cell>
          <cell r="Y6595">
            <v>0</v>
          </cell>
          <cell r="Z6595">
            <v>0</v>
          </cell>
          <cell r="AA6595">
            <v>0</v>
          </cell>
          <cell r="AB6595">
            <v>0</v>
          </cell>
          <cell r="AC6595">
            <v>0</v>
          </cell>
          <cell r="AD6595">
            <v>0</v>
          </cell>
          <cell r="AE6595">
            <v>0</v>
          </cell>
          <cell r="AF6595">
            <v>0</v>
          </cell>
          <cell r="AG6595">
            <v>0</v>
          </cell>
          <cell r="AH6595">
            <v>0</v>
          </cell>
          <cell r="AI6595">
            <v>0</v>
          </cell>
          <cell r="AJ6595">
            <v>0</v>
          </cell>
          <cell r="AK6595">
            <v>0</v>
          </cell>
          <cell r="AL6595">
            <v>0</v>
          </cell>
          <cell r="AM6595">
            <v>0</v>
          </cell>
          <cell r="AN6595">
            <v>0</v>
          </cell>
          <cell r="AO6595">
            <v>0</v>
          </cell>
          <cell r="AP6595">
            <v>0</v>
          </cell>
          <cell r="AQ6595">
            <v>0</v>
          </cell>
          <cell r="AR6595">
            <v>0</v>
          </cell>
          <cell r="AS6595">
            <v>0</v>
          </cell>
          <cell r="AT6595">
            <v>0</v>
          </cell>
        </row>
        <row r="6596">
          <cell r="A6596">
            <v>2016</v>
          </cell>
          <cell r="B6596" t="str">
            <v>PacifiCorp</v>
          </cell>
          <cell r="C6596" t="str">
            <v>Federal</v>
          </cell>
          <cell r="D6596" t="str">
            <v>V2014</v>
          </cell>
          <cell r="E6596" t="str">
            <v>Steam</v>
          </cell>
          <cell r="F6596" t="str">
            <v>STEAM JR</v>
          </cell>
          <cell r="G6596">
            <v>0</v>
          </cell>
          <cell r="H6596">
            <v>880448</v>
          </cell>
          <cell r="I6596">
            <v>0</v>
          </cell>
          <cell r="J6596">
            <v>0</v>
          </cell>
          <cell r="K6596">
            <v>0</v>
          </cell>
          <cell r="L6596">
            <v>0</v>
          </cell>
          <cell r="M6596">
            <v>0</v>
          </cell>
          <cell r="N6596">
            <v>0</v>
          </cell>
          <cell r="O6596">
            <v>0</v>
          </cell>
          <cell r="P6596">
            <v>0</v>
          </cell>
          <cell r="Q6596">
            <v>0</v>
          </cell>
          <cell r="R6596">
            <v>0</v>
          </cell>
          <cell r="S6596">
            <v>0</v>
          </cell>
          <cell r="T6596">
            <v>0</v>
          </cell>
          <cell r="U6596">
            <v>0</v>
          </cell>
          <cell r="V6596">
            <v>0</v>
          </cell>
          <cell r="W6596">
            <v>0</v>
          </cell>
          <cell r="X6596">
            <v>0</v>
          </cell>
          <cell r="Y6596">
            <v>0</v>
          </cell>
          <cell r="Z6596">
            <v>0</v>
          </cell>
          <cell r="AA6596">
            <v>0</v>
          </cell>
          <cell r="AB6596">
            <v>0</v>
          </cell>
          <cell r="AC6596">
            <v>0</v>
          </cell>
          <cell r="AD6596">
            <v>0</v>
          </cell>
          <cell r="AE6596">
            <v>0</v>
          </cell>
          <cell r="AF6596">
            <v>0</v>
          </cell>
          <cell r="AG6596">
            <v>0</v>
          </cell>
          <cell r="AH6596">
            <v>0</v>
          </cell>
          <cell r="AI6596">
            <v>0</v>
          </cell>
          <cell r="AJ6596">
            <v>0</v>
          </cell>
          <cell r="AK6596">
            <v>0</v>
          </cell>
          <cell r="AL6596">
            <v>0</v>
          </cell>
          <cell r="AM6596">
            <v>0</v>
          </cell>
          <cell r="AN6596">
            <v>0</v>
          </cell>
          <cell r="AO6596">
            <v>0</v>
          </cell>
          <cell r="AP6596">
            <v>0</v>
          </cell>
          <cell r="AQ6596">
            <v>0</v>
          </cell>
          <cell r="AR6596">
            <v>0</v>
          </cell>
          <cell r="AS6596">
            <v>0</v>
          </cell>
          <cell r="AT6596">
            <v>0</v>
          </cell>
        </row>
        <row r="6597">
          <cell r="A6597">
            <v>2016</v>
          </cell>
          <cell r="B6597" t="str">
            <v>PacifiCorp</v>
          </cell>
          <cell r="C6597" t="str">
            <v>Federal</v>
          </cell>
          <cell r="D6597" t="str">
            <v>V2014</v>
          </cell>
          <cell r="E6597" t="str">
            <v>Steam</v>
          </cell>
          <cell r="F6597" t="str">
            <v>STEAM NA</v>
          </cell>
          <cell r="G6597">
            <v>0</v>
          </cell>
          <cell r="H6597">
            <v>882245</v>
          </cell>
          <cell r="I6597">
            <v>486803</v>
          </cell>
          <cell r="J6597">
            <v>481948</v>
          </cell>
          <cell r="K6597">
            <v>0</v>
          </cell>
          <cell r="L6597">
            <v>6926</v>
          </cell>
          <cell r="M6597">
            <v>0</v>
          </cell>
          <cell r="N6597">
            <v>0</v>
          </cell>
          <cell r="O6597">
            <v>0</v>
          </cell>
          <cell r="P6597">
            <v>-7169</v>
          </cell>
          <cell r="Q6597">
            <v>-14190</v>
          </cell>
          <cell r="R6597">
            <v>10591</v>
          </cell>
          <cell r="S6597">
            <v>0</v>
          </cell>
          <cell r="T6597">
            <v>0</v>
          </cell>
          <cell r="U6597">
            <v>0</v>
          </cell>
          <cell r="V6597">
            <v>0</v>
          </cell>
          <cell r="W6597">
            <v>0</v>
          </cell>
          <cell r="X6597">
            <v>0</v>
          </cell>
          <cell r="Y6597">
            <v>0</v>
          </cell>
          <cell r="Z6597">
            <v>-945</v>
          </cell>
          <cell r="AA6597">
            <v>0</v>
          </cell>
          <cell r="AB6597">
            <v>0</v>
          </cell>
          <cell r="AC6597">
            <v>-68</v>
          </cell>
          <cell r="AD6597">
            <v>0</v>
          </cell>
          <cell r="AE6597">
            <v>0</v>
          </cell>
          <cell r="AF6597">
            <v>0</v>
          </cell>
          <cell r="AG6597">
            <v>0</v>
          </cell>
          <cell r="AH6597">
            <v>0</v>
          </cell>
          <cell r="AI6597">
            <v>0</v>
          </cell>
          <cell r="AJ6597">
            <v>0</v>
          </cell>
          <cell r="AK6597">
            <v>0</v>
          </cell>
          <cell r="AL6597">
            <v>0</v>
          </cell>
          <cell r="AM6597">
            <v>0</v>
          </cell>
          <cell r="AN6597">
            <v>0</v>
          </cell>
          <cell r="AO6597">
            <v>0</v>
          </cell>
          <cell r="AP6597">
            <v>0</v>
          </cell>
          <cell r="AQ6597">
            <v>0</v>
          </cell>
          <cell r="AR6597">
            <v>0</v>
          </cell>
          <cell r="AS6597">
            <v>0</v>
          </cell>
          <cell r="AT6597">
            <v>-11781</v>
          </cell>
        </row>
        <row r="6598">
          <cell r="A6598">
            <v>2016</v>
          </cell>
          <cell r="B6598" t="str">
            <v>PacifiCorp</v>
          </cell>
          <cell r="C6598" t="str">
            <v>Federal</v>
          </cell>
          <cell r="D6598" t="str">
            <v>V2014</v>
          </cell>
          <cell r="E6598" t="str">
            <v>Steam</v>
          </cell>
          <cell r="F6598" t="str">
            <v>STEAM NA POLL PRE AMORT</v>
          </cell>
          <cell r="G6598" t="str">
            <v>Jan</v>
          </cell>
          <cell r="H6598">
            <v>882216</v>
          </cell>
          <cell r="I6598">
            <v>0</v>
          </cell>
          <cell r="J6598">
            <v>0</v>
          </cell>
          <cell r="K6598">
            <v>0</v>
          </cell>
          <cell r="L6598">
            <v>0</v>
          </cell>
          <cell r="M6598">
            <v>0</v>
          </cell>
          <cell r="N6598">
            <v>0</v>
          </cell>
          <cell r="O6598">
            <v>0</v>
          </cell>
          <cell r="P6598">
            <v>0</v>
          </cell>
          <cell r="Q6598">
            <v>0</v>
          </cell>
          <cell r="R6598">
            <v>0</v>
          </cell>
          <cell r="S6598">
            <v>0</v>
          </cell>
          <cell r="T6598">
            <v>0</v>
          </cell>
          <cell r="U6598">
            <v>0</v>
          </cell>
          <cell r="V6598">
            <v>0</v>
          </cell>
          <cell r="W6598">
            <v>0</v>
          </cell>
          <cell r="X6598">
            <v>0</v>
          </cell>
          <cell r="Y6598">
            <v>0</v>
          </cell>
          <cell r="Z6598">
            <v>0</v>
          </cell>
          <cell r="AA6598">
            <v>0</v>
          </cell>
          <cell r="AB6598">
            <v>0</v>
          </cell>
          <cell r="AC6598">
            <v>0</v>
          </cell>
          <cell r="AD6598">
            <v>0</v>
          </cell>
          <cell r="AE6598">
            <v>0</v>
          </cell>
          <cell r="AF6598">
            <v>0</v>
          </cell>
          <cell r="AG6598">
            <v>0</v>
          </cell>
          <cell r="AH6598">
            <v>0</v>
          </cell>
          <cell r="AI6598">
            <v>0</v>
          </cell>
          <cell r="AJ6598">
            <v>0</v>
          </cell>
          <cell r="AK6598">
            <v>0</v>
          </cell>
          <cell r="AL6598">
            <v>0</v>
          </cell>
          <cell r="AM6598">
            <v>0</v>
          </cell>
          <cell r="AN6598">
            <v>0</v>
          </cell>
          <cell r="AO6598">
            <v>0</v>
          </cell>
          <cell r="AP6598">
            <v>0</v>
          </cell>
          <cell r="AQ6598">
            <v>0</v>
          </cell>
          <cell r="AR6598">
            <v>0</v>
          </cell>
          <cell r="AS6598">
            <v>0</v>
          </cell>
          <cell r="AT6598">
            <v>0</v>
          </cell>
        </row>
        <row r="6599">
          <cell r="A6599">
            <v>2016</v>
          </cell>
          <cell r="B6599" t="str">
            <v>PacifiCorp</v>
          </cell>
          <cell r="C6599" t="str">
            <v>Federal</v>
          </cell>
          <cell r="D6599" t="str">
            <v>V2014</v>
          </cell>
          <cell r="E6599" t="str">
            <v>Steam</v>
          </cell>
          <cell r="F6599" t="str">
            <v>STEAM NA POLL PRE AMORT</v>
          </cell>
          <cell r="G6599" t="str">
            <v>Feb</v>
          </cell>
          <cell r="H6599">
            <v>880515</v>
          </cell>
          <cell r="I6599">
            <v>0</v>
          </cell>
          <cell r="J6599">
            <v>0</v>
          </cell>
          <cell r="K6599">
            <v>0</v>
          </cell>
          <cell r="L6599">
            <v>0</v>
          </cell>
          <cell r="M6599">
            <v>0</v>
          </cell>
          <cell r="N6599">
            <v>0</v>
          </cell>
          <cell r="O6599">
            <v>0</v>
          </cell>
          <cell r="P6599">
            <v>0</v>
          </cell>
          <cell r="Q6599">
            <v>0</v>
          </cell>
          <cell r="R6599">
            <v>0</v>
          </cell>
          <cell r="S6599">
            <v>0</v>
          </cell>
          <cell r="T6599">
            <v>0</v>
          </cell>
          <cell r="U6599">
            <v>0</v>
          </cell>
          <cell r="V6599">
            <v>0</v>
          </cell>
          <cell r="W6599">
            <v>0</v>
          </cell>
          <cell r="X6599">
            <v>0</v>
          </cell>
          <cell r="Y6599">
            <v>0</v>
          </cell>
          <cell r="Z6599">
            <v>0</v>
          </cell>
          <cell r="AA6599">
            <v>0</v>
          </cell>
          <cell r="AB6599">
            <v>0</v>
          </cell>
          <cell r="AC6599">
            <v>0</v>
          </cell>
          <cell r="AD6599">
            <v>0</v>
          </cell>
          <cell r="AE6599">
            <v>0</v>
          </cell>
          <cell r="AF6599">
            <v>0</v>
          </cell>
          <cell r="AG6599">
            <v>0</v>
          </cell>
          <cell r="AH6599">
            <v>0</v>
          </cell>
          <cell r="AI6599">
            <v>0</v>
          </cell>
          <cell r="AJ6599">
            <v>0</v>
          </cell>
          <cell r="AK6599">
            <v>0</v>
          </cell>
          <cell r="AL6599">
            <v>0</v>
          </cell>
          <cell r="AM6599">
            <v>0</v>
          </cell>
          <cell r="AN6599">
            <v>0</v>
          </cell>
          <cell r="AO6599">
            <v>0</v>
          </cell>
          <cell r="AP6599">
            <v>0</v>
          </cell>
          <cell r="AQ6599">
            <v>0</v>
          </cell>
          <cell r="AR6599">
            <v>0</v>
          </cell>
          <cell r="AS6599">
            <v>0</v>
          </cell>
          <cell r="AT6599">
            <v>0</v>
          </cell>
        </row>
        <row r="6600">
          <cell r="A6600">
            <v>2016</v>
          </cell>
          <cell r="B6600" t="str">
            <v>PacifiCorp</v>
          </cell>
          <cell r="C6600" t="str">
            <v>Federal</v>
          </cell>
          <cell r="D6600" t="str">
            <v>V2014</v>
          </cell>
          <cell r="E6600" t="str">
            <v>Steam</v>
          </cell>
          <cell r="F6600" t="str">
            <v>STEAM NA POLL PRE AMORT</v>
          </cell>
          <cell r="G6600" t="str">
            <v>Jul</v>
          </cell>
          <cell r="H6600">
            <v>880815</v>
          </cell>
          <cell r="I6600">
            <v>0</v>
          </cell>
          <cell r="J6600">
            <v>0</v>
          </cell>
          <cell r="K6600">
            <v>0</v>
          </cell>
          <cell r="L6600">
            <v>0</v>
          </cell>
          <cell r="M6600">
            <v>0</v>
          </cell>
          <cell r="N6600">
            <v>0</v>
          </cell>
          <cell r="O6600">
            <v>0</v>
          </cell>
          <cell r="P6600">
            <v>0</v>
          </cell>
          <cell r="Q6600">
            <v>0</v>
          </cell>
          <cell r="R6600">
            <v>0</v>
          </cell>
          <cell r="S6600">
            <v>0</v>
          </cell>
          <cell r="T6600">
            <v>0</v>
          </cell>
          <cell r="U6600">
            <v>0</v>
          </cell>
          <cell r="V6600">
            <v>0</v>
          </cell>
          <cell r="W6600">
            <v>0</v>
          </cell>
          <cell r="X6600">
            <v>0</v>
          </cell>
          <cell r="Y6600">
            <v>0</v>
          </cell>
          <cell r="Z6600">
            <v>0</v>
          </cell>
          <cell r="AA6600">
            <v>0</v>
          </cell>
          <cell r="AB6600">
            <v>0</v>
          </cell>
          <cell r="AC6600">
            <v>0</v>
          </cell>
          <cell r="AD6600">
            <v>0</v>
          </cell>
          <cell r="AE6600">
            <v>0</v>
          </cell>
          <cell r="AF6600">
            <v>0</v>
          </cell>
          <cell r="AG6600">
            <v>0</v>
          </cell>
          <cell r="AH6600">
            <v>0</v>
          </cell>
          <cell r="AI6600">
            <v>0</v>
          </cell>
          <cell r="AJ6600">
            <v>0</v>
          </cell>
          <cell r="AK6600">
            <v>0</v>
          </cell>
          <cell r="AL6600">
            <v>0</v>
          </cell>
          <cell r="AM6600">
            <v>0</v>
          </cell>
          <cell r="AN6600">
            <v>0</v>
          </cell>
          <cell r="AO6600">
            <v>0</v>
          </cell>
          <cell r="AP6600">
            <v>0</v>
          </cell>
          <cell r="AQ6600">
            <v>0</v>
          </cell>
          <cell r="AR6600">
            <v>0</v>
          </cell>
          <cell r="AS6600">
            <v>0</v>
          </cell>
          <cell r="AT6600">
            <v>0</v>
          </cell>
        </row>
        <row r="6601">
          <cell r="A6601">
            <v>2016</v>
          </cell>
          <cell r="B6601" t="str">
            <v>PacifiCorp</v>
          </cell>
          <cell r="C6601" t="str">
            <v>Federal</v>
          </cell>
          <cell r="D6601" t="str">
            <v>V2014</v>
          </cell>
          <cell r="E6601" t="str">
            <v>Steam</v>
          </cell>
          <cell r="F6601" t="str">
            <v>STEAM NA POLL PRE MACRS</v>
          </cell>
          <cell r="G6601">
            <v>0</v>
          </cell>
          <cell r="H6601">
            <v>880789</v>
          </cell>
          <cell r="I6601">
            <v>0</v>
          </cell>
          <cell r="J6601">
            <v>0</v>
          </cell>
          <cell r="K6601">
            <v>0</v>
          </cell>
          <cell r="L6601">
            <v>0</v>
          </cell>
          <cell r="M6601">
            <v>0</v>
          </cell>
          <cell r="N6601">
            <v>0</v>
          </cell>
          <cell r="O6601">
            <v>0</v>
          </cell>
          <cell r="P6601">
            <v>0</v>
          </cell>
          <cell r="Q6601">
            <v>0</v>
          </cell>
          <cell r="R6601">
            <v>0</v>
          </cell>
          <cell r="S6601">
            <v>0</v>
          </cell>
          <cell r="T6601">
            <v>0</v>
          </cell>
          <cell r="U6601">
            <v>0</v>
          </cell>
          <cell r="V6601">
            <v>0</v>
          </cell>
          <cell r="W6601">
            <v>0</v>
          </cell>
          <cell r="X6601">
            <v>0</v>
          </cell>
          <cell r="Y6601">
            <v>0</v>
          </cell>
          <cell r="Z6601">
            <v>0</v>
          </cell>
          <cell r="AA6601">
            <v>0</v>
          </cell>
          <cell r="AB6601">
            <v>0</v>
          </cell>
          <cell r="AC6601">
            <v>0</v>
          </cell>
          <cell r="AD6601">
            <v>0</v>
          </cell>
          <cell r="AE6601">
            <v>0</v>
          </cell>
          <cell r="AF6601">
            <v>0</v>
          </cell>
          <cell r="AG6601">
            <v>0</v>
          </cell>
          <cell r="AH6601">
            <v>0</v>
          </cell>
          <cell r="AI6601">
            <v>0</v>
          </cell>
          <cell r="AJ6601">
            <v>0</v>
          </cell>
          <cell r="AK6601">
            <v>0</v>
          </cell>
          <cell r="AL6601">
            <v>0</v>
          </cell>
          <cell r="AM6601">
            <v>0</v>
          </cell>
          <cell r="AN6601">
            <v>0</v>
          </cell>
          <cell r="AO6601">
            <v>0</v>
          </cell>
          <cell r="AP6601">
            <v>0</v>
          </cell>
          <cell r="AQ6601">
            <v>0</v>
          </cell>
          <cell r="AR6601">
            <v>0</v>
          </cell>
          <cell r="AS6601">
            <v>0</v>
          </cell>
          <cell r="AT6601">
            <v>0</v>
          </cell>
        </row>
        <row r="6602">
          <cell r="A6602">
            <v>2016</v>
          </cell>
          <cell r="B6602" t="str">
            <v>PacifiCorp</v>
          </cell>
          <cell r="C6602" t="str">
            <v>Federal</v>
          </cell>
          <cell r="D6602" t="str">
            <v>V2014</v>
          </cell>
          <cell r="E6602" t="str">
            <v>Steam</v>
          </cell>
          <cell r="F6602" t="str">
            <v>STEAM NA POLL PRE MACRS-S291</v>
          </cell>
          <cell r="G6602">
            <v>0</v>
          </cell>
          <cell r="H6602">
            <v>880787</v>
          </cell>
          <cell r="I6602">
            <v>0</v>
          </cell>
          <cell r="J6602">
            <v>0</v>
          </cell>
          <cell r="K6602">
            <v>0</v>
          </cell>
          <cell r="L6602">
            <v>0</v>
          </cell>
          <cell r="M6602">
            <v>0</v>
          </cell>
          <cell r="N6602">
            <v>0</v>
          </cell>
          <cell r="O6602">
            <v>0</v>
          </cell>
          <cell r="P6602">
            <v>0</v>
          </cell>
          <cell r="Q6602">
            <v>0</v>
          </cell>
          <cell r="R6602">
            <v>0</v>
          </cell>
          <cell r="S6602">
            <v>0</v>
          </cell>
          <cell r="T6602">
            <v>0</v>
          </cell>
          <cell r="U6602">
            <v>0</v>
          </cell>
          <cell r="V6602">
            <v>0</v>
          </cell>
          <cell r="W6602">
            <v>0</v>
          </cell>
          <cell r="X6602">
            <v>0</v>
          </cell>
          <cell r="Y6602">
            <v>0</v>
          </cell>
          <cell r="Z6602">
            <v>0</v>
          </cell>
          <cell r="AA6602">
            <v>0</v>
          </cell>
          <cell r="AB6602">
            <v>0</v>
          </cell>
          <cell r="AC6602">
            <v>0</v>
          </cell>
          <cell r="AD6602">
            <v>0</v>
          </cell>
          <cell r="AE6602">
            <v>0</v>
          </cell>
          <cell r="AF6602">
            <v>0</v>
          </cell>
          <cell r="AG6602">
            <v>0</v>
          </cell>
          <cell r="AH6602">
            <v>0</v>
          </cell>
          <cell r="AI6602">
            <v>0</v>
          </cell>
          <cell r="AJ6602">
            <v>0</v>
          </cell>
          <cell r="AK6602">
            <v>0</v>
          </cell>
          <cell r="AL6602">
            <v>0</v>
          </cell>
          <cell r="AM6602">
            <v>0</v>
          </cell>
          <cell r="AN6602">
            <v>0</v>
          </cell>
          <cell r="AO6602">
            <v>0</v>
          </cell>
          <cell r="AP6602">
            <v>0</v>
          </cell>
          <cell r="AQ6602">
            <v>0</v>
          </cell>
          <cell r="AR6602">
            <v>0</v>
          </cell>
          <cell r="AS6602">
            <v>0</v>
          </cell>
          <cell r="AT6602">
            <v>0</v>
          </cell>
        </row>
        <row r="6603">
          <cell r="A6603">
            <v>2016</v>
          </cell>
          <cell r="B6603" t="str">
            <v>PacifiCorp</v>
          </cell>
          <cell r="C6603" t="str">
            <v>Federal</v>
          </cell>
          <cell r="D6603" t="str">
            <v>V2014</v>
          </cell>
          <cell r="E6603" t="str">
            <v>Steam</v>
          </cell>
          <cell r="F6603" t="str">
            <v>STEAM WK</v>
          </cell>
          <cell r="G6603">
            <v>0</v>
          </cell>
          <cell r="H6603">
            <v>882246</v>
          </cell>
          <cell r="I6603">
            <v>0</v>
          </cell>
          <cell r="J6603">
            <v>0</v>
          </cell>
          <cell r="K6603">
            <v>0</v>
          </cell>
          <cell r="L6603">
            <v>0</v>
          </cell>
          <cell r="M6603">
            <v>0</v>
          </cell>
          <cell r="N6603">
            <v>0</v>
          </cell>
          <cell r="O6603">
            <v>0</v>
          </cell>
          <cell r="P6603">
            <v>0</v>
          </cell>
          <cell r="Q6603">
            <v>0</v>
          </cell>
          <cell r="R6603">
            <v>0</v>
          </cell>
          <cell r="S6603">
            <v>0</v>
          </cell>
          <cell r="T6603">
            <v>0</v>
          </cell>
          <cell r="U6603">
            <v>0</v>
          </cell>
          <cell r="V6603">
            <v>0</v>
          </cell>
          <cell r="W6603">
            <v>0</v>
          </cell>
          <cell r="X6603">
            <v>0</v>
          </cell>
          <cell r="Y6603">
            <v>0</v>
          </cell>
          <cell r="Z6603">
            <v>0</v>
          </cell>
          <cell r="AA6603">
            <v>0</v>
          </cell>
          <cell r="AB6603">
            <v>0</v>
          </cell>
          <cell r="AC6603">
            <v>0</v>
          </cell>
          <cell r="AD6603">
            <v>0</v>
          </cell>
          <cell r="AE6603">
            <v>0</v>
          </cell>
          <cell r="AF6603">
            <v>0</v>
          </cell>
          <cell r="AG6603">
            <v>0</v>
          </cell>
          <cell r="AH6603">
            <v>0</v>
          </cell>
          <cell r="AI6603">
            <v>0</v>
          </cell>
          <cell r="AJ6603">
            <v>0</v>
          </cell>
          <cell r="AK6603">
            <v>0</v>
          </cell>
          <cell r="AL6603">
            <v>0</v>
          </cell>
          <cell r="AM6603">
            <v>0</v>
          </cell>
          <cell r="AN6603">
            <v>0</v>
          </cell>
          <cell r="AO6603">
            <v>0</v>
          </cell>
          <cell r="AP6603">
            <v>0</v>
          </cell>
          <cell r="AQ6603">
            <v>0</v>
          </cell>
          <cell r="AR6603">
            <v>0</v>
          </cell>
          <cell r="AS6603">
            <v>0</v>
          </cell>
          <cell r="AT6603">
            <v>0</v>
          </cell>
        </row>
        <row r="6604">
          <cell r="A6604">
            <v>0</v>
          </cell>
          <cell r="B6604">
            <v>0</v>
          </cell>
          <cell r="C6604">
            <v>0</v>
          </cell>
          <cell r="D6604">
            <v>0</v>
          </cell>
          <cell r="E6604" t="str">
            <v>Steam Total</v>
          </cell>
          <cell r="F6604">
            <v>0</v>
          </cell>
          <cell r="G6604">
            <v>0</v>
          </cell>
          <cell r="H6604">
            <v>0</v>
          </cell>
          <cell r="I6604">
            <v>665348</v>
          </cell>
          <cell r="J6604">
            <v>657161</v>
          </cell>
          <cell r="K6604">
            <v>0</v>
          </cell>
          <cell r="L6604">
            <v>7915</v>
          </cell>
          <cell r="M6604">
            <v>0</v>
          </cell>
          <cell r="N6604">
            <v>0</v>
          </cell>
          <cell r="O6604">
            <v>0</v>
          </cell>
          <cell r="P6604">
            <v>-9798</v>
          </cell>
          <cell r="Q6604">
            <v>-19394</v>
          </cell>
          <cell r="R6604">
            <v>14476</v>
          </cell>
          <cell r="S6604">
            <v>0</v>
          </cell>
          <cell r="T6604">
            <v>0</v>
          </cell>
          <cell r="U6604">
            <v>0</v>
          </cell>
          <cell r="V6604">
            <v>0</v>
          </cell>
          <cell r="W6604">
            <v>0</v>
          </cell>
          <cell r="X6604">
            <v>0</v>
          </cell>
          <cell r="Y6604">
            <v>0</v>
          </cell>
          <cell r="Z6604">
            <v>-1292</v>
          </cell>
          <cell r="AA6604">
            <v>0</v>
          </cell>
          <cell r="AB6604">
            <v>0</v>
          </cell>
          <cell r="AC6604">
            <v>-93</v>
          </cell>
          <cell r="AD6604">
            <v>0</v>
          </cell>
          <cell r="AE6604">
            <v>0</v>
          </cell>
          <cell r="AF6604">
            <v>0</v>
          </cell>
          <cell r="AG6604">
            <v>0</v>
          </cell>
          <cell r="AH6604">
            <v>0</v>
          </cell>
          <cell r="AI6604">
            <v>0</v>
          </cell>
          <cell r="AJ6604">
            <v>0</v>
          </cell>
          <cell r="AK6604">
            <v>0</v>
          </cell>
          <cell r="AL6604">
            <v>0</v>
          </cell>
          <cell r="AM6604">
            <v>0</v>
          </cell>
          <cell r="AN6604">
            <v>0</v>
          </cell>
          <cell r="AO6604">
            <v>0</v>
          </cell>
          <cell r="AP6604">
            <v>0</v>
          </cell>
          <cell r="AQ6604">
            <v>0</v>
          </cell>
          <cell r="AR6604">
            <v>0</v>
          </cell>
          <cell r="AS6604">
            <v>0</v>
          </cell>
          <cell r="AT6604">
            <v>-16102</v>
          </cell>
        </row>
        <row r="6605">
          <cell r="A6605">
            <v>2016</v>
          </cell>
          <cell r="B6605" t="str">
            <v>PacifiCorp</v>
          </cell>
          <cell r="C6605" t="str">
            <v>Federal</v>
          </cell>
          <cell r="D6605" t="str">
            <v>V2014</v>
          </cell>
          <cell r="E6605" t="str">
            <v>Structures</v>
          </cell>
          <cell r="F6605" t="str">
            <v>LEASEHOLD IMPROVEMENTS</v>
          </cell>
          <cell r="G6605" t="str">
            <v>Jan</v>
          </cell>
          <cell r="H6605">
            <v>881521</v>
          </cell>
          <cell r="I6605">
            <v>0</v>
          </cell>
          <cell r="J6605">
            <v>0</v>
          </cell>
          <cell r="K6605">
            <v>0</v>
          </cell>
          <cell r="L6605">
            <v>0</v>
          </cell>
          <cell r="M6605">
            <v>0</v>
          </cell>
          <cell r="N6605">
            <v>0</v>
          </cell>
          <cell r="O6605">
            <v>0</v>
          </cell>
          <cell r="P6605">
            <v>0</v>
          </cell>
          <cell r="Q6605">
            <v>0</v>
          </cell>
          <cell r="R6605">
            <v>0</v>
          </cell>
          <cell r="S6605">
            <v>0</v>
          </cell>
          <cell r="T6605">
            <v>0</v>
          </cell>
          <cell r="U6605">
            <v>0</v>
          </cell>
          <cell r="V6605">
            <v>0</v>
          </cell>
          <cell r="W6605">
            <v>0</v>
          </cell>
          <cell r="X6605">
            <v>0</v>
          </cell>
          <cell r="Y6605">
            <v>0</v>
          </cell>
          <cell r="Z6605">
            <v>0</v>
          </cell>
          <cell r="AA6605">
            <v>0</v>
          </cell>
          <cell r="AB6605">
            <v>0</v>
          </cell>
          <cell r="AC6605">
            <v>0</v>
          </cell>
          <cell r="AD6605">
            <v>0</v>
          </cell>
          <cell r="AE6605">
            <v>0</v>
          </cell>
          <cell r="AF6605">
            <v>0</v>
          </cell>
          <cell r="AG6605">
            <v>0</v>
          </cell>
          <cell r="AH6605">
            <v>0</v>
          </cell>
          <cell r="AI6605">
            <v>0</v>
          </cell>
          <cell r="AJ6605">
            <v>0</v>
          </cell>
          <cell r="AK6605">
            <v>0</v>
          </cell>
          <cell r="AL6605">
            <v>0</v>
          </cell>
          <cell r="AM6605">
            <v>0</v>
          </cell>
          <cell r="AN6605">
            <v>0</v>
          </cell>
          <cell r="AO6605">
            <v>0</v>
          </cell>
          <cell r="AP6605">
            <v>0</v>
          </cell>
          <cell r="AQ6605">
            <v>0</v>
          </cell>
          <cell r="AR6605">
            <v>0</v>
          </cell>
          <cell r="AS6605">
            <v>0</v>
          </cell>
          <cell r="AT6605">
            <v>0</v>
          </cell>
        </row>
        <row r="6606">
          <cell r="A6606">
            <v>2016</v>
          </cell>
          <cell r="B6606" t="str">
            <v>PacifiCorp</v>
          </cell>
          <cell r="C6606" t="str">
            <v>Federal</v>
          </cell>
          <cell r="D6606" t="str">
            <v>V2014</v>
          </cell>
          <cell r="E6606" t="str">
            <v>Structures</v>
          </cell>
          <cell r="F6606" t="str">
            <v>LEASEHOLD IMPROVEMENTS</v>
          </cell>
          <cell r="G6606" t="str">
            <v>Feb</v>
          </cell>
          <cell r="H6606">
            <v>881522</v>
          </cell>
          <cell r="I6606">
            <v>0</v>
          </cell>
          <cell r="J6606">
            <v>0</v>
          </cell>
          <cell r="K6606">
            <v>0</v>
          </cell>
          <cell r="L6606">
            <v>0</v>
          </cell>
          <cell r="M6606">
            <v>0</v>
          </cell>
          <cell r="N6606">
            <v>0</v>
          </cell>
          <cell r="O6606">
            <v>0</v>
          </cell>
          <cell r="P6606">
            <v>0</v>
          </cell>
          <cell r="Q6606">
            <v>0</v>
          </cell>
          <cell r="R6606">
            <v>0</v>
          </cell>
          <cell r="S6606">
            <v>0</v>
          </cell>
          <cell r="T6606">
            <v>0</v>
          </cell>
          <cell r="U6606">
            <v>0</v>
          </cell>
          <cell r="V6606">
            <v>0</v>
          </cell>
          <cell r="W6606">
            <v>0</v>
          </cell>
          <cell r="X6606">
            <v>0</v>
          </cell>
          <cell r="Y6606">
            <v>0</v>
          </cell>
          <cell r="Z6606">
            <v>0</v>
          </cell>
          <cell r="AA6606">
            <v>0</v>
          </cell>
          <cell r="AB6606">
            <v>0</v>
          </cell>
          <cell r="AC6606">
            <v>0</v>
          </cell>
          <cell r="AD6606">
            <v>0</v>
          </cell>
          <cell r="AE6606">
            <v>0</v>
          </cell>
          <cell r="AF6606">
            <v>0</v>
          </cell>
          <cell r="AG6606">
            <v>0</v>
          </cell>
          <cell r="AH6606">
            <v>0</v>
          </cell>
          <cell r="AI6606">
            <v>0</v>
          </cell>
          <cell r="AJ6606">
            <v>0</v>
          </cell>
          <cell r="AK6606">
            <v>0</v>
          </cell>
          <cell r="AL6606">
            <v>0</v>
          </cell>
          <cell r="AM6606">
            <v>0</v>
          </cell>
          <cell r="AN6606">
            <v>0</v>
          </cell>
          <cell r="AO6606">
            <v>0</v>
          </cell>
          <cell r="AP6606">
            <v>0</v>
          </cell>
          <cell r="AQ6606">
            <v>0</v>
          </cell>
          <cell r="AR6606">
            <v>0</v>
          </cell>
          <cell r="AS6606">
            <v>0</v>
          </cell>
          <cell r="AT6606">
            <v>0</v>
          </cell>
        </row>
        <row r="6607">
          <cell r="A6607">
            <v>2016</v>
          </cell>
          <cell r="B6607" t="str">
            <v>PacifiCorp</v>
          </cell>
          <cell r="C6607" t="str">
            <v>Federal</v>
          </cell>
          <cell r="D6607" t="str">
            <v>V2014</v>
          </cell>
          <cell r="E6607" t="str">
            <v>Structures</v>
          </cell>
          <cell r="F6607" t="str">
            <v>LEASEHOLD IMPROVEMENTS</v>
          </cell>
          <cell r="G6607" t="str">
            <v>Mar</v>
          </cell>
          <cell r="H6607">
            <v>882212</v>
          </cell>
          <cell r="I6607">
            <v>0</v>
          </cell>
          <cell r="J6607">
            <v>0</v>
          </cell>
          <cell r="K6607">
            <v>0</v>
          </cell>
          <cell r="L6607">
            <v>0</v>
          </cell>
          <cell r="M6607">
            <v>0</v>
          </cell>
          <cell r="N6607">
            <v>0</v>
          </cell>
          <cell r="O6607">
            <v>0</v>
          </cell>
          <cell r="P6607">
            <v>0</v>
          </cell>
          <cell r="Q6607">
            <v>0</v>
          </cell>
          <cell r="R6607">
            <v>0</v>
          </cell>
          <cell r="S6607">
            <v>0</v>
          </cell>
          <cell r="T6607">
            <v>0</v>
          </cell>
          <cell r="U6607">
            <v>0</v>
          </cell>
          <cell r="V6607">
            <v>0</v>
          </cell>
          <cell r="W6607">
            <v>0</v>
          </cell>
          <cell r="X6607">
            <v>0</v>
          </cell>
          <cell r="Y6607">
            <v>0</v>
          </cell>
          <cell r="Z6607">
            <v>0</v>
          </cell>
          <cell r="AA6607">
            <v>0</v>
          </cell>
          <cell r="AB6607">
            <v>0</v>
          </cell>
          <cell r="AC6607">
            <v>0</v>
          </cell>
          <cell r="AD6607">
            <v>0</v>
          </cell>
          <cell r="AE6607">
            <v>0</v>
          </cell>
          <cell r="AF6607">
            <v>0</v>
          </cell>
          <cell r="AG6607">
            <v>0</v>
          </cell>
          <cell r="AH6607">
            <v>0</v>
          </cell>
          <cell r="AI6607">
            <v>0</v>
          </cell>
          <cell r="AJ6607">
            <v>0</v>
          </cell>
          <cell r="AK6607">
            <v>0</v>
          </cell>
          <cell r="AL6607">
            <v>0</v>
          </cell>
          <cell r="AM6607">
            <v>0</v>
          </cell>
          <cell r="AN6607">
            <v>0</v>
          </cell>
          <cell r="AO6607">
            <v>0</v>
          </cell>
          <cell r="AP6607">
            <v>0</v>
          </cell>
          <cell r="AQ6607">
            <v>0</v>
          </cell>
          <cell r="AR6607">
            <v>0</v>
          </cell>
          <cell r="AS6607">
            <v>0</v>
          </cell>
          <cell r="AT6607">
            <v>0</v>
          </cell>
        </row>
        <row r="6608">
          <cell r="A6608">
            <v>2016</v>
          </cell>
          <cell r="B6608" t="str">
            <v>PacifiCorp</v>
          </cell>
          <cell r="C6608" t="str">
            <v>Federal</v>
          </cell>
          <cell r="D6608" t="str">
            <v>V2014</v>
          </cell>
          <cell r="E6608" t="str">
            <v>Structures</v>
          </cell>
          <cell r="F6608" t="str">
            <v>LEASEHOLD IMPROVEMENTS</v>
          </cell>
          <cell r="G6608" t="str">
            <v>Apr</v>
          </cell>
          <cell r="H6608">
            <v>882213</v>
          </cell>
          <cell r="I6608">
            <v>0</v>
          </cell>
          <cell r="J6608">
            <v>0</v>
          </cell>
          <cell r="K6608">
            <v>0</v>
          </cell>
          <cell r="L6608">
            <v>0</v>
          </cell>
          <cell r="M6608">
            <v>0</v>
          </cell>
          <cell r="N6608">
            <v>0</v>
          </cell>
          <cell r="O6608">
            <v>0</v>
          </cell>
          <cell r="P6608">
            <v>0</v>
          </cell>
          <cell r="Q6608">
            <v>0</v>
          </cell>
          <cell r="R6608">
            <v>0</v>
          </cell>
          <cell r="S6608">
            <v>0</v>
          </cell>
          <cell r="T6608">
            <v>0</v>
          </cell>
          <cell r="U6608">
            <v>0</v>
          </cell>
          <cell r="V6608">
            <v>0</v>
          </cell>
          <cell r="W6608">
            <v>0</v>
          </cell>
          <cell r="X6608">
            <v>0</v>
          </cell>
          <cell r="Y6608">
            <v>0</v>
          </cell>
          <cell r="Z6608">
            <v>0</v>
          </cell>
          <cell r="AA6608">
            <v>0</v>
          </cell>
          <cell r="AB6608">
            <v>0</v>
          </cell>
          <cell r="AC6608">
            <v>0</v>
          </cell>
          <cell r="AD6608">
            <v>0</v>
          </cell>
          <cell r="AE6608">
            <v>0</v>
          </cell>
          <cell r="AF6608">
            <v>0</v>
          </cell>
          <cell r="AG6608">
            <v>0</v>
          </cell>
          <cell r="AH6608">
            <v>0</v>
          </cell>
          <cell r="AI6608">
            <v>0</v>
          </cell>
          <cell r="AJ6608">
            <v>0</v>
          </cell>
          <cell r="AK6608">
            <v>0</v>
          </cell>
          <cell r="AL6608">
            <v>0</v>
          </cell>
          <cell r="AM6608">
            <v>0</v>
          </cell>
          <cell r="AN6608">
            <v>0</v>
          </cell>
          <cell r="AO6608">
            <v>0</v>
          </cell>
          <cell r="AP6608">
            <v>0</v>
          </cell>
          <cell r="AQ6608">
            <v>0</v>
          </cell>
          <cell r="AR6608">
            <v>0</v>
          </cell>
          <cell r="AS6608">
            <v>0</v>
          </cell>
          <cell r="AT6608">
            <v>0</v>
          </cell>
        </row>
        <row r="6609">
          <cell r="A6609">
            <v>2016</v>
          </cell>
          <cell r="B6609" t="str">
            <v>PacifiCorp</v>
          </cell>
          <cell r="C6609" t="str">
            <v>Federal</v>
          </cell>
          <cell r="D6609" t="str">
            <v>V2014</v>
          </cell>
          <cell r="E6609" t="str">
            <v>Structures</v>
          </cell>
          <cell r="F6609" t="str">
            <v>LEASEHOLD IMPROVEMENTS</v>
          </cell>
          <cell r="G6609" t="str">
            <v>May</v>
          </cell>
          <cell r="H6609">
            <v>882214</v>
          </cell>
          <cell r="I6609">
            <v>0</v>
          </cell>
          <cell r="J6609">
            <v>0</v>
          </cell>
          <cell r="K6609">
            <v>0</v>
          </cell>
          <cell r="L6609">
            <v>0</v>
          </cell>
          <cell r="M6609">
            <v>0</v>
          </cell>
          <cell r="N6609">
            <v>0</v>
          </cell>
          <cell r="O6609">
            <v>0</v>
          </cell>
          <cell r="P6609">
            <v>0</v>
          </cell>
          <cell r="Q6609">
            <v>0</v>
          </cell>
          <cell r="R6609">
            <v>0</v>
          </cell>
          <cell r="S6609">
            <v>0</v>
          </cell>
          <cell r="T6609">
            <v>0</v>
          </cell>
          <cell r="U6609">
            <v>0</v>
          </cell>
          <cell r="V6609">
            <v>0</v>
          </cell>
          <cell r="W6609">
            <v>0</v>
          </cell>
          <cell r="X6609">
            <v>0</v>
          </cell>
          <cell r="Y6609">
            <v>0</v>
          </cell>
          <cell r="Z6609">
            <v>0</v>
          </cell>
          <cell r="AA6609">
            <v>0</v>
          </cell>
          <cell r="AB6609">
            <v>0</v>
          </cell>
          <cell r="AC6609">
            <v>0</v>
          </cell>
          <cell r="AD6609">
            <v>0</v>
          </cell>
          <cell r="AE6609">
            <v>0</v>
          </cell>
          <cell r="AF6609">
            <v>0</v>
          </cell>
          <cell r="AG6609">
            <v>0</v>
          </cell>
          <cell r="AH6609">
            <v>0</v>
          </cell>
          <cell r="AI6609">
            <v>0</v>
          </cell>
          <cell r="AJ6609">
            <v>0</v>
          </cell>
          <cell r="AK6609">
            <v>0</v>
          </cell>
          <cell r="AL6609">
            <v>0</v>
          </cell>
          <cell r="AM6609">
            <v>0</v>
          </cell>
          <cell r="AN6609">
            <v>0</v>
          </cell>
          <cell r="AO6609">
            <v>0</v>
          </cell>
          <cell r="AP6609">
            <v>0</v>
          </cell>
          <cell r="AQ6609">
            <v>0</v>
          </cell>
          <cell r="AR6609">
            <v>0</v>
          </cell>
          <cell r="AS6609">
            <v>0</v>
          </cell>
          <cell r="AT6609">
            <v>0</v>
          </cell>
        </row>
        <row r="6610">
          <cell r="A6610">
            <v>2016</v>
          </cell>
          <cell r="B6610" t="str">
            <v>PacifiCorp</v>
          </cell>
          <cell r="C6610" t="str">
            <v>Federal</v>
          </cell>
          <cell r="D6610" t="str">
            <v>V2014</v>
          </cell>
          <cell r="E6610" t="str">
            <v>Structures</v>
          </cell>
          <cell r="F6610" t="str">
            <v>LEASEHOLD IMPROVEMENTS</v>
          </cell>
          <cell r="G6610" t="str">
            <v>Jun</v>
          </cell>
          <cell r="H6610">
            <v>880513</v>
          </cell>
          <cell r="I6610">
            <v>0</v>
          </cell>
          <cell r="J6610">
            <v>0</v>
          </cell>
          <cell r="K6610">
            <v>0</v>
          </cell>
          <cell r="L6610">
            <v>0</v>
          </cell>
          <cell r="M6610">
            <v>0</v>
          </cell>
          <cell r="N6610">
            <v>0</v>
          </cell>
          <cell r="O6610">
            <v>0</v>
          </cell>
          <cell r="P6610">
            <v>0</v>
          </cell>
          <cell r="Q6610">
            <v>0</v>
          </cell>
          <cell r="R6610">
            <v>0</v>
          </cell>
          <cell r="S6610">
            <v>0</v>
          </cell>
          <cell r="T6610">
            <v>0</v>
          </cell>
          <cell r="U6610">
            <v>0</v>
          </cell>
          <cell r="V6610">
            <v>0</v>
          </cell>
          <cell r="W6610">
            <v>0</v>
          </cell>
          <cell r="X6610">
            <v>0</v>
          </cell>
          <cell r="Y6610">
            <v>0</v>
          </cell>
          <cell r="Z6610">
            <v>0</v>
          </cell>
          <cell r="AA6610">
            <v>0</v>
          </cell>
          <cell r="AB6610">
            <v>0</v>
          </cell>
          <cell r="AC6610">
            <v>0</v>
          </cell>
          <cell r="AD6610">
            <v>0</v>
          </cell>
          <cell r="AE6610">
            <v>0</v>
          </cell>
          <cell r="AF6610">
            <v>0</v>
          </cell>
          <cell r="AG6610">
            <v>0</v>
          </cell>
          <cell r="AH6610">
            <v>0</v>
          </cell>
          <cell r="AI6610">
            <v>0</v>
          </cell>
          <cell r="AJ6610">
            <v>0</v>
          </cell>
          <cell r="AK6610">
            <v>0</v>
          </cell>
          <cell r="AL6610">
            <v>0</v>
          </cell>
          <cell r="AM6610">
            <v>0</v>
          </cell>
          <cell r="AN6610">
            <v>0</v>
          </cell>
          <cell r="AO6610">
            <v>0</v>
          </cell>
          <cell r="AP6610">
            <v>0</v>
          </cell>
          <cell r="AQ6610">
            <v>0</v>
          </cell>
          <cell r="AR6610">
            <v>0</v>
          </cell>
          <cell r="AS6610">
            <v>0</v>
          </cell>
          <cell r="AT6610">
            <v>0</v>
          </cell>
        </row>
        <row r="6611">
          <cell r="A6611">
            <v>2016</v>
          </cell>
          <cell r="B6611" t="str">
            <v>PacifiCorp</v>
          </cell>
          <cell r="C6611" t="str">
            <v>Federal</v>
          </cell>
          <cell r="D6611" t="str">
            <v>V2014</v>
          </cell>
          <cell r="E6611" t="str">
            <v>Structures</v>
          </cell>
          <cell r="F6611" t="str">
            <v>LEASEHOLD IMPROVEMENTS</v>
          </cell>
          <cell r="G6611" t="str">
            <v>Jul</v>
          </cell>
          <cell r="H6611">
            <v>880514</v>
          </cell>
          <cell r="I6611">
            <v>0</v>
          </cell>
          <cell r="J6611">
            <v>0</v>
          </cell>
          <cell r="K6611">
            <v>0</v>
          </cell>
          <cell r="L6611">
            <v>0</v>
          </cell>
          <cell r="M6611">
            <v>0</v>
          </cell>
          <cell r="N6611">
            <v>0</v>
          </cell>
          <cell r="O6611">
            <v>0</v>
          </cell>
          <cell r="P6611">
            <v>0</v>
          </cell>
          <cell r="Q6611">
            <v>0</v>
          </cell>
          <cell r="R6611">
            <v>0</v>
          </cell>
          <cell r="S6611">
            <v>0</v>
          </cell>
          <cell r="T6611">
            <v>0</v>
          </cell>
          <cell r="U6611">
            <v>0</v>
          </cell>
          <cell r="V6611">
            <v>0</v>
          </cell>
          <cell r="W6611">
            <v>0</v>
          </cell>
          <cell r="X6611">
            <v>0</v>
          </cell>
          <cell r="Y6611">
            <v>0</v>
          </cell>
          <cell r="Z6611">
            <v>0</v>
          </cell>
          <cell r="AA6611">
            <v>0</v>
          </cell>
          <cell r="AB6611">
            <v>0</v>
          </cell>
          <cell r="AC6611">
            <v>0</v>
          </cell>
          <cell r="AD6611">
            <v>0</v>
          </cell>
          <cell r="AE6611">
            <v>0</v>
          </cell>
          <cell r="AF6611">
            <v>0</v>
          </cell>
          <cell r="AG6611">
            <v>0</v>
          </cell>
          <cell r="AH6611">
            <v>0</v>
          </cell>
          <cell r="AI6611">
            <v>0</v>
          </cell>
          <cell r="AJ6611">
            <v>0</v>
          </cell>
          <cell r="AK6611">
            <v>0</v>
          </cell>
          <cell r="AL6611">
            <v>0</v>
          </cell>
          <cell r="AM6611">
            <v>0</v>
          </cell>
          <cell r="AN6611">
            <v>0</v>
          </cell>
          <cell r="AO6611">
            <v>0</v>
          </cell>
          <cell r="AP6611">
            <v>0</v>
          </cell>
          <cell r="AQ6611">
            <v>0</v>
          </cell>
          <cell r="AR6611">
            <v>0</v>
          </cell>
          <cell r="AS6611">
            <v>0</v>
          </cell>
          <cell r="AT6611">
            <v>0</v>
          </cell>
        </row>
        <row r="6612">
          <cell r="A6612">
            <v>2016</v>
          </cell>
          <cell r="B6612" t="str">
            <v>PacifiCorp</v>
          </cell>
          <cell r="C6612" t="str">
            <v>Federal</v>
          </cell>
          <cell r="D6612" t="str">
            <v>V2014</v>
          </cell>
          <cell r="E6612" t="str">
            <v>Structures</v>
          </cell>
          <cell r="F6612" t="str">
            <v>LEASEHOLD IMPROVEMENTS</v>
          </cell>
          <cell r="G6612" t="str">
            <v>Aug</v>
          </cell>
          <cell r="H6612">
            <v>881504</v>
          </cell>
          <cell r="I6612">
            <v>0</v>
          </cell>
          <cell r="J6612">
            <v>0</v>
          </cell>
          <cell r="K6612">
            <v>0</v>
          </cell>
          <cell r="L6612">
            <v>0</v>
          </cell>
          <cell r="M6612">
            <v>0</v>
          </cell>
          <cell r="N6612">
            <v>0</v>
          </cell>
          <cell r="O6612">
            <v>0</v>
          </cell>
          <cell r="P6612">
            <v>0</v>
          </cell>
          <cell r="Q6612">
            <v>0</v>
          </cell>
          <cell r="R6612">
            <v>0</v>
          </cell>
          <cell r="S6612">
            <v>0</v>
          </cell>
          <cell r="T6612">
            <v>0</v>
          </cell>
          <cell r="U6612">
            <v>0</v>
          </cell>
          <cell r="V6612">
            <v>0</v>
          </cell>
          <cell r="W6612">
            <v>0</v>
          </cell>
          <cell r="X6612">
            <v>0</v>
          </cell>
          <cell r="Y6612">
            <v>0</v>
          </cell>
          <cell r="Z6612">
            <v>0</v>
          </cell>
          <cell r="AA6612">
            <v>0</v>
          </cell>
          <cell r="AB6612">
            <v>0</v>
          </cell>
          <cell r="AC6612">
            <v>0</v>
          </cell>
          <cell r="AD6612">
            <v>0</v>
          </cell>
          <cell r="AE6612">
            <v>0</v>
          </cell>
          <cell r="AF6612">
            <v>0</v>
          </cell>
          <cell r="AG6612">
            <v>0</v>
          </cell>
          <cell r="AH6612">
            <v>0</v>
          </cell>
          <cell r="AI6612">
            <v>0</v>
          </cell>
          <cell r="AJ6612">
            <v>0</v>
          </cell>
          <cell r="AK6612">
            <v>0</v>
          </cell>
          <cell r="AL6612">
            <v>0</v>
          </cell>
          <cell r="AM6612">
            <v>0</v>
          </cell>
          <cell r="AN6612">
            <v>0</v>
          </cell>
          <cell r="AO6612">
            <v>0</v>
          </cell>
          <cell r="AP6612">
            <v>0</v>
          </cell>
          <cell r="AQ6612">
            <v>0</v>
          </cell>
          <cell r="AR6612">
            <v>0</v>
          </cell>
          <cell r="AS6612">
            <v>0</v>
          </cell>
          <cell r="AT6612">
            <v>0</v>
          </cell>
        </row>
        <row r="6613">
          <cell r="A6613">
            <v>2016</v>
          </cell>
          <cell r="B6613" t="str">
            <v>PacifiCorp</v>
          </cell>
          <cell r="C6613" t="str">
            <v>Federal</v>
          </cell>
          <cell r="D6613" t="str">
            <v>V2014</v>
          </cell>
          <cell r="E6613" t="str">
            <v>Structures</v>
          </cell>
          <cell r="F6613" t="str">
            <v>LEASEHOLD IMPROVEMENTS</v>
          </cell>
          <cell r="G6613" t="str">
            <v>Sep</v>
          </cell>
          <cell r="H6613">
            <v>880506</v>
          </cell>
          <cell r="I6613">
            <v>0</v>
          </cell>
          <cell r="J6613">
            <v>0</v>
          </cell>
          <cell r="K6613">
            <v>0</v>
          </cell>
          <cell r="L6613">
            <v>0</v>
          </cell>
          <cell r="M6613">
            <v>0</v>
          </cell>
          <cell r="N6613">
            <v>0</v>
          </cell>
          <cell r="O6613">
            <v>0</v>
          </cell>
          <cell r="P6613">
            <v>0</v>
          </cell>
          <cell r="Q6613">
            <v>0</v>
          </cell>
          <cell r="R6613">
            <v>0</v>
          </cell>
          <cell r="S6613">
            <v>0</v>
          </cell>
          <cell r="T6613">
            <v>0</v>
          </cell>
          <cell r="U6613">
            <v>0</v>
          </cell>
          <cell r="V6613">
            <v>0</v>
          </cell>
          <cell r="W6613">
            <v>0</v>
          </cell>
          <cell r="X6613">
            <v>0</v>
          </cell>
          <cell r="Y6613">
            <v>0</v>
          </cell>
          <cell r="Z6613">
            <v>0</v>
          </cell>
          <cell r="AA6613">
            <v>0</v>
          </cell>
          <cell r="AB6613">
            <v>0</v>
          </cell>
          <cell r="AC6613">
            <v>0</v>
          </cell>
          <cell r="AD6613">
            <v>0</v>
          </cell>
          <cell r="AE6613">
            <v>0</v>
          </cell>
          <cell r="AF6613">
            <v>0</v>
          </cell>
          <cell r="AG6613">
            <v>0</v>
          </cell>
          <cell r="AH6613">
            <v>0</v>
          </cell>
          <cell r="AI6613">
            <v>0</v>
          </cell>
          <cell r="AJ6613">
            <v>0</v>
          </cell>
          <cell r="AK6613">
            <v>0</v>
          </cell>
          <cell r="AL6613">
            <v>0</v>
          </cell>
          <cell r="AM6613">
            <v>0</v>
          </cell>
          <cell r="AN6613">
            <v>0</v>
          </cell>
          <cell r="AO6613">
            <v>0</v>
          </cell>
          <cell r="AP6613">
            <v>0</v>
          </cell>
          <cell r="AQ6613">
            <v>0</v>
          </cell>
          <cell r="AR6613">
            <v>0</v>
          </cell>
          <cell r="AS6613">
            <v>0</v>
          </cell>
          <cell r="AT6613">
            <v>0</v>
          </cell>
        </row>
        <row r="6614">
          <cell r="A6614">
            <v>2016</v>
          </cell>
          <cell r="B6614" t="str">
            <v>PacifiCorp</v>
          </cell>
          <cell r="C6614" t="str">
            <v>Federal</v>
          </cell>
          <cell r="D6614" t="str">
            <v>V2014</v>
          </cell>
          <cell r="E6614" t="str">
            <v>Structures</v>
          </cell>
          <cell r="F6614" t="str">
            <v>LEASEHOLD IMPROVEMENTS</v>
          </cell>
          <cell r="G6614" t="str">
            <v>Oct</v>
          </cell>
          <cell r="H6614">
            <v>880507</v>
          </cell>
          <cell r="I6614">
            <v>0</v>
          </cell>
          <cell r="J6614">
            <v>0</v>
          </cell>
          <cell r="K6614">
            <v>0</v>
          </cell>
          <cell r="L6614">
            <v>0</v>
          </cell>
          <cell r="M6614">
            <v>0</v>
          </cell>
          <cell r="N6614">
            <v>0</v>
          </cell>
          <cell r="O6614">
            <v>0</v>
          </cell>
          <cell r="P6614">
            <v>0</v>
          </cell>
          <cell r="Q6614">
            <v>0</v>
          </cell>
          <cell r="R6614">
            <v>0</v>
          </cell>
          <cell r="S6614">
            <v>0</v>
          </cell>
          <cell r="T6614">
            <v>0</v>
          </cell>
          <cell r="U6614">
            <v>0</v>
          </cell>
          <cell r="V6614">
            <v>0</v>
          </cell>
          <cell r="W6614">
            <v>0</v>
          </cell>
          <cell r="X6614">
            <v>0</v>
          </cell>
          <cell r="Y6614">
            <v>0</v>
          </cell>
          <cell r="Z6614">
            <v>0</v>
          </cell>
          <cell r="AA6614">
            <v>0</v>
          </cell>
          <cell r="AB6614">
            <v>0</v>
          </cell>
          <cell r="AC6614">
            <v>0</v>
          </cell>
          <cell r="AD6614">
            <v>0</v>
          </cell>
          <cell r="AE6614">
            <v>0</v>
          </cell>
          <cell r="AF6614">
            <v>0</v>
          </cell>
          <cell r="AG6614">
            <v>0</v>
          </cell>
          <cell r="AH6614">
            <v>0</v>
          </cell>
          <cell r="AI6614">
            <v>0</v>
          </cell>
          <cell r="AJ6614">
            <v>0</v>
          </cell>
          <cell r="AK6614">
            <v>0</v>
          </cell>
          <cell r="AL6614">
            <v>0</v>
          </cell>
          <cell r="AM6614">
            <v>0</v>
          </cell>
          <cell r="AN6614">
            <v>0</v>
          </cell>
          <cell r="AO6614">
            <v>0</v>
          </cell>
          <cell r="AP6614">
            <v>0</v>
          </cell>
          <cell r="AQ6614">
            <v>0</v>
          </cell>
          <cell r="AR6614">
            <v>0</v>
          </cell>
          <cell r="AS6614">
            <v>0</v>
          </cell>
          <cell r="AT6614">
            <v>0</v>
          </cell>
        </row>
        <row r="6615">
          <cell r="A6615">
            <v>2016</v>
          </cell>
          <cell r="B6615" t="str">
            <v>PacifiCorp</v>
          </cell>
          <cell r="C6615" t="str">
            <v>Federal</v>
          </cell>
          <cell r="D6615" t="str">
            <v>V2014</v>
          </cell>
          <cell r="E6615" t="str">
            <v>Structures</v>
          </cell>
          <cell r="F6615" t="str">
            <v>STRUCTURES</v>
          </cell>
          <cell r="G6615" t="str">
            <v>Jan</v>
          </cell>
          <cell r="H6615">
            <v>881526</v>
          </cell>
          <cell r="I6615">
            <v>86484</v>
          </cell>
          <cell r="J6615">
            <v>91461</v>
          </cell>
          <cell r="K6615">
            <v>0</v>
          </cell>
          <cell r="L6615">
            <v>43</v>
          </cell>
          <cell r="M6615">
            <v>0</v>
          </cell>
          <cell r="N6615">
            <v>0</v>
          </cell>
          <cell r="O6615">
            <v>0</v>
          </cell>
          <cell r="P6615">
            <v>-1097</v>
          </cell>
          <cell r="Q6615">
            <v>-2199</v>
          </cell>
          <cell r="R6615">
            <v>8409</v>
          </cell>
          <cell r="S6615">
            <v>0</v>
          </cell>
          <cell r="T6615">
            <v>0</v>
          </cell>
          <cell r="U6615">
            <v>0</v>
          </cell>
          <cell r="V6615">
            <v>0</v>
          </cell>
          <cell r="W6615">
            <v>0</v>
          </cell>
          <cell r="X6615">
            <v>0</v>
          </cell>
          <cell r="Y6615">
            <v>0</v>
          </cell>
          <cell r="Z6615">
            <v>-168</v>
          </cell>
          <cell r="AA6615">
            <v>0</v>
          </cell>
          <cell r="AB6615">
            <v>0</v>
          </cell>
          <cell r="AC6615">
            <v>-12</v>
          </cell>
          <cell r="AD6615">
            <v>0</v>
          </cell>
          <cell r="AE6615">
            <v>0</v>
          </cell>
          <cell r="AF6615">
            <v>0</v>
          </cell>
          <cell r="AG6615">
            <v>0</v>
          </cell>
          <cell r="AH6615">
            <v>0</v>
          </cell>
          <cell r="AI6615">
            <v>0</v>
          </cell>
          <cell r="AJ6615">
            <v>0</v>
          </cell>
          <cell r="AK6615">
            <v>0</v>
          </cell>
          <cell r="AL6615">
            <v>0</v>
          </cell>
          <cell r="AM6615">
            <v>0</v>
          </cell>
          <cell r="AN6615">
            <v>0</v>
          </cell>
          <cell r="AO6615">
            <v>0</v>
          </cell>
          <cell r="AP6615">
            <v>0</v>
          </cell>
          <cell r="AQ6615">
            <v>0</v>
          </cell>
          <cell r="AR6615">
            <v>0</v>
          </cell>
          <cell r="AS6615">
            <v>0</v>
          </cell>
          <cell r="AT6615">
            <v>4933</v>
          </cell>
        </row>
        <row r="6616">
          <cell r="A6616">
            <v>2016</v>
          </cell>
          <cell r="B6616" t="str">
            <v>PacifiCorp</v>
          </cell>
          <cell r="C6616" t="str">
            <v>Federal</v>
          </cell>
          <cell r="D6616" t="str">
            <v>V2014</v>
          </cell>
          <cell r="E6616" t="str">
            <v>Structures</v>
          </cell>
          <cell r="F6616" t="str">
            <v>STRUCTURES</v>
          </cell>
          <cell r="G6616" t="str">
            <v>Mar</v>
          </cell>
          <cell r="H6616">
            <v>882888</v>
          </cell>
          <cell r="I6616">
            <v>391639</v>
          </cell>
          <cell r="J6616">
            <v>414174</v>
          </cell>
          <cell r="K6616">
            <v>0</v>
          </cell>
          <cell r="L6616">
            <v>195</v>
          </cell>
          <cell r="M6616">
            <v>0</v>
          </cell>
          <cell r="N6616">
            <v>0</v>
          </cell>
          <cell r="O6616">
            <v>0</v>
          </cell>
          <cell r="P6616">
            <v>-4967</v>
          </cell>
          <cell r="Q6616">
            <v>-9958</v>
          </cell>
          <cell r="R6616">
            <v>38081</v>
          </cell>
          <cell r="S6616">
            <v>0</v>
          </cell>
          <cell r="T6616">
            <v>0</v>
          </cell>
          <cell r="U6616">
            <v>0</v>
          </cell>
          <cell r="V6616">
            <v>0</v>
          </cell>
          <cell r="W6616">
            <v>0</v>
          </cell>
          <cell r="X6616">
            <v>0</v>
          </cell>
          <cell r="Y6616">
            <v>0</v>
          </cell>
          <cell r="Z6616">
            <v>-760</v>
          </cell>
          <cell r="AA6616">
            <v>0</v>
          </cell>
          <cell r="AB6616">
            <v>0</v>
          </cell>
          <cell r="AC6616">
            <v>-55</v>
          </cell>
          <cell r="AD6616">
            <v>0</v>
          </cell>
          <cell r="AE6616">
            <v>0</v>
          </cell>
          <cell r="AF6616">
            <v>0</v>
          </cell>
          <cell r="AG6616">
            <v>0</v>
          </cell>
          <cell r="AH6616">
            <v>0</v>
          </cell>
          <cell r="AI6616">
            <v>0</v>
          </cell>
          <cell r="AJ6616">
            <v>0</v>
          </cell>
          <cell r="AK6616">
            <v>0</v>
          </cell>
          <cell r="AL6616">
            <v>0</v>
          </cell>
          <cell r="AM6616">
            <v>0</v>
          </cell>
          <cell r="AN6616">
            <v>0</v>
          </cell>
          <cell r="AO6616">
            <v>0</v>
          </cell>
          <cell r="AP6616">
            <v>0</v>
          </cell>
          <cell r="AQ6616">
            <v>0</v>
          </cell>
          <cell r="AR6616">
            <v>0</v>
          </cell>
          <cell r="AS6616">
            <v>0</v>
          </cell>
          <cell r="AT6616">
            <v>22340</v>
          </cell>
        </row>
        <row r="6617">
          <cell r="A6617">
            <v>2016</v>
          </cell>
          <cell r="B6617" t="str">
            <v>PacifiCorp</v>
          </cell>
          <cell r="C6617" t="str">
            <v>Federal</v>
          </cell>
          <cell r="D6617" t="str">
            <v>V2014</v>
          </cell>
          <cell r="E6617" t="str">
            <v>Structures</v>
          </cell>
          <cell r="F6617" t="str">
            <v>STRUCTURES</v>
          </cell>
          <cell r="G6617" t="str">
            <v>Apr</v>
          </cell>
          <cell r="H6617">
            <v>882894</v>
          </cell>
          <cell r="I6617">
            <v>517052</v>
          </cell>
          <cell r="J6617">
            <v>546804</v>
          </cell>
          <cell r="K6617">
            <v>0</v>
          </cell>
          <cell r="L6617">
            <v>258</v>
          </cell>
          <cell r="M6617">
            <v>0</v>
          </cell>
          <cell r="N6617">
            <v>0</v>
          </cell>
          <cell r="O6617">
            <v>0</v>
          </cell>
          <cell r="P6617">
            <v>-6558</v>
          </cell>
          <cell r="Q6617">
            <v>-13147</v>
          </cell>
          <cell r="R6617">
            <v>50275</v>
          </cell>
          <cell r="S6617">
            <v>0</v>
          </cell>
          <cell r="T6617">
            <v>0</v>
          </cell>
          <cell r="U6617">
            <v>0</v>
          </cell>
          <cell r="V6617">
            <v>0</v>
          </cell>
          <cell r="W6617">
            <v>0</v>
          </cell>
          <cell r="X6617">
            <v>0</v>
          </cell>
          <cell r="Y6617">
            <v>0</v>
          </cell>
          <cell r="Z6617">
            <v>-1004</v>
          </cell>
          <cell r="AA6617">
            <v>0</v>
          </cell>
          <cell r="AB6617">
            <v>0</v>
          </cell>
          <cell r="AC6617">
            <v>-72</v>
          </cell>
          <cell r="AD6617">
            <v>0</v>
          </cell>
          <cell r="AE6617">
            <v>0</v>
          </cell>
          <cell r="AF6617">
            <v>0</v>
          </cell>
          <cell r="AG6617">
            <v>0</v>
          </cell>
          <cell r="AH6617">
            <v>0</v>
          </cell>
          <cell r="AI6617">
            <v>0</v>
          </cell>
          <cell r="AJ6617">
            <v>0</v>
          </cell>
          <cell r="AK6617">
            <v>0</v>
          </cell>
          <cell r="AL6617">
            <v>0</v>
          </cell>
          <cell r="AM6617">
            <v>0</v>
          </cell>
          <cell r="AN6617">
            <v>0</v>
          </cell>
          <cell r="AO6617">
            <v>0</v>
          </cell>
          <cell r="AP6617">
            <v>0</v>
          </cell>
          <cell r="AQ6617">
            <v>0</v>
          </cell>
          <cell r="AR6617">
            <v>0</v>
          </cell>
          <cell r="AS6617">
            <v>0</v>
          </cell>
          <cell r="AT6617">
            <v>29494</v>
          </cell>
        </row>
        <row r="6618">
          <cell r="A6618">
            <v>2016</v>
          </cell>
          <cell r="B6618" t="str">
            <v>PacifiCorp</v>
          </cell>
          <cell r="C6618" t="str">
            <v>Federal</v>
          </cell>
          <cell r="D6618" t="str">
            <v>V2014</v>
          </cell>
          <cell r="E6618" t="str">
            <v>Structures</v>
          </cell>
          <cell r="F6618" t="str">
            <v>STRUCTURES</v>
          </cell>
          <cell r="G6618" t="str">
            <v>May</v>
          </cell>
          <cell r="H6618">
            <v>882889</v>
          </cell>
          <cell r="I6618">
            <v>147135</v>
          </cell>
          <cell r="J6618">
            <v>155602</v>
          </cell>
          <cell r="K6618">
            <v>0</v>
          </cell>
          <cell r="L6618">
            <v>73</v>
          </cell>
          <cell r="M6618">
            <v>0</v>
          </cell>
          <cell r="N6618">
            <v>0</v>
          </cell>
          <cell r="O6618">
            <v>0</v>
          </cell>
          <cell r="P6618">
            <v>-1866</v>
          </cell>
          <cell r="Q6618">
            <v>-3741</v>
          </cell>
          <cell r="R6618">
            <v>14307</v>
          </cell>
          <cell r="S6618">
            <v>0</v>
          </cell>
          <cell r="T6618">
            <v>0</v>
          </cell>
          <cell r="U6618">
            <v>0</v>
          </cell>
          <cell r="V6618">
            <v>0</v>
          </cell>
          <cell r="W6618">
            <v>0</v>
          </cell>
          <cell r="X6618">
            <v>0</v>
          </cell>
          <cell r="Y6618">
            <v>0</v>
          </cell>
          <cell r="Z6618">
            <v>-286</v>
          </cell>
          <cell r="AA6618">
            <v>0</v>
          </cell>
          <cell r="AB6618">
            <v>0</v>
          </cell>
          <cell r="AC6618">
            <v>-21</v>
          </cell>
          <cell r="AD6618">
            <v>0</v>
          </cell>
          <cell r="AE6618">
            <v>0</v>
          </cell>
          <cell r="AF6618">
            <v>0</v>
          </cell>
          <cell r="AG6618">
            <v>0</v>
          </cell>
          <cell r="AH6618">
            <v>0</v>
          </cell>
          <cell r="AI6618">
            <v>0</v>
          </cell>
          <cell r="AJ6618">
            <v>0</v>
          </cell>
          <cell r="AK6618">
            <v>0</v>
          </cell>
          <cell r="AL6618">
            <v>0</v>
          </cell>
          <cell r="AM6618">
            <v>0</v>
          </cell>
          <cell r="AN6618">
            <v>0</v>
          </cell>
          <cell r="AO6618">
            <v>0</v>
          </cell>
          <cell r="AP6618">
            <v>0</v>
          </cell>
          <cell r="AQ6618">
            <v>0</v>
          </cell>
          <cell r="AR6618">
            <v>0</v>
          </cell>
          <cell r="AS6618">
            <v>0</v>
          </cell>
          <cell r="AT6618">
            <v>8393</v>
          </cell>
        </row>
        <row r="6619">
          <cell r="A6619">
            <v>2016</v>
          </cell>
          <cell r="B6619" t="str">
            <v>PacifiCorp</v>
          </cell>
          <cell r="C6619" t="str">
            <v>Federal</v>
          </cell>
          <cell r="D6619" t="str">
            <v>V2014</v>
          </cell>
          <cell r="E6619" t="str">
            <v>Structures</v>
          </cell>
          <cell r="F6619" t="str">
            <v>STRUCTURES</v>
          </cell>
          <cell r="G6619" t="str">
            <v>Jun</v>
          </cell>
          <cell r="H6619">
            <v>882885</v>
          </cell>
          <cell r="I6619">
            <v>735542</v>
          </cell>
          <cell r="J6619">
            <v>777866</v>
          </cell>
          <cell r="K6619">
            <v>0</v>
          </cell>
          <cell r="L6619">
            <v>367</v>
          </cell>
          <cell r="M6619">
            <v>0</v>
          </cell>
          <cell r="N6619">
            <v>0</v>
          </cell>
          <cell r="O6619">
            <v>0</v>
          </cell>
          <cell r="P6619">
            <v>-9329</v>
          </cell>
          <cell r="Q6619">
            <v>-18702</v>
          </cell>
          <cell r="R6619">
            <v>71520</v>
          </cell>
          <cell r="S6619">
            <v>0</v>
          </cell>
          <cell r="T6619">
            <v>0</v>
          </cell>
          <cell r="U6619">
            <v>0</v>
          </cell>
          <cell r="V6619">
            <v>0</v>
          </cell>
          <cell r="W6619">
            <v>0</v>
          </cell>
          <cell r="X6619">
            <v>0</v>
          </cell>
          <cell r="Y6619">
            <v>0</v>
          </cell>
          <cell r="Z6619">
            <v>-1428</v>
          </cell>
          <cell r="AA6619">
            <v>0</v>
          </cell>
          <cell r="AB6619">
            <v>0</v>
          </cell>
          <cell r="AC6619">
            <v>-103</v>
          </cell>
          <cell r="AD6619">
            <v>0</v>
          </cell>
          <cell r="AE6619">
            <v>0</v>
          </cell>
          <cell r="AF6619">
            <v>0</v>
          </cell>
          <cell r="AG6619">
            <v>0</v>
          </cell>
          <cell r="AH6619">
            <v>0</v>
          </cell>
          <cell r="AI6619">
            <v>0</v>
          </cell>
          <cell r="AJ6619">
            <v>0</v>
          </cell>
          <cell r="AK6619">
            <v>0</v>
          </cell>
          <cell r="AL6619">
            <v>0</v>
          </cell>
          <cell r="AM6619">
            <v>0</v>
          </cell>
          <cell r="AN6619">
            <v>0</v>
          </cell>
          <cell r="AO6619">
            <v>0</v>
          </cell>
          <cell r="AP6619">
            <v>0</v>
          </cell>
          <cell r="AQ6619">
            <v>0</v>
          </cell>
          <cell r="AR6619">
            <v>0</v>
          </cell>
          <cell r="AS6619">
            <v>0</v>
          </cell>
          <cell r="AT6619">
            <v>41957</v>
          </cell>
        </row>
        <row r="6620">
          <cell r="A6620">
            <v>2016</v>
          </cell>
          <cell r="B6620" t="str">
            <v>PacifiCorp</v>
          </cell>
          <cell r="C6620" t="str">
            <v>Federal</v>
          </cell>
          <cell r="D6620" t="str">
            <v>V2014</v>
          </cell>
          <cell r="E6620" t="str">
            <v>Structures</v>
          </cell>
          <cell r="F6620" t="str">
            <v>STRUCTURES</v>
          </cell>
          <cell r="G6620" t="str">
            <v>Jul</v>
          </cell>
          <cell r="H6620">
            <v>882887</v>
          </cell>
          <cell r="I6620">
            <v>445917</v>
          </cell>
          <cell r="J6620">
            <v>471575</v>
          </cell>
          <cell r="K6620">
            <v>0</v>
          </cell>
          <cell r="L6620">
            <v>222</v>
          </cell>
          <cell r="M6620">
            <v>0</v>
          </cell>
          <cell r="N6620">
            <v>0</v>
          </cell>
          <cell r="O6620">
            <v>0</v>
          </cell>
          <cell r="P6620">
            <v>-5656</v>
          </cell>
          <cell r="Q6620">
            <v>-11338</v>
          </cell>
          <cell r="R6620">
            <v>43358</v>
          </cell>
          <cell r="S6620">
            <v>0</v>
          </cell>
          <cell r="T6620">
            <v>0</v>
          </cell>
          <cell r="U6620">
            <v>0</v>
          </cell>
          <cell r="V6620">
            <v>0</v>
          </cell>
          <cell r="W6620">
            <v>0</v>
          </cell>
          <cell r="X6620">
            <v>0</v>
          </cell>
          <cell r="Y6620">
            <v>0</v>
          </cell>
          <cell r="Z6620">
            <v>-866</v>
          </cell>
          <cell r="AA6620">
            <v>0</v>
          </cell>
          <cell r="AB6620">
            <v>0</v>
          </cell>
          <cell r="AC6620">
            <v>-62</v>
          </cell>
          <cell r="AD6620">
            <v>0</v>
          </cell>
          <cell r="AE6620">
            <v>0</v>
          </cell>
          <cell r="AF6620">
            <v>0</v>
          </cell>
          <cell r="AG6620">
            <v>0</v>
          </cell>
          <cell r="AH6620">
            <v>0</v>
          </cell>
          <cell r="AI6620">
            <v>0</v>
          </cell>
          <cell r="AJ6620">
            <v>0</v>
          </cell>
          <cell r="AK6620">
            <v>0</v>
          </cell>
          <cell r="AL6620">
            <v>0</v>
          </cell>
          <cell r="AM6620">
            <v>0</v>
          </cell>
          <cell r="AN6620">
            <v>0</v>
          </cell>
          <cell r="AO6620">
            <v>0</v>
          </cell>
          <cell r="AP6620">
            <v>0</v>
          </cell>
          <cell r="AQ6620">
            <v>0</v>
          </cell>
          <cell r="AR6620">
            <v>0</v>
          </cell>
          <cell r="AS6620">
            <v>0</v>
          </cell>
          <cell r="AT6620">
            <v>25436</v>
          </cell>
        </row>
        <row r="6621">
          <cell r="A6621">
            <v>2016</v>
          </cell>
          <cell r="B6621" t="str">
            <v>PacifiCorp</v>
          </cell>
          <cell r="C6621" t="str">
            <v>Federal</v>
          </cell>
          <cell r="D6621" t="str">
            <v>V2014</v>
          </cell>
          <cell r="E6621" t="str">
            <v>Structures</v>
          </cell>
          <cell r="F6621" t="str">
            <v>STRUCTURES</v>
          </cell>
          <cell r="G6621" t="str">
            <v>Aug</v>
          </cell>
          <cell r="H6621">
            <v>882893</v>
          </cell>
          <cell r="I6621">
            <v>639286</v>
          </cell>
          <cell r="J6621">
            <v>676072</v>
          </cell>
          <cell r="K6621">
            <v>0</v>
          </cell>
          <cell r="L6621">
            <v>319</v>
          </cell>
          <cell r="M6621">
            <v>0</v>
          </cell>
          <cell r="N6621">
            <v>0</v>
          </cell>
          <cell r="O6621">
            <v>0</v>
          </cell>
          <cell r="P6621">
            <v>-8108</v>
          </cell>
          <cell r="Q6621">
            <v>-16255</v>
          </cell>
          <cell r="R6621">
            <v>62160</v>
          </cell>
          <cell r="S6621">
            <v>0</v>
          </cell>
          <cell r="T6621">
            <v>0</v>
          </cell>
          <cell r="U6621">
            <v>0</v>
          </cell>
          <cell r="V6621">
            <v>0</v>
          </cell>
          <cell r="W6621">
            <v>0</v>
          </cell>
          <cell r="X6621">
            <v>0</v>
          </cell>
          <cell r="Y6621">
            <v>0</v>
          </cell>
          <cell r="Z6621">
            <v>-1241</v>
          </cell>
          <cell r="AA6621">
            <v>0</v>
          </cell>
          <cell r="AB6621">
            <v>0</v>
          </cell>
          <cell r="AC6621">
            <v>-90</v>
          </cell>
          <cell r="AD6621">
            <v>0</v>
          </cell>
          <cell r="AE6621">
            <v>0</v>
          </cell>
          <cell r="AF6621">
            <v>0</v>
          </cell>
          <cell r="AG6621">
            <v>0</v>
          </cell>
          <cell r="AH6621">
            <v>0</v>
          </cell>
          <cell r="AI6621">
            <v>0</v>
          </cell>
          <cell r="AJ6621">
            <v>0</v>
          </cell>
          <cell r="AK6621">
            <v>0</v>
          </cell>
          <cell r="AL6621">
            <v>0</v>
          </cell>
          <cell r="AM6621">
            <v>0</v>
          </cell>
          <cell r="AN6621">
            <v>0</v>
          </cell>
          <cell r="AO6621">
            <v>0</v>
          </cell>
          <cell r="AP6621">
            <v>0</v>
          </cell>
          <cell r="AQ6621">
            <v>0</v>
          </cell>
          <cell r="AR6621">
            <v>0</v>
          </cell>
          <cell r="AS6621">
            <v>0</v>
          </cell>
          <cell r="AT6621">
            <v>36467</v>
          </cell>
        </row>
        <row r="6622">
          <cell r="A6622">
            <v>2016</v>
          </cell>
          <cell r="B6622" t="str">
            <v>PacifiCorp</v>
          </cell>
          <cell r="C6622" t="str">
            <v>Federal</v>
          </cell>
          <cell r="D6622" t="str">
            <v>V2014</v>
          </cell>
          <cell r="E6622" t="str">
            <v>Structures</v>
          </cell>
          <cell r="F6622" t="str">
            <v>STRUCTURES</v>
          </cell>
          <cell r="G6622" t="str">
            <v>Sep</v>
          </cell>
          <cell r="H6622">
            <v>882895</v>
          </cell>
          <cell r="I6622">
            <v>-326622</v>
          </cell>
          <cell r="J6622">
            <v>-345253</v>
          </cell>
          <cell r="K6622">
            <v>0</v>
          </cell>
          <cell r="L6622">
            <v>0</v>
          </cell>
          <cell r="M6622">
            <v>0</v>
          </cell>
          <cell r="N6622">
            <v>0</v>
          </cell>
          <cell r="O6622">
            <v>0</v>
          </cell>
          <cell r="P6622">
            <v>4143</v>
          </cell>
          <cell r="Q6622">
            <v>8305</v>
          </cell>
          <cell r="R6622">
            <v>-31759</v>
          </cell>
          <cell r="S6622">
            <v>0</v>
          </cell>
          <cell r="T6622">
            <v>0</v>
          </cell>
          <cell r="U6622">
            <v>0</v>
          </cell>
          <cell r="V6622">
            <v>0</v>
          </cell>
          <cell r="W6622">
            <v>0</v>
          </cell>
          <cell r="X6622">
            <v>0</v>
          </cell>
          <cell r="Y6622">
            <v>0</v>
          </cell>
          <cell r="Z6622">
            <v>634</v>
          </cell>
          <cell r="AA6622">
            <v>0</v>
          </cell>
          <cell r="AB6622">
            <v>0</v>
          </cell>
          <cell r="AC6622">
            <v>46</v>
          </cell>
          <cell r="AD6622">
            <v>0</v>
          </cell>
          <cell r="AE6622">
            <v>0</v>
          </cell>
          <cell r="AF6622">
            <v>0</v>
          </cell>
          <cell r="AG6622">
            <v>0</v>
          </cell>
          <cell r="AH6622">
            <v>0</v>
          </cell>
          <cell r="AI6622">
            <v>0</v>
          </cell>
          <cell r="AJ6622">
            <v>0</v>
          </cell>
          <cell r="AK6622">
            <v>0</v>
          </cell>
          <cell r="AL6622">
            <v>0</v>
          </cell>
          <cell r="AM6622">
            <v>0</v>
          </cell>
          <cell r="AN6622">
            <v>0</v>
          </cell>
          <cell r="AO6622">
            <v>0</v>
          </cell>
          <cell r="AP6622">
            <v>0</v>
          </cell>
          <cell r="AQ6622">
            <v>0</v>
          </cell>
          <cell r="AR6622">
            <v>0</v>
          </cell>
          <cell r="AS6622">
            <v>0</v>
          </cell>
          <cell r="AT6622">
            <v>-18631</v>
          </cell>
        </row>
        <row r="6623">
          <cell r="A6623">
            <v>2016</v>
          </cell>
          <cell r="B6623" t="str">
            <v>PacifiCorp</v>
          </cell>
          <cell r="C6623" t="str">
            <v>Federal</v>
          </cell>
          <cell r="D6623" t="str">
            <v>V2014</v>
          </cell>
          <cell r="E6623" t="str">
            <v>Structures</v>
          </cell>
          <cell r="F6623" t="str">
            <v>STRUCTURES</v>
          </cell>
          <cell r="G6623" t="str">
            <v>Oct</v>
          </cell>
          <cell r="H6623">
            <v>882890</v>
          </cell>
          <cell r="I6623">
            <v>150455</v>
          </cell>
          <cell r="J6623">
            <v>159113</v>
          </cell>
          <cell r="K6623">
            <v>0</v>
          </cell>
          <cell r="L6623">
            <v>75</v>
          </cell>
          <cell r="M6623">
            <v>0</v>
          </cell>
          <cell r="N6623">
            <v>0</v>
          </cell>
          <cell r="O6623">
            <v>0</v>
          </cell>
          <cell r="P6623">
            <v>-1908</v>
          </cell>
          <cell r="Q6623">
            <v>-3826</v>
          </cell>
          <cell r="R6623">
            <v>14629</v>
          </cell>
          <cell r="S6623">
            <v>0</v>
          </cell>
          <cell r="T6623">
            <v>0</v>
          </cell>
          <cell r="U6623">
            <v>0</v>
          </cell>
          <cell r="V6623">
            <v>0</v>
          </cell>
          <cell r="W6623">
            <v>0</v>
          </cell>
          <cell r="X6623">
            <v>0</v>
          </cell>
          <cell r="Y6623">
            <v>0</v>
          </cell>
          <cell r="Z6623">
            <v>-292</v>
          </cell>
          <cell r="AA6623">
            <v>0</v>
          </cell>
          <cell r="AB6623">
            <v>0</v>
          </cell>
          <cell r="AC6623">
            <v>-21</v>
          </cell>
          <cell r="AD6623">
            <v>0</v>
          </cell>
          <cell r="AE6623">
            <v>0</v>
          </cell>
          <cell r="AF6623">
            <v>0</v>
          </cell>
          <cell r="AG6623">
            <v>0</v>
          </cell>
          <cell r="AH6623">
            <v>0</v>
          </cell>
          <cell r="AI6623">
            <v>0</v>
          </cell>
          <cell r="AJ6623">
            <v>0</v>
          </cell>
          <cell r="AK6623">
            <v>0</v>
          </cell>
          <cell r="AL6623">
            <v>0</v>
          </cell>
          <cell r="AM6623">
            <v>0</v>
          </cell>
          <cell r="AN6623">
            <v>0</v>
          </cell>
          <cell r="AO6623">
            <v>0</v>
          </cell>
          <cell r="AP6623">
            <v>0</v>
          </cell>
          <cell r="AQ6623">
            <v>0</v>
          </cell>
          <cell r="AR6623">
            <v>0</v>
          </cell>
          <cell r="AS6623">
            <v>0</v>
          </cell>
          <cell r="AT6623">
            <v>8582</v>
          </cell>
        </row>
        <row r="6624">
          <cell r="A6624">
            <v>2016</v>
          </cell>
          <cell r="B6624" t="str">
            <v>PacifiCorp</v>
          </cell>
          <cell r="C6624" t="str">
            <v>Federal</v>
          </cell>
          <cell r="D6624" t="str">
            <v>V2014</v>
          </cell>
          <cell r="E6624" t="str">
            <v>Structures</v>
          </cell>
          <cell r="F6624" t="str">
            <v>STRUCTURES</v>
          </cell>
          <cell r="G6624" t="str">
            <v>Nov</v>
          </cell>
          <cell r="H6624">
            <v>882891</v>
          </cell>
          <cell r="I6624">
            <v>-2729</v>
          </cell>
          <cell r="J6624">
            <v>-2885</v>
          </cell>
          <cell r="K6624">
            <v>0</v>
          </cell>
          <cell r="L6624">
            <v>0</v>
          </cell>
          <cell r="M6624">
            <v>0</v>
          </cell>
          <cell r="N6624">
            <v>0</v>
          </cell>
          <cell r="O6624">
            <v>0</v>
          </cell>
          <cell r="P6624">
            <v>35</v>
          </cell>
          <cell r="Q6624">
            <v>69</v>
          </cell>
          <cell r="R6624">
            <v>-265</v>
          </cell>
          <cell r="S6624">
            <v>0</v>
          </cell>
          <cell r="T6624">
            <v>0</v>
          </cell>
          <cell r="U6624">
            <v>0</v>
          </cell>
          <cell r="V6624">
            <v>0</v>
          </cell>
          <cell r="W6624">
            <v>0</v>
          </cell>
          <cell r="X6624">
            <v>0</v>
          </cell>
          <cell r="Y6624">
            <v>0</v>
          </cell>
          <cell r="Z6624">
            <v>5</v>
          </cell>
          <cell r="AA6624">
            <v>0</v>
          </cell>
          <cell r="AB6624">
            <v>0</v>
          </cell>
          <cell r="AC6624">
            <v>0</v>
          </cell>
          <cell r="AD6624">
            <v>0</v>
          </cell>
          <cell r="AE6624">
            <v>0</v>
          </cell>
          <cell r="AF6624">
            <v>0</v>
          </cell>
          <cell r="AG6624">
            <v>0</v>
          </cell>
          <cell r="AH6624">
            <v>0</v>
          </cell>
          <cell r="AI6624">
            <v>0</v>
          </cell>
          <cell r="AJ6624">
            <v>0</v>
          </cell>
          <cell r="AK6624">
            <v>0</v>
          </cell>
          <cell r="AL6624">
            <v>0</v>
          </cell>
          <cell r="AM6624">
            <v>0</v>
          </cell>
          <cell r="AN6624">
            <v>0</v>
          </cell>
          <cell r="AO6624">
            <v>0</v>
          </cell>
          <cell r="AP6624">
            <v>0</v>
          </cell>
          <cell r="AQ6624">
            <v>0</v>
          </cell>
          <cell r="AR6624">
            <v>0</v>
          </cell>
          <cell r="AS6624">
            <v>0</v>
          </cell>
          <cell r="AT6624">
            <v>-156</v>
          </cell>
        </row>
        <row r="6625">
          <cell r="A6625">
            <v>2016</v>
          </cell>
          <cell r="B6625" t="str">
            <v>PacifiCorp</v>
          </cell>
          <cell r="C6625" t="str">
            <v>Federal</v>
          </cell>
          <cell r="D6625" t="str">
            <v>V2014</v>
          </cell>
          <cell r="E6625" t="str">
            <v>Structures</v>
          </cell>
          <cell r="F6625" t="str">
            <v>STRUCTURES</v>
          </cell>
          <cell r="G6625" t="str">
            <v>Dec</v>
          </cell>
          <cell r="H6625">
            <v>882884</v>
          </cell>
          <cell r="I6625">
            <v>1030631</v>
          </cell>
          <cell r="J6625">
            <v>1089934</v>
          </cell>
          <cell r="K6625">
            <v>0</v>
          </cell>
          <cell r="L6625">
            <v>514</v>
          </cell>
          <cell r="M6625">
            <v>0</v>
          </cell>
          <cell r="N6625">
            <v>0</v>
          </cell>
          <cell r="O6625">
            <v>0</v>
          </cell>
          <cell r="P6625">
            <v>-13072</v>
          </cell>
          <cell r="Q6625">
            <v>-26205</v>
          </cell>
          <cell r="R6625">
            <v>100212</v>
          </cell>
          <cell r="S6625">
            <v>0</v>
          </cell>
          <cell r="T6625">
            <v>0</v>
          </cell>
          <cell r="U6625">
            <v>0</v>
          </cell>
          <cell r="V6625">
            <v>0</v>
          </cell>
          <cell r="W6625">
            <v>0</v>
          </cell>
          <cell r="X6625">
            <v>0</v>
          </cell>
          <cell r="Y6625">
            <v>0</v>
          </cell>
          <cell r="Z6625">
            <v>-2001</v>
          </cell>
          <cell r="AA6625">
            <v>0</v>
          </cell>
          <cell r="AB6625">
            <v>0</v>
          </cell>
          <cell r="AC6625">
            <v>-144</v>
          </cell>
          <cell r="AD6625">
            <v>0</v>
          </cell>
          <cell r="AE6625">
            <v>0</v>
          </cell>
          <cell r="AF6625">
            <v>0</v>
          </cell>
          <cell r="AG6625">
            <v>0</v>
          </cell>
          <cell r="AH6625">
            <v>0</v>
          </cell>
          <cell r="AI6625">
            <v>0</v>
          </cell>
          <cell r="AJ6625">
            <v>0</v>
          </cell>
          <cell r="AK6625">
            <v>0</v>
          </cell>
          <cell r="AL6625">
            <v>0</v>
          </cell>
          <cell r="AM6625">
            <v>0</v>
          </cell>
          <cell r="AN6625">
            <v>0</v>
          </cell>
          <cell r="AO6625">
            <v>0</v>
          </cell>
          <cell r="AP6625">
            <v>0</v>
          </cell>
          <cell r="AQ6625">
            <v>0</v>
          </cell>
          <cell r="AR6625">
            <v>0</v>
          </cell>
          <cell r="AS6625">
            <v>0</v>
          </cell>
          <cell r="AT6625">
            <v>58790</v>
          </cell>
        </row>
        <row r="6626">
          <cell r="A6626">
            <v>2016</v>
          </cell>
          <cell r="B6626" t="str">
            <v>PacifiCorp</v>
          </cell>
          <cell r="C6626" t="str">
            <v>Federal</v>
          </cell>
          <cell r="D6626" t="str">
            <v>V2014</v>
          </cell>
          <cell r="E6626" t="str">
            <v>Structures</v>
          </cell>
          <cell r="F6626" t="str">
            <v>STRUCTURES</v>
          </cell>
          <cell r="G6626" t="str">
            <v>Feb</v>
          </cell>
          <cell r="H6626">
            <v>881527</v>
          </cell>
          <cell r="I6626">
            <v>887703</v>
          </cell>
          <cell r="J6626">
            <v>938783</v>
          </cell>
          <cell r="K6626">
            <v>0</v>
          </cell>
          <cell r="L6626">
            <v>443</v>
          </cell>
          <cell r="M6626">
            <v>0</v>
          </cell>
          <cell r="N6626">
            <v>0</v>
          </cell>
          <cell r="O6626">
            <v>0</v>
          </cell>
          <cell r="P6626">
            <v>-11259</v>
          </cell>
          <cell r="Q6626">
            <v>-22571</v>
          </cell>
          <cell r="R6626">
            <v>86315</v>
          </cell>
          <cell r="S6626">
            <v>0</v>
          </cell>
          <cell r="T6626">
            <v>0</v>
          </cell>
          <cell r="U6626">
            <v>0</v>
          </cell>
          <cell r="V6626">
            <v>0</v>
          </cell>
          <cell r="W6626">
            <v>0</v>
          </cell>
          <cell r="X6626">
            <v>0</v>
          </cell>
          <cell r="Y6626">
            <v>0</v>
          </cell>
          <cell r="Z6626">
            <v>-1724</v>
          </cell>
          <cell r="AA6626">
            <v>0</v>
          </cell>
          <cell r="AB6626">
            <v>0</v>
          </cell>
          <cell r="AC6626">
            <v>-124</v>
          </cell>
          <cell r="AD6626">
            <v>0</v>
          </cell>
          <cell r="AE6626">
            <v>0</v>
          </cell>
          <cell r="AF6626">
            <v>0</v>
          </cell>
          <cell r="AG6626">
            <v>0</v>
          </cell>
          <cell r="AH6626">
            <v>0</v>
          </cell>
          <cell r="AI6626">
            <v>0</v>
          </cell>
          <cell r="AJ6626">
            <v>0</v>
          </cell>
          <cell r="AK6626">
            <v>0</v>
          </cell>
          <cell r="AL6626">
            <v>0</v>
          </cell>
          <cell r="AM6626">
            <v>0</v>
          </cell>
          <cell r="AN6626">
            <v>0</v>
          </cell>
          <cell r="AO6626">
            <v>0</v>
          </cell>
          <cell r="AP6626">
            <v>0</v>
          </cell>
          <cell r="AQ6626">
            <v>0</v>
          </cell>
          <cell r="AR6626">
            <v>0</v>
          </cell>
          <cell r="AS6626">
            <v>0</v>
          </cell>
          <cell r="AT6626">
            <v>50637</v>
          </cell>
        </row>
        <row r="6627">
          <cell r="A6627">
            <v>0</v>
          </cell>
          <cell r="B6627">
            <v>0</v>
          </cell>
          <cell r="C6627">
            <v>0</v>
          </cell>
          <cell r="D6627">
            <v>0</v>
          </cell>
          <cell r="E6627" t="str">
            <v>Structures Total</v>
          </cell>
          <cell r="F6627">
            <v>0</v>
          </cell>
          <cell r="G6627">
            <v>0</v>
          </cell>
          <cell r="H6627">
            <v>0</v>
          </cell>
          <cell r="I6627">
            <v>4702493</v>
          </cell>
          <cell r="J6627">
            <v>4973245</v>
          </cell>
          <cell r="K6627">
            <v>0</v>
          </cell>
          <cell r="L6627">
            <v>2509</v>
          </cell>
          <cell r="M6627">
            <v>0</v>
          </cell>
          <cell r="N6627">
            <v>0</v>
          </cell>
          <cell r="O6627">
            <v>0</v>
          </cell>
          <cell r="P6627">
            <v>-59643</v>
          </cell>
          <cell r="Q6627">
            <v>-119566</v>
          </cell>
          <cell r="R6627">
            <v>457241</v>
          </cell>
          <cell r="S6627">
            <v>0</v>
          </cell>
          <cell r="T6627">
            <v>0</v>
          </cell>
          <cell r="U6627">
            <v>0</v>
          </cell>
          <cell r="V6627">
            <v>0</v>
          </cell>
          <cell r="W6627">
            <v>0</v>
          </cell>
          <cell r="X6627">
            <v>0</v>
          </cell>
          <cell r="Y6627">
            <v>0</v>
          </cell>
          <cell r="Z6627">
            <v>-9131</v>
          </cell>
          <cell r="AA6627">
            <v>0</v>
          </cell>
          <cell r="AB6627">
            <v>0</v>
          </cell>
          <cell r="AC6627">
            <v>-659</v>
          </cell>
          <cell r="AD6627">
            <v>0</v>
          </cell>
          <cell r="AE6627">
            <v>0</v>
          </cell>
          <cell r="AF6627">
            <v>0</v>
          </cell>
          <cell r="AG6627">
            <v>0</v>
          </cell>
          <cell r="AH6627">
            <v>0</v>
          </cell>
          <cell r="AI6627">
            <v>0</v>
          </cell>
          <cell r="AJ6627">
            <v>0</v>
          </cell>
          <cell r="AK6627">
            <v>0</v>
          </cell>
          <cell r="AL6627">
            <v>0</v>
          </cell>
          <cell r="AM6627">
            <v>0</v>
          </cell>
          <cell r="AN6627">
            <v>0</v>
          </cell>
          <cell r="AO6627">
            <v>0</v>
          </cell>
          <cell r="AP6627">
            <v>0</v>
          </cell>
          <cell r="AQ6627">
            <v>0</v>
          </cell>
          <cell r="AR6627">
            <v>0</v>
          </cell>
          <cell r="AS6627">
            <v>0</v>
          </cell>
          <cell r="AT6627">
            <v>268243</v>
          </cell>
        </row>
        <row r="6628">
          <cell r="A6628">
            <v>2016</v>
          </cell>
          <cell r="B6628" t="str">
            <v>PacifiCorp</v>
          </cell>
          <cell r="C6628" t="str">
            <v>Federal</v>
          </cell>
          <cell r="D6628" t="str">
            <v>V2014</v>
          </cell>
          <cell r="E6628" t="str">
            <v>Transmission</v>
          </cell>
          <cell r="F6628" t="str">
            <v>TRANS - East</v>
          </cell>
          <cell r="G6628">
            <v>0</v>
          </cell>
          <cell r="H6628">
            <v>882239</v>
          </cell>
          <cell r="I6628">
            <v>-150336</v>
          </cell>
          <cell r="J6628">
            <v>-158875</v>
          </cell>
          <cell r="K6628">
            <v>0</v>
          </cell>
          <cell r="L6628">
            <v>0</v>
          </cell>
          <cell r="M6628">
            <v>0</v>
          </cell>
          <cell r="N6628">
            <v>0</v>
          </cell>
          <cell r="O6628">
            <v>0</v>
          </cell>
          <cell r="P6628">
            <v>7128</v>
          </cell>
          <cell r="Q6628">
            <v>14018</v>
          </cell>
          <cell r="R6628">
            <v>-10486</v>
          </cell>
          <cell r="S6628">
            <v>0</v>
          </cell>
          <cell r="T6628">
            <v>0</v>
          </cell>
          <cell r="U6628">
            <v>0</v>
          </cell>
          <cell r="V6628">
            <v>0</v>
          </cell>
          <cell r="W6628">
            <v>0</v>
          </cell>
          <cell r="X6628">
            <v>-312</v>
          </cell>
          <cell r="Y6628">
            <v>0</v>
          </cell>
          <cell r="Z6628">
            <v>292</v>
          </cell>
          <cell r="AA6628">
            <v>0</v>
          </cell>
          <cell r="AB6628">
            <v>0</v>
          </cell>
          <cell r="AC6628">
            <v>21</v>
          </cell>
          <cell r="AD6628">
            <v>0</v>
          </cell>
          <cell r="AE6628">
            <v>-19380</v>
          </cell>
          <cell r="AF6628">
            <v>0</v>
          </cell>
          <cell r="AG6628">
            <v>0</v>
          </cell>
          <cell r="AH6628">
            <v>0</v>
          </cell>
          <cell r="AI6628">
            <v>0</v>
          </cell>
          <cell r="AJ6628">
            <v>179</v>
          </cell>
          <cell r="AK6628">
            <v>0</v>
          </cell>
          <cell r="AL6628">
            <v>0</v>
          </cell>
          <cell r="AM6628">
            <v>0</v>
          </cell>
          <cell r="AN6628">
            <v>0</v>
          </cell>
          <cell r="AO6628">
            <v>0</v>
          </cell>
          <cell r="AP6628">
            <v>0</v>
          </cell>
          <cell r="AQ6628">
            <v>0</v>
          </cell>
          <cell r="AR6628">
            <v>0</v>
          </cell>
          <cell r="AS6628">
            <v>0</v>
          </cell>
          <cell r="AT6628">
            <v>-8540</v>
          </cell>
        </row>
        <row r="6629">
          <cell r="A6629">
            <v>2016</v>
          </cell>
          <cell r="B6629" t="str">
            <v>PacifiCorp</v>
          </cell>
          <cell r="C6629" t="str">
            <v>Federal</v>
          </cell>
          <cell r="D6629" t="str">
            <v>V2014</v>
          </cell>
          <cell r="E6629" t="str">
            <v>Transmission</v>
          </cell>
          <cell r="F6629" t="str">
            <v>TRANS - West</v>
          </cell>
          <cell r="G6629">
            <v>0</v>
          </cell>
          <cell r="H6629">
            <v>883073</v>
          </cell>
          <cell r="I6629">
            <v>213505</v>
          </cell>
          <cell r="J6629">
            <v>226751</v>
          </cell>
          <cell r="K6629">
            <v>0</v>
          </cell>
          <cell r="L6629">
            <v>1118</v>
          </cell>
          <cell r="M6629">
            <v>0</v>
          </cell>
          <cell r="N6629">
            <v>0</v>
          </cell>
          <cell r="O6629">
            <v>0</v>
          </cell>
          <cell r="P6629">
            <v>-10123</v>
          </cell>
          <cell r="Q6629">
            <v>-19908</v>
          </cell>
          <cell r="R6629">
            <v>14892</v>
          </cell>
          <cell r="S6629">
            <v>0</v>
          </cell>
          <cell r="T6629">
            <v>0</v>
          </cell>
          <cell r="U6629">
            <v>0</v>
          </cell>
          <cell r="V6629">
            <v>0</v>
          </cell>
          <cell r="W6629">
            <v>0</v>
          </cell>
          <cell r="X6629">
            <v>443</v>
          </cell>
          <cell r="Y6629">
            <v>0</v>
          </cell>
          <cell r="Z6629">
            <v>-415</v>
          </cell>
          <cell r="AA6629">
            <v>0</v>
          </cell>
          <cell r="AB6629">
            <v>0</v>
          </cell>
          <cell r="AC6629">
            <v>-30</v>
          </cell>
          <cell r="AD6629">
            <v>0</v>
          </cell>
          <cell r="AE6629">
            <v>27523</v>
          </cell>
          <cell r="AF6629">
            <v>0</v>
          </cell>
          <cell r="AG6629">
            <v>0</v>
          </cell>
          <cell r="AH6629">
            <v>0</v>
          </cell>
          <cell r="AI6629">
            <v>0</v>
          </cell>
          <cell r="AJ6629">
            <v>-255</v>
          </cell>
          <cell r="AK6629">
            <v>0</v>
          </cell>
          <cell r="AL6629">
            <v>0</v>
          </cell>
          <cell r="AM6629">
            <v>0</v>
          </cell>
          <cell r="AN6629">
            <v>0</v>
          </cell>
          <cell r="AO6629">
            <v>0</v>
          </cell>
          <cell r="AP6629">
            <v>0</v>
          </cell>
          <cell r="AQ6629">
            <v>0</v>
          </cell>
          <cell r="AR6629">
            <v>0</v>
          </cell>
          <cell r="AS6629">
            <v>0</v>
          </cell>
          <cell r="AT6629">
            <v>12128</v>
          </cell>
        </row>
        <row r="6630">
          <cell r="A6630">
            <v>2016</v>
          </cell>
          <cell r="B6630" t="str">
            <v>PacifiCorp</v>
          </cell>
          <cell r="C6630" t="str">
            <v>Federal</v>
          </cell>
          <cell r="D6630" t="str">
            <v>V2014</v>
          </cell>
          <cell r="E6630" t="str">
            <v>Transmission</v>
          </cell>
          <cell r="F6630" t="str">
            <v>TRANS 69+KV - East</v>
          </cell>
          <cell r="G6630">
            <v>0</v>
          </cell>
          <cell r="H6630">
            <v>882240</v>
          </cell>
          <cell r="I6630">
            <v>-856423</v>
          </cell>
          <cell r="J6630">
            <v>-905071</v>
          </cell>
          <cell r="K6630">
            <v>0</v>
          </cell>
          <cell r="L6630">
            <v>0</v>
          </cell>
          <cell r="M6630">
            <v>0</v>
          </cell>
          <cell r="N6630">
            <v>0</v>
          </cell>
          <cell r="O6630">
            <v>0</v>
          </cell>
          <cell r="P6630">
            <v>40607</v>
          </cell>
          <cell r="Q6630">
            <v>79858</v>
          </cell>
          <cell r="R6630">
            <v>-59735</v>
          </cell>
          <cell r="S6630">
            <v>0</v>
          </cell>
          <cell r="T6630">
            <v>0</v>
          </cell>
          <cell r="U6630">
            <v>0</v>
          </cell>
          <cell r="V6630">
            <v>0</v>
          </cell>
          <cell r="W6630">
            <v>0</v>
          </cell>
          <cell r="X6630">
            <v>-1779</v>
          </cell>
          <cell r="Y6630">
            <v>0</v>
          </cell>
          <cell r="Z6630">
            <v>1663</v>
          </cell>
          <cell r="AA6630">
            <v>0</v>
          </cell>
          <cell r="AB6630">
            <v>0</v>
          </cell>
          <cell r="AC6630">
            <v>120</v>
          </cell>
          <cell r="AD6630">
            <v>0</v>
          </cell>
          <cell r="AE6630">
            <v>-110402</v>
          </cell>
          <cell r="AF6630">
            <v>0</v>
          </cell>
          <cell r="AG6630">
            <v>0</v>
          </cell>
          <cell r="AH6630">
            <v>0</v>
          </cell>
          <cell r="AI6630">
            <v>0</v>
          </cell>
          <cell r="AJ6630">
            <v>1021</v>
          </cell>
          <cell r="AK6630">
            <v>0</v>
          </cell>
          <cell r="AL6630">
            <v>0</v>
          </cell>
          <cell r="AM6630">
            <v>0</v>
          </cell>
          <cell r="AN6630">
            <v>0</v>
          </cell>
          <cell r="AO6630">
            <v>0</v>
          </cell>
          <cell r="AP6630">
            <v>0</v>
          </cell>
          <cell r="AQ6630">
            <v>0</v>
          </cell>
          <cell r="AR6630">
            <v>0</v>
          </cell>
          <cell r="AS6630">
            <v>0</v>
          </cell>
          <cell r="AT6630">
            <v>-48648</v>
          </cell>
        </row>
        <row r="6631">
          <cell r="A6631">
            <v>2016</v>
          </cell>
          <cell r="B6631" t="str">
            <v>PacifiCorp</v>
          </cell>
          <cell r="C6631" t="str">
            <v>Federal</v>
          </cell>
          <cell r="D6631" t="str">
            <v>V2014</v>
          </cell>
          <cell r="E6631" t="str">
            <v>Transmission</v>
          </cell>
          <cell r="F6631" t="str">
            <v>TRANS 69+KV - JB</v>
          </cell>
          <cell r="G6631">
            <v>0</v>
          </cell>
          <cell r="H6631">
            <v>882241</v>
          </cell>
          <cell r="I6631">
            <v>0</v>
          </cell>
          <cell r="J6631">
            <v>0</v>
          </cell>
          <cell r="K6631">
            <v>0</v>
          </cell>
          <cell r="L6631">
            <v>0</v>
          </cell>
          <cell r="M6631">
            <v>0</v>
          </cell>
          <cell r="N6631">
            <v>0</v>
          </cell>
          <cell r="O6631">
            <v>0</v>
          </cell>
          <cell r="P6631">
            <v>0</v>
          </cell>
          <cell r="Q6631">
            <v>0</v>
          </cell>
          <cell r="R6631">
            <v>0</v>
          </cell>
          <cell r="S6631">
            <v>0</v>
          </cell>
          <cell r="T6631">
            <v>0</v>
          </cell>
          <cell r="U6631">
            <v>0</v>
          </cell>
          <cell r="V6631">
            <v>0</v>
          </cell>
          <cell r="W6631">
            <v>0</v>
          </cell>
          <cell r="X6631">
            <v>0</v>
          </cell>
          <cell r="Y6631">
            <v>0</v>
          </cell>
          <cell r="Z6631">
            <v>0</v>
          </cell>
          <cell r="AA6631">
            <v>0</v>
          </cell>
          <cell r="AB6631">
            <v>0</v>
          </cell>
          <cell r="AC6631">
            <v>0</v>
          </cell>
          <cell r="AD6631">
            <v>0</v>
          </cell>
          <cell r="AE6631">
            <v>0</v>
          </cell>
          <cell r="AF6631">
            <v>0</v>
          </cell>
          <cell r="AG6631">
            <v>0</v>
          </cell>
          <cell r="AH6631">
            <v>0</v>
          </cell>
          <cell r="AI6631">
            <v>0</v>
          </cell>
          <cell r="AJ6631">
            <v>0</v>
          </cell>
          <cell r="AK6631">
            <v>0</v>
          </cell>
          <cell r="AL6631">
            <v>0</v>
          </cell>
          <cell r="AM6631">
            <v>0</v>
          </cell>
          <cell r="AN6631">
            <v>0</v>
          </cell>
          <cell r="AO6631">
            <v>0</v>
          </cell>
          <cell r="AP6631">
            <v>0</v>
          </cell>
          <cell r="AQ6631">
            <v>0</v>
          </cell>
          <cell r="AR6631">
            <v>0</v>
          </cell>
          <cell r="AS6631">
            <v>0</v>
          </cell>
          <cell r="AT6631">
            <v>0</v>
          </cell>
        </row>
        <row r="6632">
          <cell r="A6632">
            <v>2016</v>
          </cell>
          <cell r="B6632" t="str">
            <v>PacifiCorp</v>
          </cell>
          <cell r="C6632" t="str">
            <v>Federal</v>
          </cell>
          <cell r="D6632" t="str">
            <v>V2014</v>
          </cell>
          <cell r="E6632" t="str">
            <v>Transmission</v>
          </cell>
          <cell r="F6632" t="str">
            <v>TRANS 69+KV - West</v>
          </cell>
          <cell r="G6632">
            <v>0</v>
          </cell>
          <cell r="H6632">
            <v>882242</v>
          </cell>
          <cell r="I6632">
            <v>-887205</v>
          </cell>
          <cell r="J6632">
            <v>-937601</v>
          </cell>
          <cell r="K6632">
            <v>0</v>
          </cell>
          <cell r="L6632">
            <v>0</v>
          </cell>
          <cell r="M6632">
            <v>0</v>
          </cell>
          <cell r="N6632">
            <v>0</v>
          </cell>
          <cell r="O6632">
            <v>0</v>
          </cell>
          <cell r="P6632">
            <v>42066</v>
          </cell>
          <cell r="Q6632">
            <v>82728</v>
          </cell>
          <cell r="R6632">
            <v>-61882</v>
          </cell>
          <cell r="S6632">
            <v>0</v>
          </cell>
          <cell r="T6632">
            <v>0</v>
          </cell>
          <cell r="U6632">
            <v>0</v>
          </cell>
          <cell r="V6632">
            <v>0</v>
          </cell>
          <cell r="W6632">
            <v>0</v>
          </cell>
          <cell r="X6632">
            <v>-1843</v>
          </cell>
          <cell r="Y6632">
            <v>0</v>
          </cell>
          <cell r="Z6632">
            <v>1723</v>
          </cell>
          <cell r="AA6632">
            <v>0</v>
          </cell>
          <cell r="AB6632">
            <v>0</v>
          </cell>
          <cell r="AC6632">
            <v>124</v>
          </cell>
          <cell r="AD6632">
            <v>0</v>
          </cell>
          <cell r="AE6632">
            <v>-114370</v>
          </cell>
          <cell r="AF6632">
            <v>0</v>
          </cell>
          <cell r="AG6632">
            <v>0</v>
          </cell>
          <cell r="AH6632">
            <v>0</v>
          </cell>
          <cell r="AI6632">
            <v>0</v>
          </cell>
          <cell r="AJ6632">
            <v>1058</v>
          </cell>
          <cell r="AK6632">
            <v>0</v>
          </cell>
          <cell r="AL6632">
            <v>0</v>
          </cell>
          <cell r="AM6632">
            <v>0</v>
          </cell>
          <cell r="AN6632">
            <v>0</v>
          </cell>
          <cell r="AO6632">
            <v>0</v>
          </cell>
          <cell r="AP6632">
            <v>0</v>
          </cell>
          <cell r="AQ6632">
            <v>0</v>
          </cell>
          <cell r="AR6632">
            <v>0</v>
          </cell>
          <cell r="AS6632">
            <v>0</v>
          </cell>
          <cell r="AT6632">
            <v>-50396</v>
          </cell>
        </row>
        <row r="6633">
          <cell r="A6633">
            <v>2016</v>
          </cell>
          <cell r="B6633" t="str">
            <v>PacifiCorp</v>
          </cell>
          <cell r="C6633" t="str">
            <v>Federal</v>
          </cell>
          <cell r="D6633" t="str">
            <v>V2014</v>
          </cell>
          <cell r="E6633" t="str">
            <v>Transmission</v>
          </cell>
          <cell r="F6633" t="str">
            <v>TRANS EASE - East</v>
          </cell>
          <cell r="G6633">
            <v>0</v>
          </cell>
          <cell r="H6633">
            <v>882882</v>
          </cell>
          <cell r="I6633">
            <v>4733961</v>
          </cell>
          <cell r="J6633">
            <v>5002867</v>
          </cell>
          <cell r="K6633">
            <v>0</v>
          </cell>
          <cell r="L6633">
            <v>0</v>
          </cell>
          <cell r="M6633">
            <v>0</v>
          </cell>
          <cell r="N6633">
            <v>0</v>
          </cell>
          <cell r="O6633">
            <v>0</v>
          </cell>
          <cell r="P6633">
            <v>-224458</v>
          </cell>
          <cell r="Q6633">
            <v>-441421</v>
          </cell>
          <cell r="R6633">
            <v>330192</v>
          </cell>
          <cell r="S6633">
            <v>0</v>
          </cell>
          <cell r="T6633">
            <v>0</v>
          </cell>
          <cell r="U6633">
            <v>0</v>
          </cell>
          <cell r="V6633">
            <v>0</v>
          </cell>
          <cell r="W6633">
            <v>0</v>
          </cell>
          <cell r="X6633">
            <v>9833</v>
          </cell>
          <cell r="Y6633">
            <v>0</v>
          </cell>
          <cell r="Z6633">
            <v>-9192</v>
          </cell>
          <cell r="AA6633">
            <v>0</v>
          </cell>
          <cell r="AB6633">
            <v>0</v>
          </cell>
          <cell r="AC6633">
            <v>-663</v>
          </cell>
          <cell r="AD6633">
            <v>0</v>
          </cell>
          <cell r="AE6633">
            <v>610259</v>
          </cell>
          <cell r="AF6633">
            <v>0</v>
          </cell>
          <cell r="AG6633">
            <v>0</v>
          </cell>
          <cell r="AH6633">
            <v>0</v>
          </cell>
          <cell r="AI6633">
            <v>0</v>
          </cell>
          <cell r="AJ6633">
            <v>-5644</v>
          </cell>
          <cell r="AK6633">
            <v>0</v>
          </cell>
          <cell r="AL6633">
            <v>0</v>
          </cell>
          <cell r="AM6633">
            <v>0</v>
          </cell>
          <cell r="AN6633">
            <v>0</v>
          </cell>
          <cell r="AO6633">
            <v>0</v>
          </cell>
          <cell r="AP6633">
            <v>0</v>
          </cell>
          <cell r="AQ6633">
            <v>0</v>
          </cell>
          <cell r="AR6633">
            <v>0</v>
          </cell>
          <cell r="AS6633">
            <v>0</v>
          </cell>
          <cell r="AT6633">
            <v>268906</v>
          </cell>
        </row>
        <row r="6634">
          <cell r="A6634">
            <v>2016</v>
          </cell>
          <cell r="B6634" t="str">
            <v>PacifiCorp</v>
          </cell>
          <cell r="C6634" t="str">
            <v>Federal</v>
          </cell>
          <cell r="D6634" t="str">
            <v>V2014</v>
          </cell>
          <cell r="E6634" t="str">
            <v>Transmission</v>
          </cell>
          <cell r="F6634" t="str">
            <v>TRANS EASE - West</v>
          </cell>
          <cell r="G6634">
            <v>0</v>
          </cell>
          <cell r="H6634">
            <v>882881</v>
          </cell>
          <cell r="I6634">
            <v>44359</v>
          </cell>
          <cell r="J6634">
            <v>46879</v>
          </cell>
          <cell r="K6634">
            <v>0</v>
          </cell>
          <cell r="L6634">
            <v>0</v>
          </cell>
          <cell r="M6634">
            <v>0</v>
          </cell>
          <cell r="N6634">
            <v>0</v>
          </cell>
          <cell r="O6634">
            <v>0</v>
          </cell>
          <cell r="P6634">
            <v>-2103</v>
          </cell>
          <cell r="Q6634">
            <v>-4136</v>
          </cell>
          <cell r="R6634">
            <v>3094</v>
          </cell>
          <cell r="S6634">
            <v>0</v>
          </cell>
          <cell r="T6634">
            <v>0</v>
          </cell>
          <cell r="U6634">
            <v>0</v>
          </cell>
          <cell r="V6634">
            <v>0</v>
          </cell>
          <cell r="W6634">
            <v>0</v>
          </cell>
          <cell r="X6634">
            <v>92</v>
          </cell>
          <cell r="Y6634">
            <v>0</v>
          </cell>
          <cell r="Z6634">
            <v>-86</v>
          </cell>
          <cell r="AA6634">
            <v>0</v>
          </cell>
          <cell r="AB6634">
            <v>0</v>
          </cell>
          <cell r="AC6634">
            <v>-6</v>
          </cell>
          <cell r="AD6634">
            <v>0</v>
          </cell>
          <cell r="AE6634">
            <v>5718</v>
          </cell>
          <cell r="AF6634">
            <v>0</v>
          </cell>
          <cell r="AG6634">
            <v>0</v>
          </cell>
          <cell r="AH6634">
            <v>0</v>
          </cell>
          <cell r="AI6634">
            <v>0</v>
          </cell>
          <cell r="AJ6634">
            <v>-53</v>
          </cell>
          <cell r="AK6634">
            <v>0</v>
          </cell>
          <cell r="AL6634">
            <v>0</v>
          </cell>
          <cell r="AM6634">
            <v>0</v>
          </cell>
          <cell r="AN6634">
            <v>0</v>
          </cell>
          <cell r="AO6634">
            <v>0</v>
          </cell>
          <cell r="AP6634">
            <v>0</v>
          </cell>
          <cell r="AQ6634">
            <v>0</v>
          </cell>
          <cell r="AR6634">
            <v>0</v>
          </cell>
          <cell r="AS6634">
            <v>0</v>
          </cell>
          <cell r="AT6634">
            <v>2520</v>
          </cell>
        </row>
        <row r="6635">
          <cell r="A6635">
            <v>2016</v>
          </cell>
          <cell r="B6635" t="str">
            <v>PacifiCorp</v>
          </cell>
          <cell r="C6635" t="str">
            <v>Federal</v>
          </cell>
          <cell r="D6635" t="str">
            <v>V2014</v>
          </cell>
          <cell r="E6635" t="str">
            <v>Transmission</v>
          </cell>
          <cell r="F6635" t="str">
            <v>TRANS Indian 69+KV - East</v>
          </cell>
          <cell r="G6635">
            <v>0</v>
          </cell>
          <cell r="H6635">
            <v>883065</v>
          </cell>
          <cell r="I6635">
            <v>0</v>
          </cell>
          <cell r="J6635">
            <v>0</v>
          </cell>
          <cell r="K6635">
            <v>0</v>
          </cell>
          <cell r="L6635">
            <v>0</v>
          </cell>
          <cell r="M6635">
            <v>0</v>
          </cell>
          <cell r="N6635">
            <v>0</v>
          </cell>
          <cell r="O6635">
            <v>0</v>
          </cell>
          <cell r="P6635">
            <v>0</v>
          </cell>
          <cell r="Q6635">
            <v>0</v>
          </cell>
          <cell r="R6635">
            <v>0</v>
          </cell>
          <cell r="S6635">
            <v>0</v>
          </cell>
          <cell r="T6635">
            <v>0</v>
          </cell>
          <cell r="U6635">
            <v>0</v>
          </cell>
          <cell r="V6635">
            <v>0</v>
          </cell>
          <cell r="W6635">
            <v>0</v>
          </cell>
          <cell r="X6635">
            <v>0</v>
          </cell>
          <cell r="Y6635">
            <v>0</v>
          </cell>
          <cell r="Z6635">
            <v>0</v>
          </cell>
          <cell r="AA6635">
            <v>0</v>
          </cell>
          <cell r="AB6635">
            <v>0</v>
          </cell>
          <cell r="AC6635">
            <v>0</v>
          </cell>
          <cell r="AD6635">
            <v>0</v>
          </cell>
          <cell r="AE6635">
            <v>0</v>
          </cell>
          <cell r="AF6635">
            <v>0</v>
          </cell>
          <cell r="AG6635">
            <v>0</v>
          </cell>
          <cell r="AH6635">
            <v>0</v>
          </cell>
          <cell r="AI6635">
            <v>0</v>
          </cell>
          <cell r="AJ6635">
            <v>0</v>
          </cell>
          <cell r="AK6635">
            <v>0</v>
          </cell>
          <cell r="AL6635">
            <v>0</v>
          </cell>
          <cell r="AM6635">
            <v>0</v>
          </cell>
          <cell r="AN6635">
            <v>0</v>
          </cell>
          <cell r="AO6635">
            <v>0</v>
          </cell>
          <cell r="AP6635">
            <v>0</v>
          </cell>
          <cell r="AQ6635">
            <v>0</v>
          </cell>
          <cell r="AR6635">
            <v>0</v>
          </cell>
          <cell r="AS6635">
            <v>0</v>
          </cell>
          <cell r="AT6635">
            <v>0</v>
          </cell>
        </row>
        <row r="6636">
          <cell r="A6636">
            <v>0</v>
          </cell>
          <cell r="B6636">
            <v>0</v>
          </cell>
          <cell r="C6636">
            <v>0</v>
          </cell>
          <cell r="D6636">
            <v>0</v>
          </cell>
          <cell r="E6636" t="str">
            <v>Transmission Total</v>
          </cell>
          <cell r="F6636">
            <v>0</v>
          </cell>
          <cell r="G6636">
            <v>0</v>
          </cell>
          <cell r="H6636">
            <v>0</v>
          </cell>
          <cell r="I6636">
            <v>3097861</v>
          </cell>
          <cell r="J6636">
            <v>3274949</v>
          </cell>
          <cell r="K6636">
            <v>0</v>
          </cell>
          <cell r="L6636">
            <v>1118</v>
          </cell>
          <cell r="M6636">
            <v>0</v>
          </cell>
          <cell r="N6636">
            <v>0</v>
          </cell>
          <cell r="O6636">
            <v>0</v>
          </cell>
          <cell r="P6636">
            <v>-146883</v>
          </cell>
          <cell r="Q6636">
            <v>-288862</v>
          </cell>
          <cell r="R6636">
            <v>216075</v>
          </cell>
          <cell r="S6636">
            <v>0</v>
          </cell>
          <cell r="T6636">
            <v>0</v>
          </cell>
          <cell r="U6636">
            <v>0</v>
          </cell>
          <cell r="V6636">
            <v>0</v>
          </cell>
          <cell r="W6636">
            <v>0</v>
          </cell>
          <cell r="X6636">
            <v>6435</v>
          </cell>
          <cell r="Y6636">
            <v>0</v>
          </cell>
          <cell r="Z6636">
            <v>-6015</v>
          </cell>
          <cell r="AA6636">
            <v>0</v>
          </cell>
          <cell r="AB6636">
            <v>0</v>
          </cell>
          <cell r="AC6636">
            <v>-434</v>
          </cell>
          <cell r="AD6636">
            <v>0</v>
          </cell>
          <cell r="AE6636">
            <v>399348</v>
          </cell>
          <cell r="AF6636">
            <v>0</v>
          </cell>
          <cell r="AG6636">
            <v>0</v>
          </cell>
          <cell r="AH6636">
            <v>0</v>
          </cell>
          <cell r="AI6636">
            <v>0</v>
          </cell>
          <cell r="AJ6636">
            <v>-3693</v>
          </cell>
          <cell r="AK6636">
            <v>0</v>
          </cell>
          <cell r="AL6636">
            <v>0</v>
          </cell>
          <cell r="AM6636">
            <v>0</v>
          </cell>
          <cell r="AN6636">
            <v>0</v>
          </cell>
          <cell r="AO6636">
            <v>0</v>
          </cell>
          <cell r="AP6636">
            <v>0</v>
          </cell>
          <cell r="AQ6636">
            <v>0</v>
          </cell>
          <cell r="AR6636">
            <v>0</v>
          </cell>
          <cell r="AS6636">
            <v>0</v>
          </cell>
          <cell r="AT6636">
            <v>175970</v>
          </cell>
        </row>
        <row r="6637">
          <cell r="A6637">
            <v>2016</v>
          </cell>
          <cell r="B6637" t="str">
            <v>PacifiCorp</v>
          </cell>
          <cell r="C6637" t="str">
            <v>Federal</v>
          </cell>
          <cell r="D6637" t="str">
            <v>V2014</v>
          </cell>
          <cell r="E6637" t="str">
            <v>Vehicles</v>
          </cell>
          <cell r="F6637" t="str">
            <v>HEAVY TRUCK</v>
          </cell>
          <cell r="G6637">
            <v>0</v>
          </cell>
          <cell r="H6637">
            <v>882266</v>
          </cell>
          <cell r="I6637">
            <v>8165</v>
          </cell>
          <cell r="J6637">
            <v>8148</v>
          </cell>
          <cell r="K6637">
            <v>0</v>
          </cell>
          <cell r="L6637">
            <v>0</v>
          </cell>
          <cell r="M6637">
            <v>0</v>
          </cell>
          <cell r="N6637">
            <v>0</v>
          </cell>
          <cell r="O6637">
            <v>0</v>
          </cell>
          <cell r="P6637">
            <v>0</v>
          </cell>
          <cell r="Q6637">
            <v>-1</v>
          </cell>
          <cell r="R6637">
            <v>0</v>
          </cell>
          <cell r="S6637">
            <v>0</v>
          </cell>
          <cell r="T6637">
            <v>0</v>
          </cell>
          <cell r="U6637">
            <v>0</v>
          </cell>
          <cell r="V6637">
            <v>0</v>
          </cell>
          <cell r="W6637">
            <v>0</v>
          </cell>
          <cell r="X6637">
            <v>0</v>
          </cell>
          <cell r="Y6637">
            <v>0</v>
          </cell>
          <cell r="Z6637">
            <v>-16</v>
          </cell>
          <cell r="AA6637">
            <v>0</v>
          </cell>
          <cell r="AB6637">
            <v>0</v>
          </cell>
          <cell r="AC6637">
            <v>-1</v>
          </cell>
          <cell r="AD6637">
            <v>0</v>
          </cell>
          <cell r="AE6637">
            <v>0</v>
          </cell>
          <cell r="AF6637">
            <v>0</v>
          </cell>
          <cell r="AG6637">
            <v>0</v>
          </cell>
          <cell r="AH6637">
            <v>0</v>
          </cell>
          <cell r="AI6637">
            <v>0</v>
          </cell>
          <cell r="AJ6637">
            <v>0</v>
          </cell>
          <cell r="AK6637">
            <v>0</v>
          </cell>
          <cell r="AL6637">
            <v>0</v>
          </cell>
          <cell r="AM6637">
            <v>0</v>
          </cell>
          <cell r="AN6637">
            <v>0</v>
          </cell>
          <cell r="AO6637">
            <v>0</v>
          </cell>
          <cell r="AP6637">
            <v>0</v>
          </cell>
          <cell r="AQ6637">
            <v>0</v>
          </cell>
          <cell r="AR6637">
            <v>0</v>
          </cell>
          <cell r="AS6637">
            <v>0</v>
          </cell>
          <cell r="AT6637">
            <v>-18</v>
          </cell>
        </row>
        <row r="6638">
          <cell r="A6638">
            <v>2016</v>
          </cell>
          <cell r="B6638" t="str">
            <v>PacifiCorp</v>
          </cell>
          <cell r="C6638" t="str">
            <v>Federal</v>
          </cell>
          <cell r="D6638" t="str">
            <v>V2014</v>
          </cell>
          <cell r="E6638" t="str">
            <v>Vehicles</v>
          </cell>
          <cell r="F6638" t="str">
            <v>LIGHT TRUCK</v>
          </cell>
          <cell r="G6638">
            <v>0</v>
          </cell>
          <cell r="H6638">
            <v>883079</v>
          </cell>
          <cell r="I6638">
            <v>33926</v>
          </cell>
          <cell r="J6638">
            <v>33853</v>
          </cell>
          <cell r="K6638">
            <v>0</v>
          </cell>
          <cell r="L6638">
            <v>0</v>
          </cell>
          <cell r="M6638">
            <v>0</v>
          </cell>
          <cell r="N6638">
            <v>0</v>
          </cell>
          <cell r="O6638">
            <v>0</v>
          </cell>
          <cell r="P6638">
            <v>-1</v>
          </cell>
          <cell r="Q6638">
            <v>-3</v>
          </cell>
          <cell r="R6638">
            <v>0</v>
          </cell>
          <cell r="S6638">
            <v>0</v>
          </cell>
          <cell r="T6638">
            <v>0</v>
          </cell>
          <cell r="U6638">
            <v>0</v>
          </cell>
          <cell r="V6638">
            <v>0</v>
          </cell>
          <cell r="W6638">
            <v>0</v>
          </cell>
          <cell r="X6638">
            <v>0</v>
          </cell>
          <cell r="Y6638">
            <v>0</v>
          </cell>
          <cell r="Z6638">
            <v>-66</v>
          </cell>
          <cell r="AA6638">
            <v>0</v>
          </cell>
          <cell r="AB6638">
            <v>0</v>
          </cell>
          <cell r="AC6638">
            <v>-3</v>
          </cell>
          <cell r="AD6638">
            <v>0</v>
          </cell>
          <cell r="AE6638">
            <v>0</v>
          </cell>
          <cell r="AF6638">
            <v>0</v>
          </cell>
          <cell r="AG6638">
            <v>0</v>
          </cell>
          <cell r="AH6638">
            <v>0</v>
          </cell>
          <cell r="AI6638">
            <v>0</v>
          </cell>
          <cell r="AJ6638">
            <v>0</v>
          </cell>
          <cell r="AK6638">
            <v>0</v>
          </cell>
          <cell r="AL6638">
            <v>0</v>
          </cell>
          <cell r="AM6638">
            <v>0</v>
          </cell>
          <cell r="AN6638">
            <v>0</v>
          </cell>
          <cell r="AO6638">
            <v>0</v>
          </cell>
          <cell r="AP6638">
            <v>0</v>
          </cell>
          <cell r="AQ6638">
            <v>0</v>
          </cell>
          <cell r="AR6638">
            <v>0</v>
          </cell>
          <cell r="AS6638">
            <v>0</v>
          </cell>
          <cell r="AT6638">
            <v>-73</v>
          </cell>
        </row>
        <row r="6639">
          <cell r="A6639">
            <v>2016</v>
          </cell>
          <cell r="B6639" t="str">
            <v>PacifiCorp</v>
          </cell>
          <cell r="C6639" t="str">
            <v>Federal</v>
          </cell>
          <cell r="D6639" t="str">
            <v>V2014</v>
          </cell>
          <cell r="E6639" t="str">
            <v>Vehicles</v>
          </cell>
          <cell r="F6639" t="str">
            <v>LIGHT TRUCKS Indian Res</v>
          </cell>
          <cell r="G6639">
            <v>0</v>
          </cell>
          <cell r="H6639">
            <v>880793</v>
          </cell>
          <cell r="I6639">
            <v>0</v>
          </cell>
          <cell r="J6639">
            <v>0</v>
          </cell>
          <cell r="K6639">
            <v>0</v>
          </cell>
          <cell r="L6639">
            <v>0</v>
          </cell>
          <cell r="M6639">
            <v>0</v>
          </cell>
          <cell r="N6639">
            <v>0</v>
          </cell>
          <cell r="O6639">
            <v>0</v>
          </cell>
          <cell r="P6639">
            <v>0</v>
          </cell>
          <cell r="Q6639">
            <v>0</v>
          </cell>
          <cell r="R6639">
            <v>0</v>
          </cell>
          <cell r="S6639">
            <v>0</v>
          </cell>
          <cell r="T6639">
            <v>0</v>
          </cell>
          <cell r="U6639">
            <v>0</v>
          </cell>
          <cell r="V6639">
            <v>0</v>
          </cell>
          <cell r="W6639">
            <v>0</v>
          </cell>
          <cell r="X6639">
            <v>0</v>
          </cell>
          <cell r="Y6639">
            <v>0</v>
          </cell>
          <cell r="Z6639">
            <v>0</v>
          </cell>
          <cell r="AA6639">
            <v>0</v>
          </cell>
          <cell r="AB6639">
            <v>0</v>
          </cell>
          <cell r="AC6639">
            <v>0</v>
          </cell>
          <cell r="AD6639">
            <v>0</v>
          </cell>
          <cell r="AE6639">
            <v>0</v>
          </cell>
          <cell r="AF6639">
            <v>0</v>
          </cell>
          <cell r="AG6639">
            <v>0</v>
          </cell>
          <cell r="AH6639">
            <v>0</v>
          </cell>
          <cell r="AI6639">
            <v>0</v>
          </cell>
          <cell r="AJ6639">
            <v>0</v>
          </cell>
          <cell r="AK6639">
            <v>0</v>
          </cell>
          <cell r="AL6639">
            <v>0</v>
          </cell>
          <cell r="AM6639">
            <v>0</v>
          </cell>
          <cell r="AN6639">
            <v>0</v>
          </cell>
          <cell r="AO6639">
            <v>0</v>
          </cell>
          <cell r="AP6639">
            <v>0</v>
          </cell>
          <cell r="AQ6639">
            <v>0</v>
          </cell>
          <cell r="AR6639">
            <v>0</v>
          </cell>
          <cell r="AS6639">
            <v>0</v>
          </cell>
          <cell r="AT6639">
            <v>0</v>
          </cell>
        </row>
        <row r="6640">
          <cell r="A6640">
            <v>2016</v>
          </cell>
          <cell r="B6640" t="str">
            <v>PacifiCorp</v>
          </cell>
          <cell r="C6640" t="str">
            <v>Federal</v>
          </cell>
          <cell r="D6640" t="str">
            <v>V2014</v>
          </cell>
          <cell r="E6640" t="str">
            <v>Vehicles</v>
          </cell>
          <cell r="F6640" t="str">
            <v>POWER EQUIPMENT</v>
          </cell>
          <cell r="G6640">
            <v>0</v>
          </cell>
          <cell r="H6640">
            <v>882254</v>
          </cell>
          <cell r="I6640">
            <v>126997</v>
          </cell>
          <cell r="J6640">
            <v>126718</v>
          </cell>
          <cell r="K6640">
            <v>0</v>
          </cell>
          <cell r="L6640">
            <v>0</v>
          </cell>
          <cell r="M6640">
            <v>0</v>
          </cell>
          <cell r="N6640">
            <v>0</v>
          </cell>
          <cell r="O6640">
            <v>0</v>
          </cell>
          <cell r="P6640">
            <v>-3</v>
          </cell>
          <cell r="Q6640">
            <v>-11</v>
          </cell>
          <cell r="R6640">
            <v>0</v>
          </cell>
          <cell r="S6640">
            <v>0</v>
          </cell>
          <cell r="T6640">
            <v>0</v>
          </cell>
          <cell r="U6640">
            <v>0</v>
          </cell>
          <cell r="V6640">
            <v>0</v>
          </cell>
          <cell r="W6640">
            <v>0</v>
          </cell>
          <cell r="X6640">
            <v>0</v>
          </cell>
          <cell r="Y6640">
            <v>0</v>
          </cell>
          <cell r="Z6640">
            <v>-247</v>
          </cell>
          <cell r="AA6640">
            <v>0</v>
          </cell>
          <cell r="AB6640">
            <v>0</v>
          </cell>
          <cell r="AC6640">
            <v>-18</v>
          </cell>
          <cell r="AD6640">
            <v>0</v>
          </cell>
          <cell r="AE6640">
            <v>0</v>
          </cell>
          <cell r="AF6640">
            <v>0</v>
          </cell>
          <cell r="AG6640">
            <v>0</v>
          </cell>
          <cell r="AH6640">
            <v>0</v>
          </cell>
          <cell r="AI6640">
            <v>0</v>
          </cell>
          <cell r="AJ6640">
            <v>0</v>
          </cell>
          <cell r="AK6640">
            <v>0</v>
          </cell>
          <cell r="AL6640">
            <v>0</v>
          </cell>
          <cell r="AM6640">
            <v>0</v>
          </cell>
          <cell r="AN6640">
            <v>0</v>
          </cell>
          <cell r="AO6640">
            <v>0</v>
          </cell>
          <cell r="AP6640">
            <v>0</v>
          </cell>
          <cell r="AQ6640">
            <v>0</v>
          </cell>
          <cell r="AR6640">
            <v>0</v>
          </cell>
          <cell r="AS6640">
            <v>0</v>
          </cell>
          <cell r="AT6640">
            <v>-279</v>
          </cell>
        </row>
        <row r="6641">
          <cell r="A6641">
            <v>2016</v>
          </cell>
          <cell r="B6641" t="str">
            <v>PacifiCorp</v>
          </cell>
          <cell r="C6641" t="str">
            <v>Federal</v>
          </cell>
          <cell r="D6641" t="str">
            <v>V2014</v>
          </cell>
          <cell r="E6641" t="str">
            <v>Vehicles</v>
          </cell>
          <cell r="F6641" t="str">
            <v>TRACTOR</v>
          </cell>
          <cell r="G6641">
            <v>0</v>
          </cell>
          <cell r="H6641">
            <v>882265</v>
          </cell>
          <cell r="I6641">
            <v>-8211</v>
          </cell>
          <cell r="J6641">
            <v>-8193</v>
          </cell>
          <cell r="K6641">
            <v>0</v>
          </cell>
          <cell r="L6641">
            <v>0</v>
          </cell>
          <cell r="M6641">
            <v>0</v>
          </cell>
          <cell r="N6641">
            <v>0</v>
          </cell>
          <cell r="O6641">
            <v>0</v>
          </cell>
          <cell r="P6641">
            <v>0</v>
          </cell>
          <cell r="Q6641">
            <v>1</v>
          </cell>
          <cell r="R6641">
            <v>0</v>
          </cell>
          <cell r="S6641">
            <v>0</v>
          </cell>
          <cell r="T6641">
            <v>0</v>
          </cell>
          <cell r="U6641">
            <v>0</v>
          </cell>
          <cell r="V6641">
            <v>0</v>
          </cell>
          <cell r="W6641">
            <v>0</v>
          </cell>
          <cell r="X6641">
            <v>0</v>
          </cell>
          <cell r="Y6641">
            <v>0</v>
          </cell>
          <cell r="Z6641">
            <v>16</v>
          </cell>
          <cell r="AA6641">
            <v>0</v>
          </cell>
          <cell r="AB6641">
            <v>0</v>
          </cell>
          <cell r="AC6641">
            <v>1</v>
          </cell>
          <cell r="AD6641">
            <v>0</v>
          </cell>
          <cell r="AE6641">
            <v>0</v>
          </cell>
          <cell r="AF6641">
            <v>0</v>
          </cell>
          <cell r="AG6641">
            <v>0</v>
          </cell>
          <cell r="AH6641">
            <v>0</v>
          </cell>
          <cell r="AI6641">
            <v>0</v>
          </cell>
          <cell r="AJ6641">
            <v>0</v>
          </cell>
          <cell r="AK6641">
            <v>0</v>
          </cell>
          <cell r="AL6641">
            <v>0</v>
          </cell>
          <cell r="AM6641">
            <v>0</v>
          </cell>
          <cell r="AN6641">
            <v>0</v>
          </cell>
          <cell r="AO6641">
            <v>0</v>
          </cell>
          <cell r="AP6641">
            <v>0</v>
          </cell>
          <cell r="AQ6641">
            <v>0</v>
          </cell>
          <cell r="AR6641">
            <v>0</v>
          </cell>
          <cell r="AS6641">
            <v>0</v>
          </cell>
          <cell r="AT6641">
            <v>18</v>
          </cell>
        </row>
        <row r="6642">
          <cell r="A6642">
            <v>2016</v>
          </cell>
          <cell r="B6642" t="str">
            <v>PacifiCorp</v>
          </cell>
          <cell r="C6642" t="str">
            <v>Federal</v>
          </cell>
          <cell r="D6642" t="str">
            <v>V2014</v>
          </cell>
          <cell r="E6642" t="str">
            <v>Vehicles</v>
          </cell>
          <cell r="F6642" t="str">
            <v>TRAILERS</v>
          </cell>
          <cell r="G6642">
            <v>0</v>
          </cell>
          <cell r="H6642">
            <v>880443</v>
          </cell>
          <cell r="I6642">
            <v>0</v>
          </cell>
          <cell r="J6642">
            <v>0</v>
          </cell>
          <cell r="K6642">
            <v>0</v>
          </cell>
          <cell r="L6642">
            <v>0</v>
          </cell>
          <cell r="M6642">
            <v>0</v>
          </cell>
          <cell r="N6642">
            <v>0</v>
          </cell>
          <cell r="O6642">
            <v>0</v>
          </cell>
          <cell r="P6642">
            <v>0</v>
          </cell>
          <cell r="Q6642">
            <v>0</v>
          </cell>
          <cell r="R6642">
            <v>0</v>
          </cell>
          <cell r="S6642">
            <v>0</v>
          </cell>
          <cell r="T6642">
            <v>0</v>
          </cell>
          <cell r="U6642">
            <v>0</v>
          </cell>
          <cell r="V6642">
            <v>0</v>
          </cell>
          <cell r="W6642">
            <v>0</v>
          </cell>
          <cell r="X6642">
            <v>0</v>
          </cell>
          <cell r="Y6642">
            <v>0</v>
          </cell>
          <cell r="Z6642">
            <v>0</v>
          </cell>
          <cell r="AA6642">
            <v>0</v>
          </cell>
          <cell r="AB6642">
            <v>0</v>
          </cell>
          <cell r="AC6642">
            <v>0</v>
          </cell>
          <cell r="AD6642">
            <v>0</v>
          </cell>
          <cell r="AE6642">
            <v>0</v>
          </cell>
          <cell r="AF6642">
            <v>0</v>
          </cell>
          <cell r="AG6642">
            <v>0</v>
          </cell>
          <cell r="AH6642">
            <v>0</v>
          </cell>
          <cell r="AI6642">
            <v>0</v>
          </cell>
          <cell r="AJ6642">
            <v>0</v>
          </cell>
          <cell r="AK6642">
            <v>0</v>
          </cell>
          <cell r="AL6642">
            <v>0</v>
          </cell>
          <cell r="AM6642">
            <v>0</v>
          </cell>
          <cell r="AN6642">
            <v>0</v>
          </cell>
          <cell r="AO6642">
            <v>0</v>
          </cell>
          <cell r="AP6642">
            <v>0</v>
          </cell>
          <cell r="AQ6642">
            <v>0</v>
          </cell>
          <cell r="AR6642">
            <v>0</v>
          </cell>
          <cell r="AS6642">
            <v>0</v>
          </cell>
          <cell r="AT6642">
            <v>0</v>
          </cell>
        </row>
        <row r="6643">
          <cell r="A6643">
            <v>2016</v>
          </cell>
          <cell r="B6643" t="str">
            <v>PacifiCorp</v>
          </cell>
          <cell r="C6643" t="str">
            <v>Federal</v>
          </cell>
          <cell r="D6643" t="str">
            <v>V2014</v>
          </cell>
          <cell r="E6643" t="str">
            <v>Vehicles</v>
          </cell>
          <cell r="F6643" t="str">
            <v>TRAILERS Indian Res</v>
          </cell>
          <cell r="G6643">
            <v>0</v>
          </cell>
          <cell r="H6643">
            <v>880450</v>
          </cell>
          <cell r="I6643">
            <v>0</v>
          </cell>
          <cell r="J6643">
            <v>0</v>
          </cell>
          <cell r="K6643">
            <v>0</v>
          </cell>
          <cell r="L6643">
            <v>0</v>
          </cell>
          <cell r="M6643">
            <v>0</v>
          </cell>
          <cell r="N6643">
            <v>0</v>
          </cell>
          <cell r="O6643">
            <v>0</v>
          </cell>
          <cell r="P6643">
            <v>0</v>
          </cell>
          <cell r="Q6643">
            <v>0</v>
          </cell>
          <cell r="R6643">
            <v>0</v>
          </cell>
          <cell r="S6643">
            <v>0</v>
          </cell>
          <cell r="T6643">
            <v>0</v>
          </cell>
          <cell r="U6643">
            <v>0</v>
          </cell>
          <cell r="V6643">
            <v>0</v>
          </cell>
          <cell r="W6643">
            <v>0</v>
          </cell>
          <cell r="X6643">
            <v>0</v>
          </cell>
          <cell r="Y6643">
            <v>0</v>
          </cell>
          <cell r="Z6643">
            <v>0</v>
          </cell>
          <cell r="AA6643">
            <v>0</v>
          </cell>
          <cell r="AB6643">
            <v>0</v>
          </cell>
          <cell r="AC6643">
            <v>0</v>
          </cell>
          <cell r="AD6643">
            <v>0</v>
          </cell>
          <cell r="AE6643">
            <v>0</v>
          </cell>
          <cell r="AF6643">
            <v>0</v>
          </cell>
          <cell r="AG6643">
            <v>0</v>
          </cell>
          <cell r="AH6643">
            <v>0</v>
          </cell>
          <cell r="AI6643">
            <v>0</v>
          </cell>
          <cell r="AJ6643">
            <v>0</v>
          </cell>
          <cell r="AK6643">
            <v>0</v>
          </cell>
          <cell r="AL6643">
            <v>0</v>
          </cell>
          <cell r="AM6643">
            <v>0</v>
          </cell>
          <cell r="AN6643">
            <v>0</v>
          </cell>
          <cell r="AO6643">
            <v>0</v>
          </cell>
          <cell r="AP6643">
            <v>0</v>
          </cell>
          <cell r="AQ6643">
            <v>0</v>
          </cell>
          <cell r="AR6643">
            <v>0</v>
          </cell>
          <cell r="AS6643">
            <v>0</v>
          </cell>
          <cell r="AT6643">
            <v>0</v>
          </cell>
        </row>
        <row r="6644">
          <cell r="A6644">
            <v>2016</v>
          </cell>
          <cell r="B6644" t="str">
            <v>PacifiCorp</v>
          </cell>
          <cell r="C6644" t="str">
            <v>Federal</v>
          </cell>
          <cell r="D6644" t="str">
            <v>V2014</v>
          </cell>
          <cell r="E6644" t="str">
            <v>Vehicles</v>
          </cell>
          <cell r="F6644" t="str">
            <v>VEHICLES</v>
          </cell>
          <cell r="G6644">
            <v>0</v>
          </cell>
          <cell r="H6644">
            <v>882220</v>
          </cell>
          <cell r="I6644">
            <v>0</v>
          </cell>
          <cell r="J6644">
            <v>0</v>
          </cell>
          <cell r="K6644">
            <v>0</v>
          </cell>
          <cell r="L6644">
            <v>0</v>
          </cell>
          <cell r="M6644">
            <v>0</v>
          </cell>
          <cell r="N6644">
            <v>0</v>
          </cell>
          <cell r="O6644">
            <v>0</v>
          </cell>
          <cell r="P6644">
            <v>0</v>
          </cell>
          <cell r="Q6644">
            <v>0</v>
          </cell>
          <cell r="R6644">
            <v>0</v>
          </cell>
          <cell r="S6644">
            <v>0</v>
          </cell>
          <cell r="T6644">
            <v>0</v>
          </cell>
          <cell r="U6644">
            <v>0</v>
          </cell>
          <cell r="V6644">
            <v>0</v>
          </cell>
          <cell r="W6644">
            <v>0</v>
          </cell>
          <cell r="X6644">
            <v>0</v>
          </cell>
          <cell r="Y6644">
            <v>0</v>
          </cell>
          <cell r="Z6644">
            <v>0</v>
          </cell>
          <cell r="AA6644">
            <v>0</v>
          </cell>
          <cell r="AB6644">
            <v>0</v>
          </cell>
          <cell r="AC6644">
            <v>0</v>
          </cell>
          <cell r="AD6644">
            <v>0</v>
          </cell>
          <cell r="AE6644">
            <v>0</v>
          </cell>
          <cell r="AF6644">
            <v>0</v>
          </cell>
          <cell r="AG6644">
            <v>0</v>
          </cell>
          <cell r="AH6644">
            <v>0</v>
          </cell>
          <cell r="AI6644">
            <v>0</v>
          </cell>
          <cell r="AJ6644">
            <v>0</v>
          </cell>
          <cell r="AK6644">
            <v>0</v>
          </cell>
          <cell r="AL6644">
            <v>0</v>
          </cell>
          <cell r="AM6644">
            <v>0</v>
          </cell>
          <cell r="AN6644">
            <v>0</v>
          </cell>
          <cell r="AO6644">
            <v>0</v>
          </cell>
          <cell r="AP6644">
            <v>0</v>
          </cell>
          <cell r="AQ6644">
            <v>0</v>
          </cell>
          <cell r="AR6644">
            <v>0</v>
          </cell>
          <cell r="AS6644">
            <v>0</v>
          </cell>
          <cell r="AT6644">
            <v>0</v>
          </cell>
        </row>
        <row r="6645">
          <cell r="A6645">
            <v>0</v>
          </cell>
          <cell r="B6645">
            <v>0</v>
          </cell>
          <cell r="C6645">
            <v>0</v>
          </cell>
          <cell r="D6645">
            <v>0</v>
          </cell>
          <cell r="E6645" t="str">
            <v>Vehicles Total</v>
          </cell>
          <cell r="F6645">
            <v>0</v>
          </cell>
          <cell r="G6645">
            <v>0</v>
          </cell>
          <cell r="H6645">
            <v>0</v>
          </cell>
          <cell r="I6645">
            <v>160877</v>
          </cell>
          <cell r="J6645">
            <v>160526</v>
          </cell>
          <cell r="K6645">
            <v>0</v>
          </cell>
          <cell r="L6645">
            <v>0</v>
          </cell>
          <cell r="M6645">
            <v>0</v>
          </cell>
          <cell r="N6645">
            <v>0</v>
          </cell>
          <cell r="O6645">
            <v>0</v>
          </cell>
          <cell r="P6645">
            <v>-4</v>
          </cell>
          <cell r="Q6645">
            <v>-14</v>
          </cell>
          <cell r="R6645">
            <v>0</v>
          </cell>
          <cell r="S6645">
            <v>0</v>
          </cell>
          <cell r="T6645">
            <v>0</v>
          </cell>
          <cell r="U6645">
            <v>0</v>
          </cell>
          <cell r="V6645">
            <v>0</v>
          </cell>
          <cell r="W6645">
            <v>0</v>
          </cell>
          <cell r="X6645">
            <v>0</v>
          </cell>
          <cell r="Y6645">
            <v>0</v>
          </cell>
          <cell r="Z6645">
            <v>-312</v>
          </cell>
          <cell r="AA6645">
            <v>0</v>
          </cell>
          <cell r="AB6645">
            <v>0</v>
          </cell>
          <cell r="AC6645">
            <v>-21</v>
          </cell>
          <cell r="AD6645">
            <v>0</v>
          </cell>
          <cell r="AE6645">
            <v>0</v>
          </cell>
          <cell r="AF6645">
            <v>0</v>
          </cell>
          <cell r="AG6645">
            <v>0</v>
          </cell>
          <cell r="AH6645">
            <v>0</v>
          </cell>
          <cell r="AI6645">
            <v>0</v>
          </cell>
          <cell r="AJ6645">
            <v>0</v>
          </cell>
          <cell r="AK6645">
            <v>0</v>
          </cell>
          <cell r="AL6645">
            <v>0</v>
          </cell>
          <cell r="AM6645">
            <v>0</v>
          </cell>
          <cell r="AN6645">
            <v>0</v>
          </cell>
          <cell r="AO6645">
            <v>0</v>
          </cell>
          <cell r="AP6645">
            <v>0</v>
          </cell>
          <cell r="AQ6645">
            <v>0</v>
          </cell>
          <cell r="AR6645">
            <v>0</v>
          </cell>
          <cell r="AS6645">
            <v>0</v>
          </cell>
          <cell r="AT6645">
            <v>-351</v>
          </cell>
        </row>
        <row r="6646">
          <cell r="A6646">
            <v>0</v>
          </cell>
          <cell r="B6646">
            <v>0</v>
          </cell>
          <cell r="C6646">
            <v>0</v>
          </cell>
          <cell r="D6646" t="str">
            <v>V2014 Total</v>
          </cell>
          <cell r="E6646">
            <v>0</v>
          </cell>
          <cell r="F6646">
            <v>0</v>
          </cell>
          <cell r="G6646">
            <v>0</v>
          </cell>
          <cell r="H6646">
            <v>0</v>
          </cell>
          <cell r="I6646">
            <v>34944145</v>
          </cell>
          <cell r="J6646">
            <v>35210919</v>
          </cell>
          <cell r="K6646">
            <v>0</v>
          </cell>
          <cell r="L6646">
            <v>-122696</v>
          </cell>
          <cell r="M6646">
            <v>0</v>
          </cell>
          <cell r="N6646">
            <v>0</v>
          </cell>
          <cell r="O6646">
            <v>0</v>
          </cell>
          <cell r="P6646">
            <v>-382034</v>
          </cell>
          <cell r="Q6646">
            <v>-760296</v>
          </cell>
          <cell r="R6646">
            <v>900291</v>
          </cell>
          <cell r="S6646">
            <v>0</v>
          </cell>
          <cell r="T6646">
            <v>0</v>
          </cell>
          <cell r="U6646">
            <v>0</v>
          </cell>
          <cell r="V6646">
            <v>0</v>
          </cell>
          <cell r="W6646">
            <v>0</v>
          </cell>
          <cell r="X6646">
            <v>11522</v>
          </cell>
          <cell r="Y6646">
            <v>0</v>
          </cell>
          <cell r="Z6646">
            <v>-22054</v>
          </cell>
          <cell r="AA6646">
            <v>0</v>
          </cell>
          <cell r="AB6646">
            <v>0</v>
          </cell>
          <cell r="AC6646">
            <v>-1590</v>
          </cell>
          <cell r="AD6646">
            <v>0</v>
          </cell>
          <cell r="AE6646">
            <v>519180</v>
          </cell>
          <cell r="AF6646">
            <v>0</v>
          </cell>
          <cell r="AG6646">
            <v>0</v>
          </cell>
          <cell r="AH6646">
            <v>0</v>
          </cell>
          <cell r="AI6646">
            <v>0</v>
          </cell>
          <cell r="AJ6646">
            <v>-6373</v>
          </cell>
          <cell r="AK6646">
            <v>0</v>
          </cell>
          <cell r="AL6646">
            <v>0</v>
          </cell>
          <cell r="AM6646">
            <v>0</v>
          </cell>
          <cell r="AN6646">
            <v>0</v>
          </cell>
          <cell r="AO6646">
            <v>0</v>
          </cell>
          <cell r="AP6646">
            <v>130825</v>
          </cell>
          <cell r="AQ6646">
            <v>0</v>
          </cell>
          <cell r="AR6646">
            <v>0</v>
          </cell>
          <cell r="AS6646">
            <v>0</v>
          </cell>
          <cell r="AT6646">
            <v>389471</v>
          </cell>
        </row>
        <row r="6647">
          <cell r="A6647">
            <v>2016</v>
          </cell>
          <cell r="B6647" t="str">
            <v>PacifiCorp</v>
          </cell>
          <cell r="C6647" t="str">
            <v>Federal</v>
          </cell>
          <cell r="D6647" t="str">
            <v>V2014_50%</v>
          </cell>
          <cell r="E6647" t="str">
            <v>Coal (Mining)</v>
          </cell>
          <cell r="F6647" t="str">
            <v>COAL DEER</v>
          </cell>
          <cell r="G6647">
            <v>0</v>
          </cell>
          <cell r="H6647">
            <v>880516</v>
          </cell>
          <cell r="I6647">
            <v>0</v>
          </cell>
          <cell r="J6647">
            <v>-12875</v>
          </cell>
          <cell r="K6647">
            <v>0</v>
          </cell>
          <cell r="L6647">
            <v>-12875</v>
          </cell>
          <cell r="M6647">
            <v>0</v>
          </cell>
          <cell r="N6647">
            <v>0</v>
          </cell>
          <cell r="O6647">
            <v>0</v>
          </cell>
          <cell r="P6647">
            <v>0</v>
          </cell>
          <cell r="Q6647">
            <v>0</v>
          </cell>
          <cell r="R6647">
            <v>0</v>
          </cell>
          <cell r="S6647">
            <v>0</v>
          </cell>
          <cell r="T6647">
            <v>0</v>
          </cell>
          <cell r="U6647">
            <v>0</v>
          </cell>
          <cell r="V6647">
            <v>0</v>
          </cell>
          <cell r="W6647">
            <v>0</v>
          </cell>
          <cell r="X6647">
            <v>0</v>
          </cell>
          <cell r="Y6647">
            <v>0</v>
          </cell>
          <cell r="Z6647">
            <v>0</v>
          </cell>
          <cell r="AA6647">
            <v>0</v>
          </cell>
          <cell r="AB6647">
            <v>0</v>
          </cell>
          <cell r="AC6647">
            <v>0</v>
          </cell>
          <cell r="AD6647">
            <v>0</v>
          </cell>
          <cell r="AE6647">
            <v>0</v>
          </cell>
          <cell r="AF6647">
            <v>0</v>
          </cell>
          <cell r="AG6647">
            <v>0</v>
          </cell>
          <cell r="AH6647">
            <v>0</v>
          </cell>
          <cell r="AI6647">
            <v>0</v>
          </cell>
          <cell r="AJ6647">
            <v>0</v>
          </cell>
          <cell r="AK6647">
            <v>0</v>
          </cell>
          <cell r="AL6647">
            <v>0</v>
          </cell>
          <cell r="AM6647">
            <v>0</v>
          </cell>
          <cell r="AN6647">
            <v>0</v>
          </cell>
          <cell r="AO6647">
            <v>0</v>
          </cell>
          <cell r="AP6647">
            <v>0</v>
          </cell>
          <cell r="AQ6647">
            <v>0</v>
          </cell>
          <cell r="AR6647">
            <v>0</v>
          </cell>
          <cell r="AS6647">
            <v>0</v>
          </cell>
          <cell r="AT6647">
            <v>0</v>
          </cell>
        </row>
        <row r="6648">
          <cell r="A6648">
            <v>2016</v>
          </cell>
          <cell r="B6648" t="str">
            <v>PacifiCorp</v>
          </cell>
          <cell r="C6648" t="str">
            <v>Federal</v>
          </cell>
          <cell r="D6648" t="str">
            <v>V2014_50%</v>
          </cell>
          <cell r="E6648" t="str">
            <v>Coal (Mining)</v>
          </cell>
          <cell r="F6648" t="str">
            <v>COAL HUNTER WASH</v>
          </cell>
          <cell r="G6648">
            <v>0</v>
          </cell>
          <cell r="H6648">
            <v>880517</v>
          </cell>
          <cell r="I6648">
            <v>0</v>
          </cell>
          <cell r="J6648">
            <v>366</v>
          </cell>
          <cell r="K6648">
            <v>0</v>
          </cell>
          <cell r="L6648">
            <v>366</v>
          </cell>
          <cell r="M6648">
            <v>0</v>
          </cell>
          <cell r="N6648">
            <v>0</v>
          </cell>
          <cell r="O6648">
            <v>0</v>
          </cell>
          <cell r="P6648">
            <v>0</v>
          </cell>
          <cell r="Q6648">
            <v>0</v>
          </cell>
          <cell r="R6648">
            <v>0</v>
          </cell>
          <cell r="S6648">
            <v>0</v>
          </cell>
          <cell r="T6648">
            <v>0</v>
          </cell>
          <cell r="U6648">
            <v>0</v>
          </cell>
          <cell r="V6648">
            <v>0</v>
          </cell>
          <cell r="W6648">
            <v>0</v>
          </cell>
          <cell r="X6648">
            <v>0</v>
          </cell>
          <cell r="Y6648">
            <v>0</v>
          </cell>
          <cell r="Z6648">
            <v>0</v>
          </cell>
          <cell r="AA6648">
            <v>0</v>
          </cell>
          <cell r="AB6648">
            <v>0</v>
          </cell>
          <cell r="AC6648">
            <v>0</v>
          </cell>
          <cell r="AD6648">
            <v>0</v>
          </cell>
          <cell r="AE6648">
            <v>0</v>
          </cell>
          <cell r="AF6648">
            <v>0</v>
          </cell>
          <cell r="AG6648">
            <v>0</v>
          </cell>
          <cell r="AH6648">
            <v>0</v>
          </cell>
          <cell r="AI6648">
            <v>0</v>
          </cell>
          <cell r="AJ6648">
            <v>0</v>
          </cell>
          <cell r="AK6648">
            <v>0</v>
          </cell>
          <cell r="AL6648">
            <v>0</v>
          </cell>
          <cell r="AM6648">
            <v>0</v>
          </cell>
          <cell r="AN6648">
            <v>0</v>
          </cell>
          <cell r="AO6648">
            <v>0</v>
          </cell>
          <cell r="AP6648">
            <v>0</v>
          </cell>
          <cell r="AQ6648">
            <v>0</v>
          </cell>
          <cell r="AR6648">
            <v>0</v>
          </cell>
          <cell r="AS6648">
            <v>0</v>
          </cell>
          <cell r="AT6648">
            <v>0</v>
          </cell>
        </row>
        <row r="6649">
          <cell r="A6649">
            <v>2016</v>
          </cell>
          <cell r="B6649" t="str">
            <v>PacifiCorp</v>
          </cell>
          <cell r="C6649" t="str">
            <v>Federal</v>
          </cell>
          <cell r="D6649" t="str">
            <v>V2014_50%</v>
          </cell>
          <cell r="E6649" t="str">
            <v>Coal (Mining)</v>
          </cell>
          <cell r="F6649" t="str">
            <v>COAL UTAH</v>
          </cell>
          <cell r="G6649">
            <v>0</v>
          </cell>
          <cell r="H6649">
            <v>880518</v>
          </cell>
          <cell r="I6649">
            <v>0</v>
          </cell>
          <cell r="J6649">
            <v>15509</v>
          </cell>
          <cell r="K6649">
            <v>0</v>
          </cell>
          <cell r="L6649">
            <v>15509</v>
          </cell>
          <cell r="M6649">
            <v>0</v>
          </cell>
          <cell r="N6649">
            <v>0</v>
          </cell>
          <cell r="O6649">
            <v>0</v>
          </cell>
          <cell r="P6649">
            <v>0</v>
          </cell>
          <cell r="Q6649">
            <v>0</v>
          </cell>
          <cell r="R6649">
            <v>0</v>
          </cell>
          <cell r="S6649">
            <v>0</v>
          </cell>
          <cell r="T6649">
            <v>0</v>
          </cell>
          <cell r="U6649">
            <v>0</v>
          </cell>
          <cell r="V6649">
            <v>0</v>
          </cell>
          <cell r="W6649">
            <v>0</v>
          </cell>
          <cell r="X6649">
            <v>0</v>
          </cell>
          <cell r="Y6649">
            <v>0</v>
          </cell>
          <cell r="Z6649">
            <v>0</v>
          </cell>
          <cell r="AA6649">
            <v>0</v>
          </cell>
          <cell r="AB6649">
            <v>0</v>
          </cell>
          <cell r="AC6649">
            <v>0</v>
          </cell>
          <cell r="AD6649">
            <v>0</v>
          </cell>
          <cell r="AE6649">
            <v>0</v>
          </cell>
          <cell r="AF6649">
            <v>0</v>
          </cell>
          <cell r="AG6649">
            <v>0</v>
          </cell>
          <cell r="AH6649">
            <v>0</v>
          </cell>
          <cell r="AI6649">
            <v>0</v>
          </cell>
          <cell r="AJ6649">
            <v>0</v>
          </cell>
          <cell r="AK6649">
            <v>0</v>
          </cell>
          <cell r="AL6649">
            <v>0</v>
          </cell>
          <cell r="AM6649">
            <v>0</v>
          </cell>
          <cell r="AN6649">
            <v>0</v>
          </cell>
          <cell r="AO6649">
            <v>0</v>
          </cell>
          <cell r="AP6649">
            <v>0</v>
          </cell>
          <cell r="AQ6649">
            <v>0</v>
          </cell>
          <cell r="AR6649">
            <v>0</v>
          </cell>
          <cell r="AS6649">
            <v>0</v>
          </cell>
          <cell r="AT6649">
            <v>0</v>
          </cell>
        </row>
        <row r="6650">
          <cell r="A6650">
            <v>0</v>
          </cell>
          <cell r="B6650">
            <v>0</v>
          </cell>
          <cell r="C6650">
            <v>0</v>
          </cell>
          <cell r="D6650">
            <v>0</v>
          </cell>
          <cell r="E6650" t="str">
            <v>Coal (Mining) Total</v>
          </cell>
          <cell r="F6650">
            <v>0</v>
          </cell>
          <cell r="G6650">
            <v>0</v>
          </cell>
          <cell r="H6650">
            <v>0</v>
          </cell>
          <cell r="I6650">
            <v>0</v>
          </cell>
          <cell r="J6650">
            <v>3001</v>
          </cell>
          <cell r="K6650">
            <v>0</v>
          </cell>
          <cell r="L6650">
            <v>3001</v>
          </cell>
          <cell r="M6650">
            <v>0</v>
          </cell>
          <cell r="N6650">
            <v>0</v>
          </cell>
          <cell r="O6650">
            <v>0</v>
          </cell>
          <cell r="P6650">
            <v>0</v>
          </cell>
          <cell r="Q6650">
            <v>0</v>
          </cell>
          <cell r="R6650">
            <v>0</v>
          </cell>
          <cell r="S6650">
            <v>0</v>
          </cell>
          <cell r="T6650">
            <v>0</v>
          </cell>
          <cell r="U6650">
            <v>0</v>
          </cell>
          <cell r="V6650">
            <v>0</v>
          </cell>
          <cell r="W6650">
            <v>0</v>
          </cell>
          <cell r="X6650">
            <v>0</v>
          </cell>
          <cell r="Y6650">
            <v>0</v>
          </cell>
          <cell r="Z6650">
            <v>0</v>
          </cell>
          <cell r="AA6650">
            <v>0</v>
          </cell>
          <cell r="AB6650">
            <v>0</v>
          </cell>
          <cell r="AC6650">
            <v>0</v>
          </cell>
          <cell r="AD6650">
            <v>0</v>
          </cell>
          <cell r="AE6650">
            <v>0</v>
          </cell>
          <cell r="AF6650">
            <v>0</v>
          </cell>
          <cell r="AG6650">
            <v>0</v>
          </cell>
          <cell r="AH6650">
            <v>0</v>
          </cell>
          <cell r="AI6650">
            <v>0</v>
          </cell>
          <cell r="AJ6650">
            <v>0</v>
          </cell>
          <cell r="AK6650">
            <v>0</v>
          </cell>
          <cell r="AL6650">
            <v>0</v>
          </cell>
          <cell r="AM6650">
            <v>0</v>
          </cell>
          <cell r="AN6650">
            <v>0</v>
          </cell>
          <cell r="AO6650">
            <v>0</v>
          </cell>
          <cell r="AP6650">
            <v>0</v>
          </cell>
          <cell r="AQ6650">
            <v>0</v>
          </cell>
          <cell r="AR6650">
            <v>0</v>
          </cell>
          <cell r="AS6650">
            <v>0</v>
          </cell>
          <cell r="AT6650">
            <v>0</v>
          </cell>
        </row>
        <row r="6651">
          <cell r="A6651">
            <v>2016</v>
          </cell>
          <cell r="B6651" t="str">
            <v>PacifiCorp</v>
          </cell>
          <cell r="C6651" t="str">
            <v>Federal</v>
          </cell>
          <cell r="D6651" t="str">
            <v>V2014_50%</v>
          </cell>
          <cell r="E6651" t="str">
            <v>Distribution</v>
          </cell>
          <cell r="F6651" t="str">
            <v>DISTR</v>
          </cell>
          <cell r="G6651">
            <v>0</v>
          </cell>
          <cell r="H6651">
            <v>880455</v>
          </cell>
          <cell r="I6651">
            <v>191048624</v>
          </cell>
          <cell r="J6651">
            <v>101367275</v>
          </cell>
          <cell r="K6651">
            <v>0</v>
          </cell>
          <cell r="L6651">
            <v>811172</v>
          </cell>
          <cell r="M6651">
            <v>0</v>
          </cell>
          <cell r="N6651">
            <v>0</v>
          </cell>
          <cell r="O6651">
            <v>0</v>
          </cell>
          <cell r="P6651">
            <v>-904690</v>
          </cell>
          <cell r="Q6651">
            <v>-1794609</v>
          </cell>
          <cell r="R6651">
            <v>1338511</v>
          </cell>
          <cell r="S6651">
            <v>0</v>
          </cell>
          <cell r="T6651">
            <v>0</v>
          </cell>
          <cell r="U6651">
            <v>0</v>
          </cell>
          <cell r="V6651">
            <v>0</v>
          </cell>
          <cell r="W6651">
            <v>-100556103</v>
          </cell>
          <cell r="X6651">
            <v>915696</v>
          </cell>
          <cell r="Y6651">
            <v>0</v>
          </cell>
          <cell r="Z6651">
            <v>-370957</v>
          </cell>
          <cell r="AA6651">
            <v>0</v>
          </cell>
          <cell r="AB6651">
            <v>0</v>
          </cell>
          <cell r="AC6651">
            <v>-26767</v>
          </cell>
          <cell r="AD6651">
            <v>0</v>
          </cell>
          <cell r="AE6651">
            <v>50207252</v>
          </cell>
          <cell r="AF6651">
            <v>0</v>
          </cell>
          <cell r="AG6651">
            <v>0</v>
          </cell>
          <cell r="AH6651">
            <v>0</v>
          </cell>
          <cell r="AI6651">
            <v>0</v>
          </cell>
          <cell r="AJ6651">
            <v>-1122909</v>
          </cell>
          <cell r="AK6651">
            <v>0</v>
          </cell>
          <cell r="AL6651">
            <v>0</v>
          </cell>
          <cell r="AM6651">
            <v>0</v>
          </cell>
          <cell r="AN6651">
            <v>0</v>
          </cell>
          <cell r="AO6651">
            <v>0</v>
          </cell>
          <cell r="AP6651">
            <v>0</v>
          </cell>
          <cell r="AQ6651">
            <v>0</v>
          </cell>
          <cell r="AR6651">
            <v>-38177945</v>
          </cell>
          <cell r="AS6651">
            <v>0</v>
          </cell>
          <cell r="AT6651">
            <v>-90492521</v>
          </cell>
        </row>
        <row r="6652">
          <cell r="A6652">
            <v>2016</v>
          </cell>
          <cell r="B6652" t="str">
            <v>PacifiCorp</v>
          </cell>
          <cell r="C6652" t="str">
            <v>Federal</v>
          </cell>
          <cell r="D6652" t="str">
            <v>V2014_50%</v>
          </cell>
          <cell r="E6652" t="str">
            <v>Distribution</v>
          </cell>
          <cell r="F6652" t="str">
            <v>DISTR Indian Res</v>
          </cell>
          <cell r="G6652">
            <v>0</v>
          </cell>
          <cell r="H6652">
            <v>880522</v>
          </cell>
          <cell r="I6652">
            <v>769652</v>
          </cell>
          <cell r="J6652">
            <v>407246</v>
          </cell>
          <cell r="K6652">
            <v>0</v>
          </cell>
          <cell r="L6652">
            <v>0</v>
          </cell>
          <cell r="M6652">
            <v>0</v>
          </cell>
          <cell r="N6652">
            <v>0</v>
          </cell>
          <cell r="O6652">
            <v>0</v>
          </cell>
          <cell r="P6652">
            <v>-3645</v>
          </cell>
          <cell r="Q6652">
            <v>-7230</v>
          </cell>
          <cell r="R6652">
            <v>5392</v>
          </cell>
          <cell r="S6652">
            <v>0</v>
          </cell>
          <cell r="T6652">
            <v>0</v>
          </cell>
          <cell r="U6652">
            <v>0</v>
          </cell>
          <cell r="V6652">
            <v>0</v>
          </cell>
          <cell r="W6652">
            <v>-407246</v>
          </cell>
          <cell r="X6652">
            <v>3689</v>
          </cell>
          <cell r="Y6652">
            <v>0</v>
          </cell>
          <cell r="Z6652">
            <v>-1494</v>
          </cell>
          <cell r="AA6652">
            <v>0</v>
          </cell>
          <cell r="AB6652">
            <v>0</v>
          </cell>
          <cell r="AC6652">
            <v>-108</v>
          </cell>
          <cell r="AD6652">
            <v>0</v>
          </cell>
          <cell r="AE6652">
            <v>202263</v>
          </cell>
          <cell r="AF6652">
            <v>0</v>
          </cell>
          <cell r="AG6652">
            <v>0</v>
          </cell>
          <cell r="AH6652">
            <v>0</v>
          </cell>
          <cell r="AI6652">
            <v>0</v>
          </cell>
          <cell r="AJ6652">
            <v>-4524</v>
          </cell>
          <cell r="AK6652">
            <v>0</v>
          </cell>
          <cell r="AL6652">
            <v>0</v>
          </cell>
          <cell r="AM6652">
            <v>0</v>
          </cell>
          <cell r="AN6652">
            <v>0</v>
          </cell>
          <cell r="AO6652">
            <v>0</v>
          </cell>
          <cell r="AP6652">
            <v>0</v>
          </cell>
          <cell r="AQ6652">
            <v>0</v>
          </cell>
          <cell r="AR6652">
            <v>-149505</v>
          </cell>
          <cell r="AS6652">
            <v>0</v>
          </cell>
          <cell r="AT6652">
            <v>-362407</v>
          </cell>
        </row>
        <row r="6653">
          <cell r="A6653">
            <v>2016</v>
          </cell>
          <cell r="B6653" t="str">
            <v>PacifiCorp</v>
          </cell>
          <cell r="C6653" t="str">
            <v>Federal</v>
          </cell>
          <cell r="D6653" t="str">
            <v>V2014_50%</v>
          </cell>
          <cell r="E6653" t="str">
            <v>Distribution</v>
          </cell>
          <cell r="F6653" t="str">
            <v>DISTR STREET LIGHTING</v>
          </cell>
          <cell r="G6653">
            <v>0</v>
          </cell>
          <cell r="H6653">
            <v>880523</v>
          </cell>
          <cell r="I6653">
            <v>1065875</v>
          </cell>
          <cell r="J6653">
            <v>532906</v>
          </cell>
          <cell r="K6653">
            <v>0</v>
          </cell>
          <cell r="L6653">
            <v>78</v>
          </cell>
          <cell r="M6653">
            <v>0</v>
          </cell>
          <cell r="N6653">
            <v>0</v>
          </cell>
          <cell r="O6653">
            <v>0</v>
          </cell>
          <cell r="P6653">
            <v>-5047</v>
          </cell>
          <cell r="Q6653">
            <v>-10012</v>
          </cell>
          <cell r="R6653">
            <v>7468</v>
          </cell>
          <cell r="S6653">
            <v>0</v>
          </cell>
          <cell r="T6653">
            <v>0</v>
          </cell>
          <cell r="U6653">
            <v>0</v>
          </cell>
          <cell r="V6653">
            <v>0</v>
          </cell>
          <cell r="W6653">
            <v>-532828</v>
          </cell>
          <cell r="X6653">
            <v>5109</v>
          </cell>
          <cell r="Y6653">
            <v>0</v>
          </cell>
          <cell r="Z6653">
            <v>-2070</v>
          </cell>
          <cell r="AA6653">
            <v>0</v>
          </cell>
          <cell r="AB6653">
            <v>0</v>
          </cell>
          <cell r="AC6653">
            <v>-149</v>
          </cell>
          <cell r="AD6653">
            <v>0</v>
          </cell>
          <cell r="AE6653">
            <v>280110</v>
          </cell>
          <cell r="AF6653">
            <v>0</v>
          </cell>
          <cell r="AG6653">
            <v>0</v>
          </cell>
          <cell r="AH6653">
            <v>0</v>
          </cell>
          <cell r="AI6653">
            <v>0</v>
          </cell>
          <cell r="AJ6653">
            <v>-6265</v>
          </cell>
          <cell r="AK6653">
            <v>0</v>
          </cell>
          <cell r="AL6653">
            <v>0</v>
          </cell>
          <cell r="AM6653">
            <v>0</v>
          </cell>
          <cell r="AN6653">
            <v>0</v>
          </cell>
          <cell r="AO6653">
            <v>0</v>
          </cell>
          <cell r="AP6653">
            <v>0</v>
          </cell>
          <cell r="AQ6653">
            <v>0</v>
          </cell>
          <cell r="AR6653">
            <v>-269363</v>
          </cell>
          <cell r="AS6653">
            <v>0</v>
          </cell>
          <cell r="AT6653">
            <v>-533047</v>
          </cell>
        </row>
        <row r="6654">
          <cell r="A6654">
            <v>0</v>
          </cell>
          <cell r="B6654">
            <v>0</v>
          </cell>
          <cell r="C6654">
            <v>0</v>
          </cell>
          <cell r="D6654">
            <v>0</v>
          </cell>
          <cell r="E6654" t="str">
            <v>Distribution Total</v>
          </cell>
          <cell r="F6654">
            <v>0</v>
          </cell>
          <cell r="G6654">
            <v>0</v>
          </cell>
          <cell r="H6654">
            <v>0</v>
          </cell>
          <cell r="I6654">
            <v>192884152</v>
          </cell>
          <cell r="J6654">
            <v>102307427</v>
          </cell>
          <cell r="K6654">
            <v>0</v>
          </cell>
          <cell r="L6654">
            <v>811250</v>
          </cell>
          <cell r="M6654">
            <v>0</v>
          </cell>
          <cell r="N6654">
            <v>0</v>
          </cell>
          <cell r="O6654">
            <v>0</v>
          </cell>
          <cell r="P6654">
            <v>-913382</v>
          </cell>
          <cell r="Q6654">
            <v>-1811851</v>
          </cell>
          <cell r="R6654">
            <v>1351371</v>
          </cell>
          <cell r="S6654">
            <v>0</v>
          </cell>
          <cell r="T6654">
            <v>0</v>
          </cell>
          <cell r="U6654">
            <v>0</v>
          </cell>
          <cell r="V6654">
            <v>0</v>
          </cell>
          <cell r="W6654">
            <v>-101496177</v>
          </cell>
          <cell r="X6654">
            <v>924494</v>
          </cell>
          <cell r="Y6654">
            <v>0</v>
          </cell>
          <cell r="Z6654">
            <v>-374521</v>
          </cell>
          <cell r="AA6654">
            <v>0</v>
          </cell>
          <cell r="AB6654">
            <v>0</v>
          </cell>
          <cell r="AC6654">
            <v>-27024</v>
          </cell>
          <cell r="AD6654">
            <v>0</v>
          </cell>
          <cell r="AE6654">
            <v>50689626</v>
          </cell>
          <cell r="AF6654">
            <v>0</v>
          </cell>
          <cell r="AG6654">
            <v>0</v>
          </cell>
          <cell r="AH6654">
            <v>0</v>
          </cell>
          <cell r="AI6654">
            <v>0</v>
          </cell>
          <cell r="AJ6654">
            <v>-1133698</v>
          </cell>
          <cell r="AK6654">
            <v>0</v>
          </cell>
          <cell r="AL6654">
            <v>0</v>
          </cell>
          <cell r="AM6654">
            <v>0</v>
          </cell>
          <cell r="AN6654">
            <v>0</v>
          </cell>
          <cell r="AO6654">
            <v>0</v>
          </cell>
          <cell r="AP6654">
            <v>0</v>
          </cell>
          <cell r="AQ6654">
            <v>0</v>
          </cell>
          <cell r="AR6654">
            <v>-38596812</v>
          </cell>
          <cell r="AS6654">
            <v>0</v>
          </cell>
          <cell r="AT6654">
            <v>-91387975</v>
          </cell>
        </row>
        <row r="6655">
          <cell r="A6655">
            <v>2016</v>
          </cell>
          <cell r="B6655" t="str">
            <v>PacifiCorp</v>
          </cell>
          <cell r="C6655" t="str">
            <v>Federal</v>
          </cell>
          <cell r="D6655" t="str">
            <v>V2014_50%</v>
          </cell>
          <cell r="E6655" t="str">
            <v>General</v>
          </cell>
          <cell r="F6655" t="str">
            <v>COMM EQUIPT</v>
          </cell>
          <cell r="G6655">
            <v>0</v>
          </cell>
          <cell r="H6655">
            <v>880519</v>
          </cell>
          <cell r="I6655">
            <v>802124</v>
          </cell>
          <cell r="J6655">
            <v>404238</v>
          </cell>
          <cell r="K6655">
            <v>0</v>
          </cell>
          <cell r="L6655">
            <v>0</v>
          </cell>
          <cell r="M6655">
            <v>0</v>
          </cell>
          <cell r="N6655">
            <v>0</v>
          </cell>
          <cell r="O6655">
            <v>0</v>
          </cell>
          <cell r="P6655">
            <v>2411</v>
          </cell>
          <cell r="Q6655">
            <v>4602</v>
          </cell>
          <cell r="R6655">
            <v>0</v>
          </cell>
          <cell r="S6655">
            <v>0</v>
          </cell>
          <cell r="T6655">
            <v>0</v>
          </cell>
          <cell r="U6655">
            <v>0</v>
          </cell>
          <cell r="V6655">
            <v>0</v>
          </cell>
          <cell r="W6655">
            <v>-404238</v>
          </cell>
          <cell r="X6655">
            <v>1009</v>
          </cell>
          <cell r="Y6655">
            <v>0</v>
          </cell>
          <cell r="Z6655">
            <v>-1557</v>
          </cell>
          <cell r="AA6655">
            <v>0</v>
          </cell>
          <cell r="AB6655">
            <v>0</v>
          </cell>
          <cell r="AC6655">
            <v>-112</v>
          </cell>
          <cell r="AD6655">
            <v>0</v>
          </cell>
          <cell r="AE6655">
            <v>0</v>
          </cell>
          <cell r="AF6655">
            <v>0</v>
          </cell>
          <cell r="AG6655">
            <v>0</v>
          </cell>
          <cell r="AH6655">
            <v>0</v>
          </cell>
          <cell r="AI6655">
            <v>0</v>
          </cell>
          <cell r="AJ6655">
            <v>0</v>
          </cell>
          <cell r="AK6655">
            <v>0</v>
          </cell>
          <cell r="AL6655">
            <v>0</v>
          </cell>
          <cell r="AM6655">
            <v>0</v>
          </cell>
          <cell r="AN6655">
            <v>0</v>
          </cell>
          <cell r="AO6655">
            <v>0</v>
          </cell>
          <cell r="AP6655">
            <v>0</v>
          </cell>
          <cell r="AQ6655">
            <v>0</v>
          </cell>
          <cell r="AR6655">
            <v>0</v>
          </cell>
          <cell r="AS6655">
            <v>0</v>
          </cell>
          <cell r="AT6655">
            <v>-397886</v>
          </cell>
        </row>
        <row r="6656">
          <cell r="A6656">
            <v>2016</v>
          </cell>
          <cell r="B6656" t="str">
            <v>PacifiCorp</v>
          </cell>
          <cell r="C6656" t="str">
            <v>Federal</v>
          </cell>
          <cell r="D6656" t="str">
            <v>V2014_50%</v>
          </cell>
          <cell r="E6656" t="str">
            <v>General</v>
          </cell>
          <cell r="F6656" t="str">
            <v>COMM EQUIPT Ind Res</v>
          </cell>
          <cell r="G6656">
            <v>0</v>
          </cell>
          <cell r="H6656">
            <v>880520</v>
          </cell>
          <cell r="I6656">
            <v>3692</v>
          </cell>
          <cell r="J6656">
            <v>1860</v>
          </cell>
          <cell r="K6656">
            <v>0</v>
          </cell>
          <cell r="L6656">
            <v>0</v>
          </cell>
          <cell r="M6656">
            <v>0</v>
          </cell>
          <cell r="N6656">
            <v>0</v>
          </cell>
          <cell r="O6656">
            <v>0</v>
          </cell>
          <cell r="P6656">
            <v>11</v>
          </cell>
          <cell r="Q6656">
            <v>21</v>
          </cell>
          <cell r="R6656">
            <v>0</v>
          </cell>
          <cell r="S6656">
            <v>0</v>
          </cell>
          <cell r="T6656">
            <v>0</v>
          </cell>
          <cell r="U6656">
            <v>0</v>
          </cell>
          <cell r="V6656">
            <v>0</v>
          </cell>
          <cell r="W6656">
            <v>-1860</v>
          </cell>
          <cell r="X6656">
            <v>5</v>
          </cell>
          <cell r="Y6656">
            <v>0</v>
          </cell>
          <cell r="Z6656">
            <v>-7</v>
          </cell>
          <cell r="AA6656">
            <v>0</v>
          </cell>
          <cell r="AB6656">
            <v>0</v>
          </cell>
          <cell r="AC6656">
            <v>-1</v>
          </cell>
          <cell r="AD6656">
            <v>0</v>
          </cell>
          <cell r="AE6656">
            <v>0</v>
          </cell>
          <cell r="AF6656">
            <v>0</v>
          </cell>
          <cell r="AG6656">
            <v>0</v>
          </cell>
          <cell r="AH6656">
            <v>0</v>
          </cell>
          <cell r="AI6656">
            <v>0</v>
          </cell>
          <cell r="AJ6656">
            <v>0</v>
          </cell>
          <cell r="AK6656">
            <v>0</v>
          </cell>
          <cell r="AL6656">
            <v>0</v>
          </cell>
          <cell r="AM6656">
            <v>0</v>
          </cell>
          <cell r="AN6656">
            <v>0</v>
          </cell>
          <cell r="AO6656">
            <v>0</v>
          </cell>
          <cell r="AP6656">
            <v>0</v>
          </cell>
          <cell r="AQ6656">
            <v>0</v>
          </cell>
          <cell r="AR6656">
            <v>0</v>
          </cell>
          <cell r="AS6656">
            <v>0</v>
          </cell>
          <cell r="AT6656">
            <v>-1831</v>
          </cell>
        </row>
        <row r="6657">
          <cell r="A6657">
            <v>2016</v>
          </cell>
          <cell r="B6657" t="str">
            <v>PacifiCorp</v>
          </cell>
          <cell r="C6657" t="str">
            <v>Federal</v>
          </cell>
          <cell r="D6657" t="str">
            <v>V2014_50%</v>
          </cell>
          <cell r="E6657" t="str">
            <v>General</v>
          </cell>
          <cell r="F6657" t="str">
            <v>DATA HNDLNG</v>
          </cell>
          <cell r="G6657">
            <v>0</v>
          </cell>
          <cell r="H6657">
            <v>880521</v>
          </cell>
          <cell r="I6657">
            <v>11012144</v>
          </cell>
          <cell r="J6657">
            <v>5549675</v>
          </cell>
          <cell r="K6657">
            <v>0</v>
          </cell>
          <cell r="L6657">
            <v>0</v>
          </cell>
          <cell r="M6657">
            <v>0</v>
          </cell>
          <cell r="N6657">
            <v>0</v>
          </cell>
          <cell r="O6657">
            <v>0</v>
          </cell>
          <cell r="P6657">
            <v>33101</v>
          </cell>
          <cell r="Q6657">
            <v>63183</v>
          </cell>
          <cell r="R6657">
            <v>0</v>
          </cell>
          <cell r="S6657">
            <v>0</v>
          </cell>
          <cell r="T6657">
            <v>0</v>
          </cell>
          <cell r="U6657">
            <v>0</v>
          </cell>
          <cell r="V6657">
            <v>0</v>
          </cell>
          <cell r="W6657">
            <v>-5549675</v>
          </cell>
          <cell r="X6657">
            <v>13847</v>
          </cell>
          <cell r="Y6657">
            <v>0</v>
          </cell>
          <cell r="Z6657">
            <v>-21382</v>
          </cell>
          <cell r="AA6657">
            <v>0</v>
          </cell>
          <cell r="AB6657">
            <v>0</v>
          </cell>
          <cell r="AC6657">
            <v>-1543</v>
          </cell>
          <cell r="AD6657">
            <v>0</v>
          </cell>
          <cell r="AE6657">
            <v>0</v>
          </cell>
          <cell r="AF6657">
            <v>0</v>
          </cell>
          <cell r="AG6657">
            <v>0</v>
          </cell>
          <cell r="AH6657">
            <v>0</v>
          </cell>
          <cell r="AI6657">
            <v>0</v>
          </cell>
          <cell r="AJ6657">
            <v>0</v>
          </cell>
          <cell r="AK6657">
            <v>0</v>
          </cell>
          <cell r="AL6657">
            <v>0</v>
          </cell>
          <cell r="AM6657">
            <v>0</v>
          </cell>
          <cell r="AN6657">
            <v>0</v>
          </cell>
          <cell r="AO6657">
            <v>0</v>
          </cell>
          <cell r="AP6657">
            <v>0</v>
          </cell>
          <cell r="AQ6657">
            <v>0</v>
          </cell>
          <cell r="AR6657">
            <v>0</v>
          </cell>
          <cell r="AS6657">
            <v>0</v>
          </cell>
          <cell r="AT6657">
            <v>-5462469</v>
          </cell>
        </row>
        <row r="6658">
          <cell r="A6658">
            <v>2016</v>
          </cell>
          <cell r="B6658" t="str">
            <v>PacifiCorp</v>
          </cell>
          <cell r="C6658" t="str">
            <v>Federal</v>
          </cell>
          <cell r="D6658" t="str">
            <v>V2014_50%</v>
          </cell>
          <cell r="E6658" t="str">
            <v>General</v>
          </cell>
          <cell r="F6658" t="str">
            <v>ENVIR CON EQUIP</v>
          </cell>
          <cell r="G6658">
            <v>0</v>
          </cell>
          <cell r="H6658">
            <v>880524</v>
          </cell>
          <cell r="I6658">
            <v>5812</v>
          </cell>
          <cell r="J6658">
            <v>2929</v>
          </cell>
          <cell r="K6658">
            <v>0</v>
          </cell>
          <cell r="L6658">
            <v>0</v>
          </cell>
          <cell r="M6658">
            <v>0</v>
          </cell>
          <cell r="N6658">
            <v>0</v>
          </cell>
          <cell r="O6658">
            <v>0</v>
          </cell>
          <cell r="P6658">
            <v>17</v>
          </cell>
          <cell r="Q6658">
            <v>33</v>
          </cell>
          <cell r="R6658">
            <v>0</v>
          </cell>
          <cell r="S6658">
            <v>0</v>
          </cell>
          <cell r="T6658">
            <v>0</v>
          </cell>
          <cell r="U6658">
            <v>0</v>
          </cell>
          <cell r="V6658">
            <v>0</v>
          </cell>
          <cell r="W6658">
            <v>-2929</v>
          </cell>
          <cell r="X6658">
            <v>7</v>
          </cell>
          <cell r="Y6658">
            <v>0</v>
          </cell>
          <cell r="Z6658">
            <v>-11</v>
          </cell>
          <cell r="AA6658">
            <v>0</v>
          </cell>
          <cell r="AB6658">
            <v>0</v>
          </cell>
          <cell r="AC6658">
            <v>-1</v>
          </cell>
          <cell r="AD6658">
            <v>0</v>
          </cell>
          <cell r="AE6658">
            <v>0</v>
          </cell>
          <cell r="AF6658">
            <v>0</v>
          </cell>
          <cell r="AG6658">
            <v>0</v>
          </cell>
          <cell r="AH6658">
            <v>0</v>
          </cell>
          <cell r="AI6658">
            <v>0</v>
          </cell>
          <cell r="AJ6658">
            <v>0</v>
          </cell>
          <cell r="AK6658">
            <v>0</v>
          </cell>
          <cell r="AL6658">
            <v>0</v>
          </cell>
          <cell r="AM6658">
            <v>0</v>
          </cell>
          <cell r="AN6658">
            <v>0</v>
          </cell>
          <cell r="AO6658">
            <v>0</v>
          </cell>
          <cell r="AP6658">
            <v>0</v>
          </cell>
          <cell r="AQ6658">
            <v>0</v>
          </cell>
          <cell r="AR6658">
            <v>0</v>
          </cell>
          <cell r="AS6658">
            <v>0</v>
          </cell>
          <cell r="AT6658">
            <v>-2883</v>
          </cell>
        </row>
        <row r="6659">
          <cell r="A6659">
            <v>2016</v>
          </cell>
          <cell r="B6659" t="str">
            <v>PacifiCorp</v>
          </cell>
          <cell r="C6659" t="str">
            <v>Federal</v>
          </cell>
          <cell r="D6659" t="str">
            <v>V2014_50%</v>
          </cell>
          <cell r="E6659" t="str">
            <v>General</v>
          </cell>
          <cell r="F6659" t="str">
            <v>MISC</v>
          </cell>
          <cell r="G6659">
            <v>0</v>
          </cell>
          <cell r="H6659">
            <v>880530</v>
          </cell>
          <cell r="I6659">
            <v>26990471</v>
          </cell>
          <cell r="J6659">
            <v>13602105</v>
          </cell>
          <cell r="K6659">
            <v>0</v>
          </cell>
          <cell r="L6659">
            <v>0</v>
          </cell>
          <cell r="M6659">
            <v>0</v>
          </cell>
          <cell r="N6659">
            <v>0</v>
          </cell>
          <cell r="O6659">
            <v>0</v>
          </cell>
          <cell r="P6659">
            <v>81129</v>
          </cell>
          <cell r="Q6659">
            <v>154861</v>
          </cell>
          <cell r="R6659">
            <v>0</v>
          </cell>
          <cell r="S6659">
            <v>0</v>
          </cell>
          <cell r="T6659">
            <v>0</v>
          </cell>
          <cell r="U6659">
            <v>0</v>
          </cell>
          <cell r="V6659">
            <v>0</v>
          </cell>
          <cell r="W6659">
            <v>-13602105</v>
          </cell>
          <cell r="X6659">
            <v>33938</v>
          </cell>
          <cell r="Y6659">
            <v>0</v>
          </cell>
          <cell r="Z6659">
            <v>-52407</v>
          </cell>
          <cell r="AA6659">
            <v>0</v>
          </cell>
          <cell r="AB6659">
            <v>0</v>
          </cell>
          <cell r="AC6659">
            <v>-3782</v>
          </cell>
          <cell r="AD6659">
            <v>0</v>
          </cell>
          <cell r="AE6659">
            <v>0</v>
          </cell>
          <cell r="AF6659">
            <v>0</v>
          </cell>
          <cell r="AG6659">
            <v>0</v>
          </cell>
          <cell r="AH6659">
            <v>0</v>
          </cell>
          <cell r="AI6659">
            <v>0</v>
          </cell>
          <cell r="AJ6659">
            <v>0</v>
          </cell>
          <cell r="AK6659">
            <v>0</v>
          </cell>
          <cell r="AL6659">
            <v>0</v>
          </cell>
          <cell r="AM6659">
            <v>0</v>
          </cell>
          <cell r="AN6659">
            <v>0</v>
          </cell>
          <cell r="AO6659">
            <v>0</v>
          </cell>
          <cell r="AP6659">
            <v>0</v>
          </cell>
          <cell r="AQ6659">
            <v>0</v>
          </cell>
          <cell r="AR6659">
            <v>0</v>
          </cell>
          <cell r="AS6659">
            <v>0</v>
          </cell>
          <cell r="AT6659">
            <v>-13388366</v>
          </cell>
        </row>
        <row r="6660">
          <cell r="A6660">
            <v>2016</v>
          </cell>
          <cell r="B6660" t="str">
            <v>PacifiCorp</v>
          </cell>
          <cell r="C6660" t="str">
            <v>Federal</v>
          </cell>
          <cell r="D6660" t="str">
            <v>V2014_50%</v>
          </cell>
          <cell r="E6660" t="str">
            <v>General</v>
          </cell>
          <cell r="F6660" t="str">
            <v>MISC Indian Res</v>
          </cell>
          <cell r="G6660">
            <v>0</v>
          </cell>
          <cell r="H6660">
            <v>880531</v>
          </cell>
          <cell r="I6660">
            <v>19603</v>
          </cell>
          <cell r="J6660">
            <v>9879</v>
          </cell>
          <cell r="K6660">
            <v>0</v>
          </cell>
          <cell r="L6660">
            <v>0</v>
          </cell>
          <cell r="M6660">
            <v>0</v>
          </cell>
          <cell r="N6660">
            <v>0</v>
          </cell>
          <cell r="O6660">
            <v>0</v>
          </cell>
          <cell r="P6660">
            <v>59</v>
          </cell>
          <cell r="Q6660">
            <v>112</v>
          </cell>
          <cell r="R6660">
            <v>0</v>
          </cell>
          <cell r="S6660">
            <v>0</v>
          </cell>
          <cell r="T6660">
            <v>0</v>
          </cell>
          <cell r="U6660">
            <v>0</v>
          </cell>
          <cell r="V6660">
            <v>0</v>
          </cell>
          <cell r="W6660">
            <v>-9879</v>
          </cell>
          <cell r="X6660">
            <v>25</v>
          </cell>
          <cell r="Y6660">
            <v>0</v>
          </cell>
          <cell r="Z6660">
            <v>-38</v>
          </cell>
          <cell r="AA6660">
            <v>0</v>
          </cell>
          <cell r="AB6660">
            <v>0</v>
          </cell>
          <cell r="AC6660">
            <v>-3</v>
          </cell>
          <cell r="AD6660">
            <v>0</v>
          </cell>
          <cell r="AE6660">
            <v>0</v>
          </cell>
          <cell r="AF6660">
            <v>0</v>
          </cell>
          <cell r="AG6660">
            <v>0</v>
          </cell>
          <cell r="AH6660">
            <v>0</v>
          </cell>
          <cell r="AI6660">
            <v>0</v>
          </cell>
          <cell r="AJ6660">
            <v>0</v>
          </cell>
          <cell r="AK6660">
            <v>0</v>
          </cell>
          <cell r="AL6660">
            <v>0</v>
          </cell>
          <cell r="AM6660">
            <v>0</v>
          </cell>
          <cell r="AN6660">
            <v>0</v>
          </cell>
          <cell r="AO6660">
            <v>0</v>
          </cell>
          <cell r="AP6660">
            <v>0</v>
          </cell>
          <cell r="AQ6660">
            <v>0</v>
          </cell>
          <cell r="AR6660">
            <v>0</v>
          </cell>
          <cell r="AS6660">
            <v>0</v>
          </cell>
          <cell r="AT6660">
            <v>-9724</v>
          </cell>
        </row>
        <row r="6661">
          <cell r="A6661">
            <v>2016</v>
          </cell>
          <cell r="B6661" t="str">
            <v>PacifiCorp</v>
          </cell>
          <cell r="C6661" t="str">
            <v>Federal</v>
          </cell>
          <cell r="D6661" t="str">
            <v>V2014_50%</v>
          </cell>
          <cell r="E6661" t="str">
            <v>General</v>
          </cell>
          <cell r="F6661" t="str">
            <v>OFFICE FURN</v>
          </cell>
          <cell r="G6661">
            <v>0</v>
          </cell>
          <cell r="H6661">
            <v>880532</v>
          </cell>
          <cell r="I6661">
            <v>751609</v>
          </cell>
          <cell r="J6661">
            <v>378780</v>
          </cell>
          <cell r="K6661">
            <v>0</v>
          </cell>
          <cell r="L6661">
            <v>0</v>
          </cell>
          <cell r="M6661">
            <v>0</v>
          </cell>
          <cell r="N6661">
            <v>0</v>
          </cell>
          <cell r="O6661">
            <v>0</v>
          </cell>
          <cell r="P6661">
            <v>2259</v>
          </cell>
          <cell r="Q6661">
            <v>4312</v>
          </cell>
          <cell r="R6661">
            <v>0</v>
          </cell>
          <cell r="S6661">
            <v>0</v>
          </cell>
          <cell r="T6661">
            <v>0</v>
          </cell>
          <cell r="U6661">
            <v>0</v>
          </cell>
          <cell r="V6661">
            <v>0</v>
          </cell>
          <cell r="W6661">
            <v>-378780</v>
          </cell>
          <cell r="X6661">
            <v>945</v>
          </cell>
          <cell r="Y6661">
            <v>0</v>
          </cell>
          <cell r="Z6661">
            <v>-1459</v>
          </cell>
          <cell r="AA6661">
            <v>0</v>
          </cell>
          <cell r="AB6661">
            <v>0</v>
          </cell>
          <cell r="AC6661">
            <v>-105</v>
          </cell>
          <cell r="AD6661">
            <v>0</v>
          </cell>
          <cell r="AE6661">
            <v>0</v>
          </cell>
          <cell r="AF6661">
            <v>0</v>
          </cell>
          <cell r="AG6661">
            <v>0</v>
          </cell>
          <cell r="AH6661">
            <v>0</v>
          </cell>
          <cell r="AI6661">
            <v>0</v>
          </cell>
          <cell r="AJ6661">
            <v>0</v>
          </cell>
          <cell r="AK6661">
            <v>0</v>
          </cell>
          <cell r="AL6661">
            <v>0</v>
          </cell>
          <cell r="AM6661">
            <v>0</v>
          </cell>
          <cell r="AN6661">
            <v>0</v>
          </cell>
          <cell r="AO6661">
            <v>0</v>
          </cell>
          <cell r="AP6661">
            <v>0</v>
          </cell>
          <cell r="AQ6661">
            <v>0</v>
          </cell>
          <cell r="AR6661">
            <v>0</v>
          </cell>
          <cell r="AS6661">
            <v>0</v>
          </cell>
          <cell r="AT6661">
            <v>-372828</v>
          </cell>
        </row>
        <row r="6662">
          <cell r="A6662">
            <v>2016</v>
          </cell>
          <cell r="B6662" t="str">
            <v>PacifiCorp</v>
          </cell>
          <cell r="C6662" t="str">
            <v>Federal</v>
          </cell>
          <cell r="D6662" t="str">
            <v>V2014_50%</v>
          </cell>
          <cell r="E6662" t="str">
            <v>General</v>
          </cell>
          <cell r="F6662" t="str">
            <v>SOLAR ARRAYS</v>
          </cell>
          <cell r="G6662">
            <v>0</v>
          </cell>
          <cell r="H6662">
            <v>880466</v>
          </cell>
          <cell r="I6662">
            <v>369718</v>
          </cell>
          <cell r="J6662">
            <v>158361</v>
          </cell>
          <cell r="K6662">
            <v>0</v>
          </cell>
          <cell r="L6662">
            <v>0</v>
          </cell>
          <cell r="M6662">
            <v>0</v>
          </cell>
          <cell r="N6662">
            <v>0</v>
          </cell>
          <cell r="O6662">
            <v>0</v>
          </cell>
          <cell r="P6662">
            <v>1111</v>
          </cell>
          <cell r="Q6662">
            <v>2121</v>
          </cell>
          <cell r="R6662">
            <v>0</v>
          </cell>
          <cell r="S6662">
            <v>0</v>
          </cell>
          <cell r="T6662">
            <v>0</v>
          </cell>
          <cell r="U6662">
            <v>0</v>
          </cell>
          <cell r="V6662">
            <v>0</v>
          </cell>
          <cell r="W6662">
            <v>-158361</v>
          </cell>
          <cell r="X6662">
            <v>0</v>
          </cell>
          <cell r="Y6662">
            <v>0</v>
          </cell>
          <cell r="Z6662">
            <v>-718</v>
          </cell>
          <cell r="AA6662">
            <v>0</v>
          </cell>
          <cell r="AB6662">
            <v>0</v>
          </cell>
          <cell r="AC6662">
            <v>-52</v>
          </cell>
          <cell r="AD6662">
            <v>0</v>
          </cell>
          <cell r="AE6662">
            <v>0</v>
          </cell>
          <cell r="AF6662">
            <v>0</v>
          </cell>
          <cell r="AG6662">
            <v>0</v>
          </cell>
          <cell r="AH6662">
            <v>-55458</v>
          </cell>
          <cell r="AI6662">
            <v>0</v>
          </cell>
          <cell r="AJ6662">
            <v>0</v>
          </cell>
          <cell r="AK6662">
            <v>0</v>
          </cell>
          <cell r="AL6662">
            <v>0</v>
          </cell>
          <cell r="AM6662">
            <v>0</v>
          </cell>
          <cell r="AN6662">
            <v>0</v>
          </cell>
          <cell r="AO6662">
            <v>0</v>
          </cell>
          <cell r="AP6662">
            <v>0</v>
          </cell>
          <cell r="AQ6662">
            <v>0</v>
          </cell>
          <cell r="AR6662">
            <v>0</v>
          </cell>
          <cell r="AS6662">
            <v>0</v>
          </cell>
          <cell r="AT6662">
            <v>-211356</v>
          </cell>
        </row>
        <row r="6663">
          <cell r="A6663">
            <v>2016</v>
          </cell>
          <cell r="B6663" t="str">
            <v>PacifiCorp</v>
          </cell>
          <cell r="C6663" t="str">
            <v>Federal</v>
          </cell>
          <cell r="D6663" t="str">
            <v>V2014_50%</v>
          </cell>
          <cell r="E6663" t="str">
            <v>General</v>
          </cell>
          <cell r="F6663" t="str">
            <v>YARD IMP</v>
          </cell>
          <cell r="G6663">
            <v>0</v>
          </cell>
          <cell r="H6663">
            <v>880504</v>
          </cell>
          <cell r="I6663">
            <v>4297</v>
          </cell>
          <cell r="J6663">
            <v>2166</v>
          </cell>
          <cell r="K6663">
            <v>0</v>
          </cell>
          <cell r="L6663">
            <v>0</v>
          </cell>
          <cell r="M6663">
            <v>0</v>
          </cell>
          <cell r="N6663">
            <v>0</v>
          </cell>
          <cell r="O6663">
            <v>0</v>
          </cell>
          <cell r="P6663">
            <v>13</v>
          </cell>
          <cell r="Q6663">
            <v>25</v>
          </cell>
          <cell r="R6663">
            <v>0</v>
          </cell>
          <cell r="S6663">
            <v>0</v>
          </cell>
          <cell r="T6663">
            <v>0</v>
          </cell>
          <cell r="U6663">
            <v>0</v>
          </cell>
          <cell r="V6663">
            <v>0</v>
          </cell>
          <cell r="W6663">
            <v>-2166</v>
          </cell>
          <cell r="X6663">
            <v>5</v>
          </cell>
          <cell r="Y6663">
            <v>0</v>
          </cell>
          <cell r="Z6663">
            <v>-8</v>
          </cell>
          <cell r="AA6663">
            <v>0</v>
          </cell>
          <cell r="AB6663">
            <v>0</v>
          </cell>
          <cell r="AC6663">
            <v>-1</v>
          </cell>
          <cell r="AD6663">
            <v>0</v>
          </cell>
          <cell r="AE6663">
            <v>0</v>
          </cell>
          <cell r="AF6663">
            <v>0</v>
          </cell>
          <cell r="AG6663">
            <v>0</v>
          </cell>
          <cell r="AH6663">
            <v>0</v>
          </cell>
          <cell r="AI6663">
            <v>0</v>
          </cell>
          <cell r="AJ6663">
            <v>0</v>
          </cell>
          <cell r="AK6663">
            <v>0</v>
          </cell>
          <cell r="AL6663">
            <v>0</v>
          </cell>
          <cell r="AM6663">
            <v>0</v>
          </cell>
          <cell r="AN6663">
            <v>0</v>
          </cell>
          <cell r="AO6663">
            <v>0</v>
          </cell>
          <cell r="AP6663">
            <v>0</v>
          </cell>
          <cell r="AQ6663">
            <v>0</v>
          </cell>
          <cell r="AR6663">
            <v>0</v>
          </cell>
          <cell r="AS6663">
            <v>0</v>
          </cell>
          <cell r="AT6663">
            <v>-2132</v>
          </cell>
        </row>
        <row r="6664">
          <cell r="A6664">
            <v>0</v>
          </cell>
          <cell r="B6664">
            <v>0</v>
          </cell>
          <cell r="C6664">
            <v>0</v>
          </cell>
          <cell r="D6664">
            <v>0</v>
          </cell>
          <cell r="E6664" t="str">
            <v>General Total</v>
          </cell>
          <cell r="F6664">
            <v>0</v>
          </cell>
          <cell r="G6664">
            <v>0</v>
          </cell>
          <cell r="H6664">
            <v>0</v>
          </cell>
          <cell r="I6664">
            <v>39959470</v>
          </cell>
          <cell r="J6664">
            <v>20109995</v>
          </cell>
          <cell r="K6664">
            <v>0</v>
          </cell>
          <cell r="L6664">
            <v>0</v>
          </cell>
          <cell r="M6664">
            <v>0</v>
          </cell>
          <cell r="N6664">
            <v>0</v>
          </cell>
          <cell r="O6664">
            <v>0</v>
          </cell>
          <cell r="P6664">
            <v>120112</v>
          </cell>
          <cell r="Q6664">
            <v>229272</v>
          </cell>
          <cell r="R6664">
            <v>0</v>
          </cell>
          <cell r="S6664">
            <v>0</v>
          </cell>
          <cell r="T6664">
            <v>0</v>
          </cell>
          <cell r="U6664">
            <v>0</v>
          </cell>
          <cell r="V6664">
            <v>0</v>
          </cell>
          <cell r="W6664">
            <v>-20109995</v>
          </cell>
          <cell r="X6664">
            <v>49781</v>
          </cell>
          <cell r="Y6664">
            <v>0</v>
          </cell>
          <cell r="Z6664">
            <v>-77589</v>
          </cell>
          <cell r="AA6664">
            <v>0</v>
          </cell>
          <cell r="AB6664">
            <v>0</v>
          </cell>
          <cell r="AC6664">
            <v>-5599</v>
          </cell>
          <cell r="AD6664">
            <v>0</v>
          </cell>
          <cell r="AE6664">
            <v>0</v>
          </cell>
          <cell r="AF6664">
            <v>0</v>
          </cell>
          <cell r="AG6664">
            <v>0</v>
          </cell>
          <cell r="AH6664">
            <v>-55458</v>
          </cell>
          <cell r="AI6664">
            <v>0</v>
          </cell>
          <cell r="AJ6664">
            <v>0</v>
          </cell>
          <cell r="AK6664">
            <v>0</v>
          </cell>
          <cell r="AL6664">
            <v>0</v>
          </cell>
          <cell r="AM6664">
            <v>0</v>
          </cell>
          <cell r="AN6664">
            <v>0</v>
          </cell>
          <cell r="AO6664">
            <v>0</v>
          </cell>
          <cell r="AP6664">
            <v>0</v>
          </cell>
          <cell r="AQ6664">
            <v>0</v>
          </cell>
          <cell r="AR6664">
            <v>0</v>
          </cell>
          <cell r="AS6664">
            <v>0</v>
          </cell>
          <cell r="AT6664">
            <v>-19849475</v>
          </cell>
        </row>
        <row r="6665">
          <cell r="A6665">
            <v>2016</v>
          </cell>
          <cell r="B6665" t="str">
            <v>PacifiCorp</v>
          </cell>
          <cell r="C6665" t="str">
            <v>Federal</v>
          </cell>
          <cell r="D6665" t="str">
            <v>V2014_50%</v>
          </cell>
          <cell r="E6665" t="str">
            <v>Hydro</v>
          </cell>
          <cell r="F6665" t="str">
            <v>HYDRO East</v>
          </cell>
          <cell r="G6665">
            <v>0</v>
          </cell>
          <cell r="H6665">
            <v>880526</v>
          </cell>
          <cell r="I6665">
            <v>4755057</v>
          </cell>
          <cell r="J6665">
            <v>980834</v>
          </cell>
          <cell r="K6665">
            <v>0</v>
          </cell>
          <cell r="L6665">
            <v>0</v>
          </cell>
          <cell r="M6665">
            <v>0</v>
          </cell>
          <cell r="N6665">
            <v>0</v>
          </cell>
          <cell r="O6665">
            <v>0</v>
          </cell>
          <cell r="P6665">
            <v>-80628</v>
          </cell>
          <cell r="Q6665">
            <v>-158715</v>
          </cell>
          <cell r="R6665">
            <v>118684</v>
          </cell>
          <cell r="S6665">
            <v>0</v>
          </cell>
          <cell r="T6665">
            <v>0</v>
          </cell>
          <cell r="U6665">
            <v>0</v>
          </cell>
          <cell r="V6665">
            <v>0</v>
          </cell>
          <cell r="W6665">
            <v>-980834</v>
          </cell>
          <cell r="X6665">
            <v>0</v>
          </cell>
          <cell r="Y6665">
            <v>0</v>
          </cell>
          <cell r="Z6665">
            <v>-9233</v>
          </cell>
          <cell r="AA6665">
            <v>0</v>
          </cell>
          <cell r="AB6665">
            <v>0</v>
          </cell>
          <cell r="AC6665">
            <v>-666</v>
          </cell>
          <cell r="AD6665">
            <v>0</v>
          </cell>
          <cell r="AE6665">
            <v>0</v>
          </cell>
          <cell r="AF6665">
            <v>0</v>
          </cell>
          <cell r="AG6665">
            <v>0</v>
          </cell>
          <cell r="AH6665">
            <v>0</v>
          </cell>
          <cell r="AI6665">
            <v>0</v>
          </cell>
          <cell r="AJ6665">
            <v>0</v>
          </cell>
          <cell r="AK6665">
            <v>0</v>
          </cell>
          <cell r="AL6665">
            <v>0</v>
          </cell>
          <cell r="AM6665">
            <v>0</v>
          </cell>
          <cell r="AN6665">
            <v>0</v>
          </cell>
          <cell r="AO6665">
            <v>0</v>
          </cell>
          <cell r="AP6665">
            <v>0</v>
          </cell>
          <cell r="AQ6665">
            <v>0</v>
          </cell>
          <cell r="AR6665">
            <v>-2662831</v>
          </cell>
          <cell r="AS6665">
            <v>0</v>
          </cell>
          <cell r="AT6665">
            <v>-3774223</v>
          </cell>
        </row>
        <row r="6666">
          <cell r="A6666">
            <v>2016</v>
          </cell>
          <cell r="B6666" t="str">
            <v>PacifiCorp</v>
          </cell>
          <cell r="C6666" t="str">
            <v>Federal</v>
          </cell>
          <cell r="D6666" t="str">
            <v>V2014_50%</v>
          </cell>
          <cell r="E6666" t="str">
            <v>Hydro</v>
          </cell>
          <cell r="F6666" t="str">
            <v>HYDRO West</v>
          </cell>
          <cell r="G6666">
            <v>0</v>
          </cell>
          <cell r="H6666">
            <v>880453</v>
          </cell>
          <cell r="I6666">
            <v>75004899</v>
          </cell>
          <cell r="J6666">
            <v>32907493</v>
          </cell>
          <cell r="K6666">
            <v>0</v>
          </cell>
          <cell r="L6666">
            <v>14900</v>
          </cell>
          <cell r="M6666">
            <v>0</v>
          </cell>
          <cell r="N6666">
            <v>0</v>
          </cell>
          <cell r="O6666">
            <v>0</v>
          </cell>
          <cell r="P6666">
            <v>-1271810</v>
          </cell>
          <cell r="Q6666">
            <v>-2503524</v>
          </cell>
          <cell r="R6666">
            <v>1872089</v>
          </cell>
          <cell r="S6666">
            <v>0</v>
          </cell>
          <cell r="T6666">
            <v>0</v>
          </cell>
          <cell r="U6666">
            <v>0</v>
          </cell>
          <cell r="V6666">
            <v>0</v>
          </cell>
          <cell r="W6666">
            <v>-32892593</v>
          </cell>
          <cell r="X6666">
            <v>0</v>
          </cell>
          <cell r="Y6666">
            <v>0</v>
          </cell>
          <cell r="Z6666">
            <v>-145636</v>
          </cell>
          <cell r="AA6666">
            <v>0</v>
          </cell>
          <cell r="AB6666">
            <v>0</v>
          </cell>
          <cell r="AC6666">
            <v>-10509</v>
          </cell>
          <cell r="AD6666">
            <v>0</v>
          </cell>
          <cell r="AE6666">
            <v>0</v>
          </cell>
          <cell r="AF6666">
            <v>0</v>
          </cell>
          <cell r="AG6666">
            <v>0</v>
          </cell>
          <cell r="AH6666">
            <v>0</v>
          </cell>
          <cell r="AI6666">
            <v>0</v>
          </cell>
          <cell r="AJ6666">
            <v>0</v>
          </cell>
          <cell r="AK6666">
            <v>0</v>
          </cell>
          <cell r="AL6666">
            <v>0</v>
          </cell>
          <cell r="AM6666">
            <v>0</v>
          </cell>
          <cell r="AN6666">
            <v>0</v>
          </cell>
          <cell r="AO6666">
            <v>0</v>
          </cell>
          <cell r="AP6666">
            <v>0</v>
          </cell>
          <cell r="AQ6666">
            <v>0</v>
          </cell>
          <cell r="AR6666">
            <v>-7160323</v>
          </cell>
          <cell r="AS6666">
            <v>0</v>
          </cell>
          <cell r="AT6666">
            <v>-42112306</v>
          </cell>
        </row>
        <row r="6667">
          <cell r="A6667">
            <v>0</v>
          </cell>
          <cell r="B6667">
            <v>0</v>
          </cell>
          <cell r="C6667">
            <v>0</v>
          </cell>
          <cell r="D6667">
            <v>0</v>
          </cell>
          <cell r="E6667" t="str">
            <v>Hydro Total</v>
          </cell>
          <cell r="F6667">
            <v>0</v>
          </cell>
          <cell r="G6667">
            <v>0</v>
          </cell>
          <cell r="H6667">
            <v>0</v>
          </cell>
          <cell r="I6667">
            <v>79759956</v>
          </cell>
          <cell r="J6667">
            <v>33888327</v>
          </cell>
          <cell r="K6667">
            <v>0</v>
          </cell>
          <cell r="L6667">
            <v>14900</v>
          </cell>
          <cell r="M6667">
            <v>0</v>
          </cell>
          <cell r="N6667">
            <v>0</v>
          </cell>
          <cell r="O6667">
            <v>0</v>
          </cell>
          <cell r="P6667">
            <v>-1352439</v>
          </cell>
          <cell r="Q6667">
            <v>-2662239</v>
          </cell>
          <cell r="R6667">
            <v>1990773</v>
          </cell>
          <cell r="S6667">
            <v>0</v>
          </cell>
          <cell r="T6667">
            <v>0</v>
          </cell>
          <cell r="U6667">
            <v>0</v>
          </cell>
          <cell r="V6667">
            <v>0</v>
          </cell>
          <cell r="W6667">
            <v>-33873426</v>
          </cell>
          <cell r="X6667">
            <v>0</v>
          </cell>
          <cell r="Y6667">
            <v>0</v>
          </cell>
          <cell r="Z6667">
            <v>-154869</v>
          </cell>
          <cell r="AA6667">
            <v>0</v>
          </cell>
          <cell r="AB6667">
            <v>0</v>
          </cell>
          <cell r="AC6667">
            <v>-11175</v>
          </cell>
          <cell r="AD6667">
            <v>0</v>
          </cell>
          <cell r="AE6667">
            <v>0</v>
          </cell>
          <cell r="AF6667">
            <v>0</v>
          </cell>
          <cell r="AG6667">
            <v>0</v>
          </cell>
          <cell r="AH6667">
            <v>0</v>
          </cell>
          <cell r="AI6667">
            <v>0</v>
          </cell>
          <cell r="AJ6667">
            <v>0</v>
          </cell>
          <cell r="AK6667">
            <v>0</v>
          </cell>
          <cell r="AL6667">
            <v>0</v>
          </cell>
          <cell r="AM6667">
            <v>0</v>
          </cell>
          <cell r="AN6667">
            <v>0</v>
          </cell>
          <cell r="AO6667">
            <v>0</v>
          </cell>
          <cell r="AP6667">
            <v>0</v>
          </cell>
          <cell r="AQ6667">
            <v>0</v>
          </cell>
          <cell r="AR6667">
            <v>-9823154</v>
          </cell>
          <cell r="AS6667">
            <v>0</v>
          </cell>
          <cell r="AT6667">
            <v>-45886530</v>
          </cell>
        </row>
        <row r="6668">
          <cell r="A6668">
            <v>2016</v>
          </cell>
          <cell r="B6668" t="str">
            <v>PacifiCorp</v>
          </cell>
          <cell r="C6668" t="str">
            <v>Federal</v>
          </cell>
          <cell r="D6668" t="str">
            <v>V2014_50%</v>
          </cell>
          <cell r="E6668" t="str">
            <v>Intangibles - Software</v>
          </cell>
          <cell r="F6668" t="str">
            <v>SOFTWARE</v>
          </cell>
          <cell r="G6668" t="str">
            <v>Jan</v>
          </cell>
          <cell r="H6668">
            <v>881983</v>
          </cell>
          <cell r="I6668">
            <v>3896717</v>
          </cell>
          <cell r="J6668">
            <v>1833807</v>
          </cell>
          <cell r="K6668">
            <v>0</v>
          </cell>
          <cell r="L6668">
            <v>0</v>
          </cell>
          <cell r="M6668">
            <v>0</v>
          </cell>
          <cell r="N6668">
            <v>0</v>
          </cell>
          <cell r="O6668">
            <v>0</v>
          </cell>
          <cell r="P6668">
            <v>-74201</v>
          </cell>
          <cell r="Q6668">
            <v>-146791</v>
          </cell>
          <cell r="R6668">
            <v>0</v>
          </cell>
          <cell r="S6668">
            <v>0</v>
          </cell>
          <cell r="T6668">
            <v>0</v>
          </cell>
          <cell r="U6668">
            <v>0</v>
          </cell>
          <cell r="V6668">
            <v>0</v>
          </cell>
          <cell r="W6668">
            <v>-1833807</v>
          </cell>
          <cell r="X6668">
            <v>0</v>
          </cell>
          <cell r="Y6668">
            <v>0</v>
          </cell>
          <cell r="Z6668">
            <v>-7566</v>
          </cell>
          <cell r="AA6668">
            <v>0</v>
          </cell>
          <cell r="AB6668">
            <v>0</v>
          </cell>
          <cell r="AC6668">
            <v>-546</v>
          </cell>
          <cell r="AD6668">
            <v>0</v>
          </cell>
          <cell r="AE6668">
            <v>0</v>
          </cell>
          <cell r="AF6668">
            <v>0</v>
          </cell>
          <cell r="AG6668">
            <v>0</v>
          </cell>
          <cell r="AH6668">
            <v>0</v>
          </cell>
          <cell r="AI6668">
            <v>0</v>
          </cell>
          <cell r="AJ6668">
            <v>0</v>
          </cell>
          <cell r="AK6668">
            <v>0</v>
          </cell>
          <cell r="AL6668">
            <v>0</v>
          </cell>
          <cell r="AM6668">
            <v>0</v>
          </cell>
          <cell r="AN6668">
            <v>0</v>
          </cell>
          <cell r="AO6668">
            <v>0</v>
          </cell>
          <cell r="AP6668">
            <v>0</v>
          </cell>
          <cell r="AQ6668">
            <v>0</v>
          </cell>
          <cell r="AR6668">
            <v>0</v>
          </cell>
          <cell r="AS6668">
            <v>0</v>
          </cell>
          <cell r="AT6668">
            <v>-2062910</v>
          </cell>
        </row>
        <row r="6669">
          <cell r="A6669">
            <v>2016</v>
          </cell>
          <cell r="B6669" t="str">
            <v>PacifiCorp</v>
          </cell>
          <cell r="C6669" t="str">
            <v>Federal</v>
          </cell>
          <cell r="D6669" t="str">
            <v>V2014_50%</v>
          </cell>
          <cell r="E6669" t="str">
            <v>Intangibles - Software</v>
          </cell>
          <cell r="F6669" t="str">
            <v>SOFTWARE</v>
          </cell>
          <cell r="G6669" t="str">
            <v>Feb</v>
          </cell>
          <cell r="H6669">
            <v>881984</v>
          </cell>
          <cell r="I6669">
            <v>339018</v>
          </cell>
          <cell r="J6669">
            <v>159543</v>
          </cell>
          <cell r="K6669">
            <v>0</v>
          </cell>
          <cell r="L6669">
            <v>0</v>
          </cell>
          <cell r="M6669">
            <v>0</v>
          </cell>
          <cell r="N6669">
            <v>0</v>
          </cell>
          <cell r="O6669">
            <v>0</v>
          </cell>
          <cell r="P6669">
            <v>-6456</v>
          </cell>
          <cell r="Q6669">
            <v>-12771</v>
          </cell>
          <cell r="R6669">
            <v>0</v>
          </cell>
          <cell r="S6669">
            <v>0</v>
          </cell>
          <cell r="T6669">
            <v>0</v>
          </cell>
          <cell r="U6669">
            <v>0</v>
          </cell>
          <cell r="V6669">
            <v>0</v>
          </cell>
          <cell r="W6669">
            <v>-159543</v>
          </cell>
          <cell r="X6669">
            <v>0</v>
          </cell>
          <cell r="Y6669">
            <v>0</v>
          </cell>
          <cell r="Z6669">
            <v>-658</v>
          </cell>
          <cell r="AA6669">
            <v>0</v>
          </cell>
          <cell r="AB6669">
            <v>0</v>
          </cell>
          <cell r="AC6669">
            <v>-48</v>
          </cell>
          <cell r="AD6669">
            <v>0</v>
          </cell>
          <cell r="AE6669">
            <v>0</v>
          </cell>
          <cell r="AF6669">
            <v>0</v>
          </cell>
          <cell r="AG6669">
            <v>0</v>
          </cell>
          <cell r="AH6669">
            <v>0</v>
          </cell>
          <cell r="AI6669">
            <v>0</v>
          </cell>
          <cell r="AJ6669">
            <v>0</v>
          </cell>
          <cell r="AK6669">
            <v>0</v>
          </cell>
          <cell r="AL6669">
            <v>0</v>
          </cell>
          <cell r="AM6669">
            <v>0</v>
          </cell>
          <cell r="AN6669">
            <v>0</v>
          </cell>
          <cell r="AO6669">
            <v>0</v>
          </cell>
          <cell r="AP6669">
            <v>0</v>
          </cell>
          <cell r="AQ6669">
            <v>0</v>
          </cell>
          <cell r="AR6669">
            <v>0</v>
          </cell>
          <cell r="AS6669">
            <v>0</v>
          </cell>
          <cell r="AT6669">
            <v>-179475</v>
          </cell>
        </row>
        <row r="6670">
          <cell r="A6670">
            <v>2016</v>
          </cell>
          <cell r="B6670" t="str">
            <v>PacifiCorp</v>
          </cell>
          <cell r="C6670" t="str">
            <v>Federal</v>
          </cell>
          <cell r="D6670" t="str">
            <v>V2014_50%</v>
          </cell>
          <cell r="E6670" t="str">
            <v>Intangibles - Software</v>
          </cell>
          <cell r="F6670" t="str">
            <v>SOFTWARE</v>
          </cell>
          <cell r="G6670" t="str">
            <v>Mar</v>
          </cell>
          <cell r="H6670">
            <v>881981</v>
          </cell>
          <cell r="I6670">
            <v>563976</v>
          </cell>
          <cell r="J6670">
            <v>265409</v>
          </cell>
          <cell r="K6670">
            <v>0</v>
          </cell>
          <cell r="L6670">
            <v>0</v>
          </cell>
          <cell r="M6670">
            <v>0</v>
          </cell>
          <cell r="N6670">
            <v>0</v>
          </cell>
          <cell r="O6670">
            <v>0</v>
          </cell>
          <cell r="P6670">
            <v>-10739</v>
          </cell>
          <cell r="Q6670">
            <v>-21245</v>
          </cell>
          <cell r="R6670">
            <v>0</v>
          </cell>
          <cell r="S6670">
            <v>0</v>
          </cell>
          <cell r="T6670">
            <v>0</v>
          </cell>
          <cell r="U6670">
            <v>0</v>
          </cell>
          <cell r="V6670">
            <v>0</v>
          </cell>
          <cell r="W6670">
            <v>-265409</v>
          </cell>
          <cell r="X6670">
            <v>0</v>
          </cell>
          <cell r="Y6670">
            <v>0</v>
          </cell>
          <cell r="Z6670">
            <v>-1095</v>
          </cell>
          <cell r="AA6670">
            <v>0</v>
          </cell>
          <cell r="AB6670">
            <v>0</v>
          </cell>
          <cell r="AC6670">
            <v>-79</v>
          </cell>
          <cell r="AD6670">
            <v>0</v>
          </cell>
          <cell r="AE6670">
            <v>0</v>
          </cell>
          <cell r="AF6670">
            <v>0</v>
          </cell>
          <cell r="AG6670">
            <v>0</v>
          </cell>
          <cell r="AH6670">
            <v>0</v>
          </cell>
          <cell r="AI6670">
            <v>0</v>
          </cell>
          <cell r="AJ6670">
            <v>0</v>
          </cell>
          <cell r="AK6670">
            <v>0</v>
          </cell>
          <cell r="AL6670">
            <v>0</v>
          </cell>
          <cell r="AM6670">
            <v>0</v>
          </cell>
          <cell r="AN6670">
            <v>0</v>
          </cell>
          <cell r="AO6670">
            <v>0</v>
          </cell>
          <cell r="AP6670">
            <v>0</v>
          </cell>
          <cell r="AQ6670">
            <v>0</v>
          </cell>
          <cell r="AR6670">
            <v>0</v>
          </cell>
          <cell r="AS6670">
            <v>0</v>
          </cell>
          <cell r="AT6670">
            <v>-298567</v>
          </cell>
        </row>
        <row r="6671">
          <cell r="A6671">
            <v>2016</v>
          </cell>
          <cell r="B6671" t="str">
            <v>PacifiCorp</v>
          </cell>
          <cell r="C6671" t="str">
            <v>Federal</v>
          </cell>
          <cell r="D6671" t="str">
            <v>V2014_50%</v>
          </cell>
          <cell r="E6671" t="str">
            <v>Intangibles - Software</v>
          </cell>
          <cell r="F6671" t="str">
            <v>SOFTWARE</v>
          </cell>
          <cell r="G6671" t="str">
            <v>Apr</v>
          </cell>
          <cell r="H6671">
            <v>881985</v>
          </cell>
          <cell r="I6671">
            <v>120930</v>
          </cell>
          <cell r="J6671">
            <v>56910</v>
          </cell>
          <cell r="K6671">
            <v>0</v>
          </cell>
          <cell r="L6671">
            <v>0</v>
          </cell>
          <cell r="M6671">
            <v>0</v>
          </cell>
          <cell r="N6671">
            <v>0</v>
          </cell>
          <cell r="O6671">
            <v>0</v>
          </cell>
          <cell r="P6671">
            <v>-2303</v>
          </cell>
          <cell r="Q6671">
            <v>-4555</v>
          </cell>
          <cell r="R6671">
            <v>0</v>
          </cell>
          <cell r="S6671">
            <v>0</v>
          </cell>
          <cell r="T6671">
            <v>0</v>
          </cell>
          <cell r="U6671">
            <v>0</v>
          </cell>
          <cell r="V6671">
            <v>0</v>
          </cell>
          <cell r="W6671">
            <v>-56910</v>
          </cell>
          <cell r="X6671">
            <v>0</v>
          </cell>
          <cell r="Y6671">
            <v>0</v>
          </cell>
          <cell r="Z6671">
            <v>-235</v>
          </cell>
          <cell r="AA6671">
            <v>0</v>
          </cell>
          <cell r="AB6671">
            <v>0</v>
          </cell>
          <cell r="AC6671">
            <v>-17</v>
          </cell>
          <cell r="AD6671">
            <v>0</v>
          </cell>
          <cell r="AE6671">
            <v>0</v>
          </cell>
          <cell r="AF6671">
            <v>0</v>
          </cell>
          <cell r="AG6671">
            <v>0</v>
          </cell>
          <cell r="AH6671">
            <v>0</v>
          </cell>
          <cell r="AI6671">
            <v>0</v>
          </cell>
          <cell r="AJ6671">
            <v>0</v>
          </cell>
          <cell r="AK6671">
            <v>0</v>
          </cell>
          <cell r="AL6671">
            <v>0</v>
          </cell>
          <cell r="AM6671">
            <v>0</v>
          </cell>
          <cell r="AN6671">
            <v>0</v>
          </cell>
          <cell r="AO6671">
            <v>0</v>
          </cell>
          <cell r="AP6671">
            <v>0</v>
          </cell>
          <cell r="AQ6671">
            <v>0</v>
          </cell>
          <cell r="AR6671">
            <v>0</v>
          </cell>
          <cell r="AS6671">
            <v>0</v>
          </cell>
          <cell r="AT6671">
            <v>-64020</v>
          </cell>
        </row>
        <row r="6672">
          <cell r="A6672">
            <v>2016</v>
          </cell>
          <cell r="B6672" t="str">
            <v>PacifiCorp</v>
          </cell>
          <cell r="C6672" t="str">
            <v>Federal</v>
          </cell>
          <cell r="D6672" t="str">
            <v>V2014_50%</v>
          </cell>
          <cell r="E6672" t="str">
            <v>Intangibles - Software</v>
          </cell>
          <cell r="F6672" t="str">
            <v>SOFTWARE</v>
          </cell>
          <cell r="G6672" t="str">
            <v>May</v>
          </cell>
          <cell r="H6672">
            <v>881986</v>
          </cell>
          <cell r="I6672">
            <v>310585</v>
          </cell>
          <cell r="J6672">
            <v>146162</v>
          </cell>
          <cell r="K6672">
            <v>0</v>
          </cell>
          <cell r="L6672">
            <v>0</v>
          </cell>
          <cell r="M6672">
            <v>0</v>
          </cell>
          <cell r="N6672">
            <v>0</v>
          </cell>
          <cell r="O6672">
            <v>0</v>
          </cell>
          <cell r="P6672">
            <v>-5914</v>
          </cell>
          <cell r="Q6672">
            <v>-11700</v>
          </cell>
          <cell r="R6672">
            <v>0</v>
          </cell>
          <cell r="S6672">
            <v>0</v>
          </cell>
          <cell r="T6672">
            <v>0</v>
          </cell>
          <cell r="U6672">
            <v>0</v>
          </cell>
          <cell r="V6672">
            <v>0</v>
          </cell>
          <cell r="W6672">
            <v>-146162</v>
          </cell>
          <cell r="X6672">
            <v>0</v>
          </cell>
          <cell r="Y6672">
            <v>0</v>
          </cell>
          <cell r="Z6672">
            <v>-603</v>
          </cell>
          <cell r="AA6672">
            <v>0</v>
          </cell>
          <cell r="AB6672">
            <v>0</v>
          </cell>
          <cell r="AC6672">
            <v>-44</v>
          </cell>
          <cell r="AD6672">
            <v>0</v>
          </cell>
          <cell r="AE6672">
            <v>0</v>
          </cell>
          <cell r="AF6672">
            <v>0</v>
          </cell>
          <cell r="AG6672">
            <v>0</v>
          </cell>
          <cell r="AH6672">
            <v>0</v>
          </cell>
          <cell r="AI6672">
            <v>0</v>
          </cell>
          <cell r="AJ6672">
            <v>0</v>
          </cell>
          <cell r="AK6672">
            <v>0</v>
          </cell>
          <cell r="AL6672">
            <v>0</v>
          </cell>
          <cell r="AM6672">
            <v>0</v>
          </cell>
          <cell r="AN6672">
            <v>0</v>
          </cell>
          <cell r="AO6672">
            <v>0</v>
          </cell>
          <cell r="AP6672">
            <v>0</v>
          </cell>
          <cell r="AQ6672">
            <v>0</v>
          </cell>
          <cell r="AR6672">
            <v>0</v>
          </cell>
          <cell r="AS6672">
            <v>0</v>
          </cell>
          <cell r="AT6672">
            <v>-164423</v>
          </cell>
        </row>
        <row r="6673">
          <cell r="A6673">
            <v>2016</v>
          </cell>
          <cell r="B6673" t="str">
            <v>PacifiCorp</v>
          </cell>
          <cell r="C6673" t="str">
            <v>Federal</v>
          </cell>
          <cell r="D6673" t="str">
            <v>V2014_50%</v>
          </cell>
          <cell r="E6673" t="str">
            <v>Intangibles - Software</v>
          </cell>
          <cell r="F6673" t="str">
            <v>SOFTWARE</v>
          </cell>
          <cell r="G6673" t="str">
            <v>Jun</v>
          </cell>
          <cell r="H6673">
            <v>881987</v>
          </cell>
          <cell r="I6673">
            <v>626849</v>
          </cell>
          <cell r="J6673">
            <v>294997</v>
          </cell>
          <cell r="K6673">
            <v>0</v>
          </cell>
          <cell r="L6673">
            <v>0</v>
          </cell>
          <cell r="M6673">
            <v>0</v>
          </cell>
          <cell r="N6673">
            <v>0</v>
          </cell>
          <cell r="O6673">
            <v>0</v>
          </cell>
          <cell r="P6673">
            <v>-11936</v>
          </cell>
          <cell r="Q6673">
            <v>-23614</v>
          </cell>
          <cell r="R6673">
            <v>0</v>
          </cell>
          <cell r="S6673">
            <v>0</v>
          </cell>
          <cell r="T6673">
            <v>0</v>
          </cell>
          <cell r="U6673">
            <v>0</v>
          </cell>
          <cell r="V6673">
            <v>0</v>
          </cell>
          <cell r="W6673">
            <v>-294997</v>
          </cell>
          <cell r="X6673">
            <v>0</v>
          </cell>
          <cell r="Y6673">
            <v>0</v>
          </cell>
          <cell r="Z6673">
            <v>-1217</v>
          </cell>
          <cell r="AA6673">
            <v>0</v>
          </cell>
          <cell r="AB6673">
            <v>0</v>
          </cell>
          <cell r="AC6673">
            <v>-88</v>
          </cell>
          <cell r="AD6673">
            <v>0</v>
          </cell>
          <cell r="AE6673">
            <v>0</v>
          </cell>
          <cell r="AF6673">
            <v>0</v>
          </cell>
          <cell r="AG6673">
            <v>0</v>
          </cell>
          <cell r="AH6673">
            <v>0</v>
          </cell>
          <cell r="AI6673">
            <v>0</v>
          </cell>
          <cell r="AJ6673">
            <v>0</v>
          </cell>
          <cell r="AK6673">
            <v>0</v>
          </cell>
          <cell r="AL6673">
            <v>0</v>
          </cell>
          <cell r="AM6673">
            <v>0</v>
          </cell>
          <cell r="AN6673">
            <v>0</v>
          </cell>
          <cell r="AO6673">
            <v>0</v>
          </cell>
          <cell r="AP6673">
            <v>0</v>
          </cell>
          <cell r="AQ6673">
            <v>0</v>
          </cell>
          <cell r="AR6673">
            <v>0</v>
          </cell>
          <cell r="AS6673">
            <v>0</v>
          </cell>
          <cell r="AT6673">
            <v>-331852</v>
          </cell>
        </row>
        <row r="6674">
          <cell r="A6674">
            <v>2016</v>
          </cell>
          <cell r="B6674" t="str">
            <v>PacifiCorp</v>
          </cell>
          <cell r="C6674" t="str">
            <v>Federal</v>
          </cell>
          <cell r="D6674" t="str">
            <v>V2014_50%</v>
          </cell>
          <cell r="E6674" t="str">
            <v>Intangibles - Software</v>
          </cell>
          <cell r="F6674" t="str">
            <v>SOFTWARE</v>
          </cell>
          <cell r="G6674" t="str">
            <v>Jul</v>
          </cell>
          <cell r="H6674">
            <v>881988</v>
          </cell>
          <cell r="I6674">
            <v>5467807</v>
          </cell>
          <cell r="J6674">
            <v>2573166</v>
          </cell>
          <cell r="K6674">
            <v>0</v>
          </cell>
          <cell r="L6674">
            <v>0</v>
          </cell>
          <cell r="M6674">
            <v>0</v>
          </cell>
          <cell r="N6674">
            <v>0</v>
          </cell>
          <cell r="O6674">
            <v>0</v>
          </cell>
          <cell r="P6674">
            <v>-104118</v>
          </cell>
          <cell r="Q6674">
            <v>-205974</v>
          </cell>
          <cell r="R6674">
            <v>0</v>
          </cell>
          <cell r="S6674">
            <v>0</v>
          </cell>
          <cell r="T6674">
            <v>0</v>
          </cell>
          <cell r="U6674">
            <v>0</v>
          </cell>
          <cell r="V6674">
            <v>0</v>
          </cell>
          <cell r="W6674">
            <v>-2573166</v>
          </cell>
          <cell r="X6674">
            <v>0</v>
          </cell>
          <cell r="Y6674">
            <v>0</v>
          </cell>
          <cell r="Z6674">
            <v>-10617</v>
          </cell>
          <cell r="AA6674">
            <v>0</v>
          </cell>
          <cell r="AB6674">
            <v>0</v>
          </cell>
          <cell r="AC6674">
            <v>-766</v>
          </cell>
          <cell r="AD6674">
            <v>0</v>
          </cell>
          <cell r="AE6674">
            <v>0</v>
          </cell>
          <cell r="AF6674">
            <v>0</v>
          </cell>
          <cell r="AG6674">
            <v>0</v>
          </cell>
          <cell r="AH6674">
            <v>0</v>
          </cell>
          <cell r="AI6674">
            <v>0</v>
          </cell>
          <cell r="AJ6674">
            <v>0</v>
          </cell>
          <cell r="AK6674">
            <v>0</v>
          </cell>
          <cell r="AL6674">
            <v>0</v>
          </cell>
          <cell r="AM6674">
            <v>0</v>
          </cell>
          <cell r="AN6674">
            <v>0</v>
          </cell>
          <cell r="AO6674">
            <v>0</v>
          </cell>
          <cell r="AP6674">
            <v>0</v>
          </cell>
          <cell r="AQ6674">
            <v>0</v>
          </cell>
          <cell r="AR6674">
            <v>0</v>
          </cell>
          <cell r="AS6674">
            <v>0</v>
          </cell>
          <cell r="AT6674">
            <v>-2894641</v>
          </cell>
        </row>
        <row r="6675">
          <cell r="A6675">
            <v>2016</v>
          </cell>
          <cell r="B6675" t="str">
            <v>PacifiCorp</v>
          </cell>
          <cell r="C6675" t="str">
            <v>Federal</v>
          </cell>
          <cell r="D6675" t="str">
            <v>V2014_50%</v>
          </cell>
          <cell r="E6675" t="str">
            <v>Intangibles - Software</v>
          </cell>
          <cell r="F6675" t="str">
            <v>SOFTWARE</v>
          </cell>
          <cell r="G6675" t="str">
            <v>Aug</v>
          </cell>
          <cell r="H6675">
            <v>881989</v>
          </cell>
          <cell r="I6675">
            <v>347663</v>
          </cell>
          <cell r="J6675">
            <v>163611</v>
          </cell>
          <cell r="K6675">
            <v>0</v>
          </cell>
          <cell r="L6675">
            <v>0</v>
          </cell>
          <cell r="M6675">
            <v>0</v>
          </cell>
          <cell r="N6675">
            <v>0</v>
          </cell>
          <cell r="O6675">
            <v>0</v>
          </cell>
          <cell r="P6675">
            <v>-6620</v>
          </cell>
          <cell r="Q6675">
            <v>-13097</v>
          </cell>
          <cell r="R6675">
            <v>0</v>
          </cell>
          <cell r="S6675">
            <v>0</v>
          </cell>
          <cell r="T6675">
            <v>0</v>
          </cell>
          <cell r="U6675">
            <v>0</v>
          </cell>
          <cell r="V6675">
            <v>0</v>
          </cell>
          <cell r="W6675">
            <v>-163611</v>
          </cell>
          <cell r="X6675">
            <v>0</v>
          </cell>
          <cell r="Y6675">
            <v>0</v>
          </cell>
          <cell r="Z6675">
            <v>-675</v>
          </cell>
          <cell r="AA6675">
            <v>0</v>
          </cell>
          <cell r="AB6675">
            <v>0</v>
          </cell>
          <cell r="AC6675">
            <v>-49</v>
          </cell>
          <cell r="AD6675">
            <v>0</v>
          </cell>
          <cell r="AE6675">
            <v>0</v>
          </cell>
          <cell r="AF6675">
            <v>0</v>
          </cell>
          <cell r="AG6675">
            <v>0</v>
          </cell>
          <cell r="AH6675">
            <v>0</v>
          </cell>
          <cell r="AI6675">
            <v>0</v>
          </cell>
          <cell r="AJ6675">
            <v>0</v>
          </cell>
          <cell r="AK6675">
            <v>0</v>
          </cell>
          <cell r="AL6675">
            <v>0</v>
          </cell>
          <cell r="AM6675">
            <v>0</v>
          </cell>
          <cell r="AN6675">
            <v>0</v>
          </cell>
          <cell r="AO6675">
            <v>0</v>
          </cell>
          <cell r="AP6675">
            <v>0</v>
          </cell>
          <cell r="AQ6675">
            <v>0</v>
          </cell>
          <cell r="AR6675">
            <v>0</v>
          </cell>
          <cell r="AS6675">
            <v>0</v>
          </cell>
          <cell r="AT6675">
            <v>-184052</v>
          </cell>
        </row>
        <row r="6676">
          <cell r="A6676">
            <v>2016</v>
          </cell>
          <cell r="B6676" t="str">
            <v>PacifiCorp</v>
          </cell>
          <cell r="C6676" t="str">
            <v>Federal</v>
          </cell>
          <cell r="D6676" t="str">
            <v>V2014_50%</v>
          </cell>
          <cell r="E6676" t="str">
            <v>Intangibles - Software</v>
          </cell>
          <cell r="F6676" t="str">
            <v>SOFTWARE</v>
          </cell>
          <cell r="G6676" t="str">
            <v>Sep</v>
          </cell>
          <cell r="H6676">
            <v>881990</v>
          </cell>
          <cell r="I6676">
            <v>876821</v>
          </cell>
          <cell r="J6676">
            <v>412634</v>
          </cell>
          <cell r="K6676">
            <v>0</v>
          </cell>
          <cell r="L6676">
            <v>0</v>
          </cell>
          <cell r="M6676">
            <v>0</v>
          </cell>
          <cell r="N6676">
            <v>0</v>
          </cell>
          <cell r="O6676">
            <v>0</v>
          </cell>
          <cell r="P6676">
            <v>-16696</v>
          </cell>
          <cell r="Q6676">
            <v>-33030</v>
          </cell>
          <cell r="R6676">
            <v>0</v>
          </cell>
          <cell r="S6676">
            <v>0</v>
          </cell>
          <cell r="T6676">
            <v>0</v>
          </cell>
          <cell r="U6676">
            <v>0</v>
          </cell>
          <cell r="V6676">
            <v>0</v>
          </cell>
          <cell r="W6676">
            <v>-412634</v>
          </cell>
          <cell r="X6676">
            <v>0</v>
          </cell>
          <cell r="Y6676">
            <v>0</v>
          </cell>
          <cell r="Z6676">
            <v>-1703</v>
          </cell>
          <cell r="AA6676">
            <v>0</v>
          </cell>
          <cell r="AB6676">
            <v>0</v>
          </cell>
          <cell r="AC6676">
            <v>-123</v>
          </cell>
          <cell r="AD6676">
            <v>0</v>
          </cell>
          <cell r="AE6676">
            <v>0</v>
          </cell>
          <cell r="AF6676">
            <v>0</v>
          </cell>
          <cell r="AG6676">
            <v>0</v>
          </cell>
          <cell r="AH6676">
            <v>0</v>
          </cell>
          <cell r="AI6676">
            <v>0</v>
          </cell>
          <cell r="AJ6676">
            <v>0</v>
          </cell>
          <cell r="AK6676">
            <v>0</v>
          </cell>
          <cell r="AL6676">
            <v>0</v>
          </cell>
          <cell r="AM6676">
            <v>0</v>
          </cell>
          <cell r="AN6676">
            <v>0</v>
          </cell>
          <cell r="AO6676">
            <v>0</v>
          </cell>
          <cell r="AP6676">
            <v>0</v>
          </cell>
          <cell r="AQ6676">
            <v>0</v>
          </cell>
          <cell r="AR6676">
            <v>0</v>
          </cell>
          <cell r="AS6676">
            <v>0</v>
          </cell>
          <cell r="AT6676">
            <v>-464186</v>
          </cell>
        </row>
        <row r="6677">
          <cell r="A6677">
            <v>2016</v>
          </cell>
          <cell r="B6677" t="str">
            <v>PacifiCorp</v>
          </cell>
          <cell r="C6677" t="str">
            <v>Federal</v>
          </cell>
          <cell r="D6677" t="str">
            <v>V2014_50%</v>
          </cell>
          <cell r="E6677" t="str">
            <v>Intangibles - Software</v>
          </cell>
          <cell r="F6677" t="str">
            <v>SOFTWARE</v>
          </cell>
          <cell r="G6677" t="str">
            <v>Oct</v>
          </cell>
          <cell r="H6677">
            <v>881991</v>
          </cell>
          <cell r="I6677">
            <v>1133677</v>
          </cell>
          <cell r="J6677">
            <v>533512</v>
          </cell>
          <cell r="K6677">
            <v>0</v>
          </cell>
          <cell r="L6677">
            <v>0</v>
          </cell>
          <cell r="M6677">
            <v>0</v>
          </cell>
          <cell r="N6677">
            <v>0</v>
          </cell>
          <cell r="O6677">
            <v>0</v>
          </cell>
          <cell r="P6677">
            <v>-21587</v>
          </cell>
          <cell r="Q6677">
            <v>-42706</v>
          </cell>
          <cell r="R6677">
            <v>0</v>
          </cell>
          <cell r="S6677">
            <v>0</v>
          </cell>
          <cell r="T6677">
            <v>0</v>
          </cell>
          <cell r="U6677">
            <v>0</v>
          </cell>
          <cell r="V6677">
            <v>0</v>
          </cell>
          <cell r="W6677">
            <v>-533512</v>
          </cell>
          <cell r="X6677">
            <v>0</v>
          </cell>
          <cell r="Y6677">
            <v>0</v>
          </cell>
          <cell r="Z6677">
            <v>-2201</v>
          </cell>
          <cell r="AA6677">
            <v>0</v>
          </cell>
          <cell r="AB6677">
            <v>0</v>
          </cell>
          <cell r="AC6677">
            <v>-159</v>
          </cell>
          <cell r="AD6677">
            <v>0</v>
          </cell>
          <cell r="AE6677">
            <v>0</v>
          </cell>
          <cell r="AF6677">
            <v>0</v>
          </cell>
          <cell r="AG6677">
            <v>0</v>
          </cell>
          <cell r="AH6677">
            <v>0</v>
          </cell>
          <cell r="AI6677">
            <v>0</v>
          </cell>
          <cell r="AJ6677">
            <v>0</v>
          </cell>
          <cell r="AK6677">
            <v>0</v>
          </cell>
          <cell r="AL6677">
            <v>0</v>
          </cell>
          <cell r="AM6677">
            <v>0</v>
          </cell>
          <cell r="AN6677">
            <v>0</v>
          </cell>
          <cell r="AO6677">
            <v>0</v>
          </cell>
          <cell r="AP6677">
            <v>0</v>
          </cell>
          <cell r="AQ6677">
            <v>0</v>
          </cell>
          <cell r="AR6677">
            <v>0</v>
          </cell>
          <cell r="AS6677">
            <v>0</v>
          </cell>
          <cell r="AT6677">
            <v>-600165</v>
          </cell>
        </row>
        <row r="6678">
          <cell r="A6678">
            <v>2016</v>
          </cell>
          <cell r="B6678" t="str">
            <v>PacifiCorp</v>
          </cell>
          <cell r="C6678" t="str">
            <v>Federal</v>
          </cell>
          <cell r="D6678" t="str">
            <v>V2014_50%</v>
          </cell>
          <cell r="E6678" t="str">
            <v>Intangibles - Software</v>
          </cell>
          <cell r="F6678" t="str">
            <v>SOFTWARE</v>
          </cell>
          <cell r="G6678" t="str">
            <v>Nov</v>
          </cell>
          <cell r="H6678">
            <v>881992</v>
          </cell>
          <cell r="I6678">
            <v>6038381</v>
          </cell>
          <cell r="J6678">
            <v>2841680</v>
          </cell>
          <cell r="K6678">
            <v>0</v>
          </cell>
          <cell r="L6678">
            <v>0</v>
          </cell>
          <cell r="M6678">
            <v>0</v>
          </cell>
          <cell r="N6678">
            <v>0</v>
          </cell>
          <cell r="O6678">
            <v>0</v>
          </cell>
          <cell r="P6678">
            <v>-114983</v>
          </cell>
          <cell r="Q6678">
            <v>-227468</v>
          </cell>
          <cell r="R6678">
            <v>0</v>
          </cell>
          <cell r="S6678">
            <v>0</v>
          </cell>
          <cell r="T6678">
            <v>0</v>
          </cell>
          <cell r="U6678">
            <v>0</v>
          </cell>
          <cell r="V6678">
            <v>0</v>
          </cell>
          <cell r="W6678">
            <v>-2841680</v>
          </cell>
          <cell r="X6678">
            <v>0</v>
          </cell>
          <cell r="Y6678">
            <v>0</v>
          </cell>
          <cell r="Z6678">
            <v>-11725</v>
          </cell>
          <cell r="AA6678">
            <v>0</v>
          </cell>
          <cell r="AB6678">
            <v>0</v>
          </cell>
          <cell r="AC6678">
            <v>-846</v>
          </cell>
          <cell r="AD6678">
            <v>0</v>
          </cell>
          <cell r="AE6678">
            <v>0</v>
          </cell>
          <cell r="AF6678">
            <v>0</v>
          </cell>
          <cell r="AG6678">
            <v>0</v>
          </cell>
          <cell r="AH6678">
            <v>0</v>
          </cell>
          <cell r="AI6678">
            <v>0</v>
          </cell>
          <cell r="AJ6678">
            <v>0</v>
          </cell>
          <cell r="AK6678">
            <v>0</v>
          </cell>
          <cell r="AL6678">
            <v>0</v>
          </cell>
          <cell r="AM6678">
            <v>0</v>
          </cell>
          <cell r="AN6678">
            <v>0</v>
          </cell>
          <cell r="AO6678">
            <v>0</v>
          </cell>
          <cell r="AP6678">
            <v>0</v>
          </cell>
          <cell r="AQ6678">
            <v>0</v>
          </cell>
          <cell r="AR6678">
            <v>0</v>
          </cell>
          <cell r="AS6678">
            <v>0</v>
          </cell>
          <cell r="AT6678">
            <v>-3196701</v>
          </cell>
        </row>
        <row r="6679">
          <cell r="A6679">
            <v>2016</v>
          </cell>
          <cell r="B6679" t="str">
            <v>PacifiCorp</v>
          </cell>
          <cell r="C6679" t="str">
            <v>Federal</v>
          </cell>
          <cell r="D6679" t="str">
            <v>V2014_50%</v>
          </cell>
          <cell r="E6679" t="str">
            <v>Intangibles - Software</v>
          </cell>
          <cell r="F6679" t="str">
            <v>SOFTWARE</v>
          </cell>
          <cell r="G6679" t="str">
            <v>Dec</v>
          </cell>
          <cell r="H6679">
            <v>880508</v>
          </cell>
          <cell r="I6679">
            <v>3387165</v>
          </cell>
          <cell r="J6679">
            <v>1594010</v>
          </cell>
          <cell r="K6679">
            <v>0</v>
          </cell>
          <cell r="L6679">
            <v>0</v>
          </cell>
          <cell r="M6679">
            <v>0</v>
          </cell>
          <cell r="N6679">
            <v>0</v>
          </cell>
          <cell r="O6679">
            <v>0</v>
          </cell>
          <cell r="P6679">
            <v>-64498</v>
          </cell>
          <cell r="Q6679">
            <v>-127596</v>
          </cell>
          <cell r="R6679">
            <v>0</v>
          </cell>
          <cell r="S6679">
            <v>0</v>
          </cell>
          <cell r="T6679">
            <v>0</v>
          </cell>
          <cell r="U6679">
            <v>0</v>
          </cell>
          <cell r="V6679">
            <v>0</v>
          </cell>
          <cell r="W6679">
            <v>-1594010</v>
          </cell>
          <cell r="X6679">
            <v>0</v>
          </cell>
          <cell r="Y6679">
            <v>0</v>
          </cell>
          <cell r="Z6679">
            <v>-6577</v>
          </cell>
          <cell r="AA6679">
            <v>0</v>
          </cell>
          <cell r="AB6679">
            <v>0</v>
          </cell>
          <cell r="AC6679">
            <v>-475</v>
          </cell>
          <cell r="AD6679">
            <v>0</v>
          </cell>
          <cell r="AE6679">
            <v>0</v>
          </cell>
          <cell r="AF6679">
            <v>0</v>
          </cell>
          <cell r="AG6679">
            <v>0</v>
          </cell>
          <cell r="AH6679">
            <v>0</v>
          </cell>
          <cell r="AI6679">
            <v>0</v>
          </cell>
          <cell r="AJ6679">
            <v>0</v>
          </cell>
          <cell r="AK6679">
            <v>0</v>
          </cell>
          <cell r="AL6679">
            <v>0</v>
          </cell>
          <cell r="AM6679">
            <v>0</v>
          </cell>
          <cell r="AN6679">
            <v>0</v>
          </cell>
          <cell r="AO6679">
            <v>0</v>
          </cell>
          <cell r="AP6679">
            <v>0</v>
          </cell>
          <cell r="AQ6679">
            <v>0</v>
          </cell>
          <cell r="AR6679">
            <v>0</v>
          </cell>
          <cell r="AS6679">
            <v>0</v>
          </cell>
          <cell r="AT6679">
            <v>-1793155</v>
          </cell>
        </row>
        <row r="6680">
          <cell r="A6680">
            <v>0</v>
          </cell>
          <cell r="B6680">
            <v>0</v>
          </cell>
          <cell r="C6680">
            <v>0</v>
          </cell>
          <cell r="D6680">
            <v>0</v>
          </cell>
          <cell r="E6680" t="str">
            <v>Intangibles - Software Total</v>
          </cell>
          <cell r="F6680">
            <v>0</v>
          </cell>
          <cell r="G6680">
            <v>0</v>
          </cell>
          <cell r="H6680">
            <v>0</v>
          </cell>
          <cell r="I6680">
            <v>23109590</v>
          </cell>
          <cell r="J6680">
            <v>10875441</v>
          </cell>
          <cell r="K6680">
            <v>0</v>
          </cell>
          <cell r="L6680">
            <v>0</v>
          </cell>
          <cell r="M6680">
            <v>0</v>
          </cell>
          <cell r="N6680">
            <v>0</v>
          </cell>
          <cell r="O6680">
            <v>0</v>
          </cell>
          <cell r="P6680">
            <v>-440052</v>
          </cell>
          <cell r="Q6680">
            <v>-870546</v>
          </cell>
          <cell r="R6680">
            <v>0</v>
          </cell>
          <cell r="S6680">
            <v>0</v>
          </cell>
          <cell r="T6680">
            <v>0</v>
          </cell>
          <cell r="U6680">
            <v>0</v>
          </cell>
          <cell r="V6680">
            <v>0</v>
          </cell>
          <cell r="W6680">
            <v>-10875441</v>
          </cell>
          <cell r="X6680">
            <v>0</v>
          </cell>
          <cell r="Y6680">
            <v>0</v>
          </cell>
          <cell r="Z6680">
            <v>-44872</v>
          </cell>
          <cell r="AA6680">
            <v>0</v>
          </cell>
          <cell r="AB6680">
            <v>0</v>
          </cell>
          <cell r="AC6680">
            <v>-3238</v>
          </cell>
          <cell r="AD6680">
            <v>0</v>
          </cell>
          <cell r="AE6680">
            <v>0</v>
          </cell>
          <cell r="AF6680">
            <v>0</v>
          </cell>
          <cell r="AG6680">
            <v>0</v>
          </cell>
          <cell r="AH6680">
            <v>0</v>
          </cell>
          <cell r="AI6680">
            <v>0</v>
          </cell>
          <cell r="AJ6680">
            <v>0</v>
          </cell>
          <cell r="AK6680">
            <v>0</v>
          </cell>
          <cell r="AL6680">
            <v>0</v>
          </cell>
          <cell r="AM6680">
            <v>0</v>
          </cell>
          <cell r="AN6680">
            <v>0</v>
          </cell>
          <cell r="AO6680">
            <v>0</v>
          </cell>
          <cell r="AP6680">
            <v>0</v>
          </cell>
          <cell r="AQ6680">
            <v>0</v>
          </cell>
          <cell r="AR6680">
            <v>0</v>
          </cell>
          <cell r="AS6680">
            <v>0</v>
          </cell>
          <cell r="AT6680">
            <v>-12234149</v>
          </cell>
        </row>
        <row r="6681">
          <cell r="A6681">
            <v>2016</v>
          </cell>
          <cell r="B6681" t="str">
            <v>PacifiCorp</v>
          </cell>
          <cell r="C6681" t="str">
            <v>Federal</v>
          </cell>
          <cell r="D6681" t="str">
            <v>V2014_50%</v>
          </cell>
          <cell r="E6681" t="str">
            <v>Other Production</v>
          </cell>
          <cell r="F6681" t="str">
            <v>OTHER PROD 7M I (Wind)</v>
          </cell>
          <cell r="G6681">
            <v>0</v>
          </cell>
          <cell r="H6681">
            <v>880533</v>
          </cell>
          <cell r="I6681">
            <v>1125201</v>
          </cell>
          <cell r="J6681">
            <v>539190</v>
          </cell>
          <cell r="K6681">
            <v>0</v>
          </cell>
          <cell r="L6681">
            <v>0</v>
          </cell>
          <cell r="M6681">
            <v>0</v>
          </cell>
          <cell r="N6681">
            <v>0</v>
          </cell>
          <cell r="O6681">
            <v>0</v>
          </cell>
          <cell r="P6681">
            <v>-32553</v>
          </cell>
          <cell r="Q6681">
            <v>-64131</v>
          </cell>
          <cell r="R6681">
            <v>47943</v>
          </cell>
          <cell r="S6681">
            <v>0</v>
          </cell>
          <cell r="T6681">
            <v>0</v>
          </cell>
          <cell r="U6681">
            <v>0</v>
          </cell>
          <cell r="V6681">
            <v>0</v>
          </cell>
          <cell r="W6681">
            <v>-539190</v>
          </cell>
          <cell r="X6681">
            <v>0</v>
          </cell>
          <cell r="Y6681">
            <v>0</v>
          </cell>
          <cell r="Z6681">
            <v>-2185</v>
          </cell>
          <cell r="AA6681">
            <v>0</v>
          </cell>
          <cell r="AB6681">
            <v>0</v>
          </cell>
          <cell r="AC6681">
            <v>-158</v>
          </cell>
          <cell r="AD6681">
            <v>0</v>
          </cell>
          <cell r="AE6681">
            <v>0</v>
          </cell>
          <cell r="AF6681">
            <v>0</v>
          </cell>
          <cell r="AG6681">
            <v>0</v>
          </cell>
          <cell r="AH6681">
            <v>0</v>
          </cell>
          <cell r="AI6681">
            <v>0</v>
          </cell>
          <cell r="AJ6681">
            <v>-1399</v>
          </cell>
          <cell r="AK6681">
            <v>0</v>
          </cell>
          <cell r="AL6681">
            <v>0</v>
          </cell>
          <cell r="AM6681">
            <v>0</v>
          </cell>
          <cell r="AN6681">
            <v>0</v>
          </cell>
          <cell r="AO6681">
            <v>0</v>
          </cell>
          <cell r="AP6681">
            <v>0</v>
          </cell>
          <cell r="AQ6681">
            <v>0</v>
          </cell>
          <cell r="AR6681">
            <v>5662</v>
          </cell>
          <cell r="AS6681">
            <v>0</v>
          </cell>
          <cell r="AT6681">
            <v>-586011</v>
          </cell>
        </row>
        <row r="6682">
          <cell r="A6682">
            <v>2016</v>
          </cell>
          <cell r="B6682" t="str">
            <v>PacifiCorp</v>
          </cell>
          <cell r="C6682" t="str">
            <v>Federal</v>
          </cell>
          <cell r="D6682" t="str">
            <v>V2014_50%</v>
          </cell>
          <cell r="E6682" t="str">
            <v>Other Production</v>
          </cell>
          <cell r="F6682" t="str">
            <v>OTHER PROD 7M I LAND IMP</v>
          </cell>
          <cell r="G6682">
            <v>0</v>
          </cell>
          <cell r="H6682">
            <v>880811</v>
          </cell>
          <cell r="I6682">
            <v>334502</v>
          </cell>
          <cell r="J6682">
            <v>159450</v>
          </cell>
          <cell r="K6682">
            <v>0</v>
          </cell>
          <cell r="L6682">
            <v>0</v>
          </cell>
          <cell r="M6682">
            <v>0</v>
          </cell>
          <cell r="N6682">
            <v>0</v>
          </cell>
          <cell r="O6682">
            <v>0</v>
          </cell>
          <cell r="P6682">
            <v>-9678</v>
          </cell>
          <cell r="Q6682">
            <v>-19065</v>
          </cell>
          <cell r="R6682">
            <v>14253</v>
          </cell>
          <cell r="S6682">
            <v>0</v>
          </cell>
          <cell r="T6682">
            <v>0</v>
          </cell>
          <cell r="U6682">
            <v>0</v>
          </cell>
          <cell r="V6682">
            <v>0</v>
          </cell>
          <cell r="W6682">
            <v>-159450</v>
          </cell>
          <cell r="X6682">
            <v>0</v>
          </cell>
          <cell r="Y6682">
            <v>0</v>
          </cell>
          <cell r="Z6682">
            <v>-650</v>
          </cell>
          <cell r="AA6682">
            <v>0</v>
          </cell>
          <cell r="AB6682">
            <v>0</v>
          </cell>
          <cell r="AC6682">
            <v>-47</v>
          </cell>
          <cell r="AD6682">
            <v>0</v>
          </cell>
          <cell r="AE6682">
            <v>0</v>
          </cell>
          <cell r="AF6682">
            <v>0</v>
          </cell>
          <cell r="AG6682">
            <v>0</v>
          </cell>
          <cell r="AH6682">
            <v>0</v>
          </cell>
          <cell r="AI6682">
            <v>0</v>
          </cell>
          <cell r="AJ6682">
            <v>-416</v>
          </cell>
          <cell r="AK6682">
            <v>0</v>
          </cell>
          <cell r="AL6682">
            <v>0</v>
          </cell>
          <cell r="AM6682">
            <v>0</v>
          </cell>
          <cell r="AN6682">
            <v>0</v>
          </cell>
          <cell r="AO6682">
            <v>0</v>
          </cell>
          <cell r="AP6682">
            <v>0</v>
          </cell>
          <cell r="AQ6682">
            <v>0</v>
          </cell>
          <cell r="AR6682">
            <v>0</v>
          </cell>
          <cell r="AS6682">
            <v>0</v>
          </cell>
          <cell r="AT6682">
            <v>-175052</v>
          </cell>
        </row>
        <row r="6683">
          <cell r="A6683">
            <v>2016</v>
          </cell>
          <cell r="B6683" t="str">
            <v>PacifiCorp</v>
          </cell>
          <cell r="C6683" t="str">
            <v>Federal</v>
          </cell>
          <cell r="D6683" t="str">
            <v>V2014_50%</v>
          </cell>
          <cell r="E6683" t="str">
            <v>Other Production</v>
          </cell>
          <cell r="F6683" t="str">
            <v>OTHER PROD 7M II (Wind)</v>
          </cell>
          <cell r="G6683">
            <v>0</v>
          </cell>
          <cell r="H6683">
            <v>880534</v>
          </cell>
          <cell r="I6683">
            <v>651895</v>
          </cell>
          <cell r="J6683">
            <v>311302</v>
          </cell>
          <cell r="K6683">
            <v>0</v>
          </cell>
          <cell r="L6683">
            <v>0</v>
          </cell>
          <cell r="M6683">
            <v>0</v>
          </cell>
          <cell r="N6683">
            <v>0</v>
          </cell>
          <cell r="O6683">
            <v>0</v>
          </cell>
          <cell r="P6683">
            <v>-18860</v>
          </cell>
          <cell r="Q6683">
            <v>-37155</v>
          </cell>
          <cell r="R6683">
            <v>27776</v>
          </cell>
          <cell r="S6683">
            <v>0</v>
          </cell>
          <cell r="T6683">
            <v>0</v>
          </cell>
          <cell r="U6683">
            <v>0</v>
          </cell>
          <cell r="V6683">
            <v>0</v>
          </cell>
          <cell r="W6683">
            <v>-311302</v>
          </cell>
          <cell r="X6683">
            <v>0</v>
          </cell>
          <cell r="Y6683">
            <v>0</v>
          </cell>
          <cell r="Z6683">
            <v>-1266</v>
          </cell>
          <cell r="AA6683">
            <v>0</v>
          </cell>
          <cell r="AB6683">
            <v>0</v>
          </cell>
          <cell r="AC6683">
            <v>-91</v>
          </cell>
          <cell r="AD6683">
            <v>0</v>
          </cell>
          <cell r="AE6683">
            <v>0</v>
          </cell>
          <cell r="AF6683">
            <v>0</v>
          </cell>
          <cell r="AG6683">
            <v>0</v>
          </cell>
          <cell r="AH6683">
            <v>0</v>
          </cell>
          <cell r="AI6683">
            <v>0</v>
          </cell>
          <cell r="AJ6683">
            <v>-811</v>
          </cell>
          <cell r="AK6683">
            <v>0</v>
          </cell>
          <cell r="AL6683">
            <v>0</v>
          </cell>
          <cell r="AM6683">
            <v>0</v>
          </cell>
          <cell r="AN6683">
            <v>0</v>
          </cell>
          <cell r="AO6683">
            <v>0</v>
          </cell>
          <cell r="AP6683">
            <v>0</v>
          </cell>
          <cell r="AQ6683">
            <v>0</v>
          </cell>
          <cell r="AR6683">
            <v>1116</v>
          </cell>
          <cell r="AS6683">
            <v>0</v>
          </cell>
          <cell r="AT6683">
            <v>-340593</v>
          </cell>
        </row>
        <row r="6684">
          <cell r="A6684">
            <v>2016</v>
          </cell>
          <cell r="B6684" t="str">
            <v>PacifiCorp</v>
          </cell>
          <cell r="C6684" t="str">
            <v>Federal</v>
          </cell>
          <cell r="D6684" t="str">
            <v>V2014_50%</v>
          </cell>
          <cell r="E6684" t="str">
            <v>Other Production</v>
          </cell>
          <cell r="F6684" t="str">
            <v>OTHER PROD 7M II LAND IMP</v>
          </cell>
          <cell r="G6684">
            <v>0</v>
          </cell>
          <cell r="H6684">
            <v>880812</v>
          </cell>
          <cell r="I6684">
            <v>65907</v>
          </cell>
          <cell r="J6684">
            <v>31417</v>
          </cell>
          <cell r="K6684">
            <v>0</v>
          </cell>
          <cell r="L6684">
            <v>0</v>
          </cell>
          <cell r="M6684">
            <v>0</v>
          </cell>
          <cell r="N6684">
            <v>0</v>
          </cell>
          <cell r="O6684">
            <v>0</v>
          </cell>
          <cell r="P6684">
            <v>-1907</v>
          </cell>
          <cell r="Q6684">
            <v>-3756</v>
          </cell>
          <cell r="R6684">
            <v>2808</v>
          </cell>
          <cell r="S6684">
            <v>0</v>
          </cell>
          <cell r="T6684">
            <v>0</v>
          </cell>
          <cell r="U6684">
            <v>0</v>
          </cell>
          <cell r="V6684">
            <v>0</v>
          </cell>
          <cell r="W6684">
            <v>-31417</v>
          </cell>
          <cell r="X6684">
            <v>0</v>
          </cell>
          <cell r="Y6684">
            <v>0</v>
          </cell>
          <cell r="Z6684">
            <v>-128</v>
          </cell>
          <cell r="AA6684">
            <v>0</v>
          </cell>
          <cell r="AB6684">
            <v>0</v>
          </cell>
          <cell r="AC6684">
            <v>-9</v>
          </cell>
          <cell r="AD6684">
            <v>0</v>
          </cell>
          <cell r="AE6684">
            <v>0</v>
          </cell>
          <cell r="AF6684">
            <v>0</v>
          </cell>
          <cell r="AG6684">
            <v>0</v>
          </cell>
          <cell r="AH6684">
            <v>0</v>
          </cell>
          <cell r="AI6684">
            <v>0</v>
          </cell>
          <cell r="AJ6684">
            <v>-82</v>
          </cell>
          <cell r="AK6684">
            <v>0</v>
          </cell>
          <cell r="AL6684">
            <v>0</v>
          </cell>
          <cell r="AM6684">
            <v>0</v>
          </cell>
          <cell r="AN6684">
            <v>0</v>
          </cell>
          <cell r="AO6684">
            <v>0</v>
          </cell>
          <cell r="AP6684">
            <v>0</v>
          </cell>
          <cell r="AQ6684">
            <v>0</v>
          </cell>
          <cell r="AR6684">
            <v>0</v>
          </cell>
          <cell r="AS6684">
            <v>0</v>
          </cell>
          <cell r="AT6684">
            <v>-34491</v>
          </cell>
        </row>
        <row r="6685">
          <cell r="A6685">
            <v>2016</v>
          </cell>
          <cell r="B6685" t="str">
            <v>PacifiCorp</v>
          </cell>
          <cell r="C6685" t="str">
            <v>Federal</v>
          </cell>
          <cell r="D6685" t="str">
            <v>V2014_50%</v>
          </cell>
          <cell r="E6685" t="str">
            <v>Other Production</v>
          </cell>
          <cell r="F6685" t="str">
            <v>OTHER PROD CCK</v>
          </cell>
          <cell r="G6685">
            <v>0</v>
          </cell>
          <cell r="H6685">
            <v>880535</v>
          </cell>
          <cell r="I6685">
            <v>386891</v>
          </cell>
          <cell r="J6685">
            <v>67222</v>
          </cell>
          <cell r="K6685">
            <v>0</v>
          </cell>
          <cell r="L6685">
            <v>0</v>
          </cell>
          <cell r="M6685">
            <v>0</v>
          </cell>
          <cell r="N6685">
            <v>0</v>
          </cell>
          <cell r="O6685">
            <v>0</v>
          </cell>
          <cell r="P6685">
            <v>-11193</v>
          </cell>
          <cell r="Q6685">
            <v>-22051</v>
          </cell>
          <cell r="R6685">
            <v>16485</v>
          </cell>
          <cell r="S6685">
            <v>0</v>
          </cell>
          <cell r="T6685">
            <v>0</v>
          </cell>
          <cell r="U6685">
            <v>0</v>
          </cell>
          <cell r="V6685">
            <v>0</v>
          </cell>
          <cell r="W6685">
            <v>-67222</v>
          </cell>
          <cell r="X6685">
            <v>0</v>
          </cell>
          <cell r="Y6685">
            <v>0</v>
          </cell>
          <cell r="Z6685">
            <v>-751</v>
          </cell>
          <cell r="AA6685">
            <v>0</v>
          </cell>
          <cell r="AB6685">
            <v>0</v>
          </cell>
          <cell r="AC6685">
            <v>-54</v>
          </cell>
          <cell r="AD6685">
            <v>0</v>
          </cell>
          <cell r="AE6685">
            <v>0</v>
          </cell>
          <cell r="AF6685">
            <v>0</v>
          </cell>
          <cell r="AG6685">
            <v>0</v>
          </cell>
          <cell r="AH6685">
            <v>0</v>
          </cell>
          <cell r="AI6685">
            <v>0</v>
          </cell>
          <cell r="AJ6685">
            <v>-481</v>
          </cell>
          <cell r="AK6685">
            <v>0</v>
          </cell>
          <cell r="AL6685">
            <v>0</v>
          </cell>
          <cell r="AM6685">
            <v>0</v>
          </cell>
          <cell r="AN6685">
            <v>0</v>
          </cell>
          <cell r="AO6685">
            <v>0</v>
          </cell>
          <cell r="AP6685">
            <v>0</v>
          </cell>
          <cell r="AQ6685">
            <v>0</v>
          </cell>
          <cell r="AR6685">
            <v>-234400</v>
          </cell>
          <cell r="AS6685">
            <v>0</v>
          </cell>
          <cell r="AT6685">
            <v>-319669</v>
          </cell>
        </row>
        <row r="6686">
          <cell r="A6686">
            <v>2016</v>
          </cell>
          <cell r="B6686" t="str">
            <v>PacifiCorp</v>
          </cell>
          <cell r="C6686" t="str">
            <v>Federal</v>
          </cell>
          <cell r="D6686" t="str">
            <v>V2014_50%</v>
          </cell>
          <cell r="E6686" t="str">
            <v>Other Production</v>
          </cell>
          <cell r="F6686" t="str">
            <v>OTHER PROD CHEHALIS</v>
          </cell>
          <cell r="G6686">
            <v>0</v>
          </cell>
          <cell r="H6686">
            <v>880536</v>
          </cell>
          <cell r="I6686">
            <v>313136</v>
          </cell>
          <cell r="J6686">
            <v>43429</v>
          </cell>
          <cell r="K6686">
            <v>0</v>
          </cell>
          <cell r="L6686">
            <v>0</v>
          </cell>
          <cell r="M6686">
            <v>0</v>
          </cell>
          <cell r="N6686">
            <v>0</v>
          </cell>
          <cell r="O6686">
            <v>0</v>
          </cell>
          <cell r="P6686">
            <v>-9059</v>
          </cell>
          <cell r="Q6686">
            <v>-17847</v>
          </cell>
          <cell r="R6686">
            <v>13342</v>
          </cell>
          <cell r="S6686">
            <v>0</v>
          </cell>
          <cell r="T6686">
            <v>0</v>
          </cell>
          <cell r="U6686">
            <v>0</v>
          </cell>
          <cell r="V6686">
            <v>0</v>
          </cell>
          <cell r="W6686">
            <v>-43429</v>
          </cell>
          <cell r="X6686">
            <v>0</v>
          </cell>
          <cell r="Y6686">
            <v>0</v>
          </cell>
          <cell r="Z6686">
            <v>-608</v>
          </cell>
          <cell r="AA6686">
            <v>0</v>
          </cell>
          <cell r="AB6686">
            <v>0</v>
          </cell>
          <cell r="AC6686">
            <v>-44</v>
          </cell>
          <cell r="AD6686">
            <v>0</v>
          </cell>
          <cell r="AE6686">
            <v>0</v>
          </cell>
          <cell r="AF6686">
            <v>0</v>
          </cell>
          <cell r="AG6686">
            <v>0</v>
          </cell>
          <cell r="AH6686">
            <v>0</v>
          </cell>
          <cell r="AI6686">
            <v>0</v>
          </cell>
          <cell r="AJ6686">
            <v>-389</v>
          </cell>
          <cell r="AK6686">
            <v>0</v>
          </cell>
          <cell r="AL6686">
            <v>0</v>
          </cell>
          <cell r="AM6686">
            <v>0</v>
          </cell>
          <cell r="AN6686">
            <v>0</v>
          </cell>
          <cell r="AO6686">
            <v>0</v>
          </cell>
          <cell r="AP6686">
            <v>0</v>
          </cell>
          <cell r="AQ6686">
            <v>0</v>
          </cell>
          <cell r="AR6686">
            <v>-211672</v>
          </cell>
          <cell r="AS6686">
            <v>0</v>
          </cell>
          <cell r="AT6686">
            <v>-269707</v>
          </cell>
        </row>
        <row r="6687">
          <cell r="A6687">
            <v>2016</v>
          </cell>
          <cell r="B6687" t="str">
            <v>PacifiCorp</v>
          </cell>
          <cell r="C6687" t="str">
            <v>Federal</v>
          </cell>
          <cell r="D6687" t="str">
            <v>V2014_50%</v>
          </cell>
          <cell r="E6687" t="str">
            <v>Other Production</v>
          </cell>
          <cell r="F6687" t="str">
            <v>OTHER PROD DUNLAP (Wind)</v>
          </cell>
          <cell r="G6687">
            <v>0</v>
          </cell>
          <cell r="H6687">
            <v>880537</v>
          </cell>
          <cell r="I6687">
            <v>1277105</v>
          </cell>
          <cell r="J6687">
            <v>150469</v>
          </cell>
          <cell r="K6687">
            <v>0</v>
          </cell>
          <cell r="L6687">
            <v>0</v>
          </cell>
          <cell r="M6687">
            <v>0</v>
          </cell>
          <cell r="N6687">
            <v>0</v>
          </cell>
          <cell r="O6687">
            <v>0</v>
          </cell>
          <cell r="P6687">
            <v>-36948</v>
          </cell>
          <cell r="Q6687">
            <v>-72789</v>
          </cell>
          <cell r="R6687">
            <v>54416</v>
          </cell>
          <cell r="S6687">
            <v>0</v>
          </cell>
          <cell r="T6687">
            <v>0</v>
          </cell>
          <cell r="U6687">
            <v>0</v>
          </cell>
          <cell r="V6687">
            <v>0</v>
          </cell>
          <cell r="W6687">
            <v>-150469</v>
          </cell>
          <cell r="X6687">
            <v>0</v>
          </cell>
          <cell r="Y6687">
            <v>0</v>
          </cell>
          <cell r="Z6687">
            <v>-2480</v>
          </cell>
          <cell r="AA6687">
            <v>0</v>
          </cell>
          <cell r="AB6687">
            <v>0</v>
          </cell>
          <cell r="AC6687">
            <v>-179</v>
          </cell>
          <cell r="AD6687">
            <v>0</v>
          </cell>
          <cell r="AE6687">
            <v>0</v>
          </cell>
          <cell r="AF6687">
            <v>0</v>
          </cell>
          <cell r="AG6687">
            <v>0</v>
          </cell>
          <cell r="AH6687">
            <v>0</v>
          </cell>
          <cell r="AI6687">
            <v>0</v>
          </cell>
          <cell r="AJ6687">
            <v>-1588</v>
          </cell>
          <cell r="AK6687">
            <v>0</v>
          </cell>
          <cell r="AL6687">
            <v>0</v>
          </cell>
          <cell r="AM6687">
            <v>0</v>
          </cell>
          <cell r="AN6687">
            <v>0</v>
          </cell>
          <cell r="AO6687">
            <v>0</v>
          </cell>
          <cell r="AP6687">
            <v>0</v>
          </cell>
          <cell r="AQ6687">
            <v>0</v>
          </cell>
          <cell r="AR6687">
            <v>-916599</v>
          </cell>
          <cell r="AS6687">
            <v>0</v>
          </cell>
          <cell r="AT6687">
            <v>-1126636</v>
          </cell>
        </row>
        <row r="6688">
          <cell r="A6688">
            <v>2016</v>
          </cell>
          <cell r="B6688" t="str">
            <v>PacifiCorp</v>
          </cell>
          <cell r="C6688" t="str">
            <v>Federal</v>
          </cell>
          <cell r="D6688" t="str">
            <v>V2014_50%</v>
          </cell>
          <cell r="E6688" t="str">
            <v>Other Production</v>
          </cell>
          <cell r="F6688" t="str">
            <v>OTHER PROD FC (Wind)</v>
          </cell>
          <cell r="G6688">
            <v>0</v>
          </cell>
          <cell r="H6688">
            <v>880538</v>
          </cell>
          <cell r="I6688">
            <v>276678</v>
          </cell>
          <cell r="J6688">
            <v>131886</v>
          </cell>
          <cell r="K6688">
            <v>0</v>
          </cell>
          <cell r="L6688">
            <v>0</v>
          </cell>
          <cell r="M6688">
            <v>0</v>
          </cell>
          <cell r="N6688">
            <v>0</v>
          </cell>
          <cell r="O6688">
            <v>0</v>
          </cell>
          <cell r="P6688">
            <v>-8005</v>
          </cell>
          <cell r="Q6688">
            <v>-15769</v>
          </cell>
          <cell r="R6688">
            <v>11789</v>
          </cell>
          <cell r="S6688">
            <v>0</v>
          </cell>
          <cell r="T6688">
            <v>0</v>
          </cell>
          <cell r="U6688">
            <v>0</v>
          </cell>
          <cell r="V6688">
            <v>0</v>
          </cell>
          <cell r="W6688">
            <v>-131886</v>
          </cell>
          <cell r="X6688">
            <v>0</v>
          </cell>
          <cell r="Y6688">
            <v>0</v>
          </cell>
          <cell r="Z6688">
            <v>-537</v>
          </cell>
          <cell r="AA6688">
            <v>0</v>
          </cell>
          <cell r="AB6688">
            <v>0</v>
          </cell>
          <cell r="AC6688">
            <v>-39</v>
          </cell>
          <cell r="AD6688">
            <v>0</v>
          </cell>
          <cell r="AE6688">
            <v>0</v>
          </cell>
          <cell r="AF6688">
            <v>0</v>
          </cell>
          <cell r="AG6688">
            <v>0</v>
          </cell>
          <cell r="AH6688">
            <v>0</v>
          </cell>
          <cell r="AI6688">
            <v>0</v>
          </cell>
          <cell r="AJ6688">
            <v>-344</v>
          </cell>
          <cell r="AK6688">
            <v>0</v>
          </cell>
          <cell r="AL6688">
            <v>0</v>
          </cell>
          <cell r="AM6688">
            <v>0</v>
          </cell>
          <cell r="AN6688">
            <v>0</v>
          </cell>
          <cell r="AO6688">
            <v>0</v>
          </cell>
          <cell r="AP6688">
            <v>0</v>
          </cell>
          <cell r="AQ6688">
            <v>0</v>
          </cell>
          <cell r="AR6688">
            <v>0</v>
          </cell>
          <cell r="AS6688">
            <v>0</v>
          </cell>
          <cell r="AT6688">
            <v>-144792</v>
          </cell>
        </row>
        <row r="6689">
          <cell r="A6689">
            <v>2016</v>
          </cell>
          <cell r="B6689" t="str">
            <v>PacifiCorp</v>
          </cell>
          <cell r="C6689" t="str">
            <v>Federal</v>
          </cell>
          <cell r="D6689" t="str">
            <v>V2014_50%</v>
          </cell>
          <cell r="E6689" t="str">
            <v>Other Production</v>
          </cell>
          <cell r="F6689" t="str">
            <v>OTHER PROD GA Units 4, 5, 6</v>
          </cell>
          <cell r="G6689">
            <v>0</v>
          </cell>
          <cell r="H6689">
            <v>880539</v>
          </cell>
          <cell r="I6689">
            <v>1040933</v>
          </cell>
          <cell r="J6689">
            <v>54297</v>
          </cell>
          <cell r="K6689">
            <v>0</v>
          </cell>
          <cell r="L6689">
            <v>0</v>
          </cell>
          <cell r="M6689">
            <v>0</v>
          </cell>
          <cell r="N6689">
            <v>0</v>
          </cell>
          <cell r="O6689">
            <v>0</v>
          </cell>
          <cell r="P6689">
            <v>-30115</v>
          </cell>
          <cell r="Q6689">
            <v>-59329</v>
          </cell>
          <cell r="R6689">
            <v>44353</v>
          </cell>
          <cell r="S6689">
            <v>0</v>
          </cell>
          <cell r="T6689">
            <v>0</v>
          </cell>
          <cell r="U6689">
            <v>0</v>
          </cell>
          <cell r="V6689">
            <v>0</v>
          </cell>
          <cell r="W6689">
            <v>-54297</v>
          </cell>
          <cell r="X6689">
            <v>0</v>
          </cell>
          <cell r="Y6689">
            <v>0</v>
          </cell>
          <cell r="Z6689">
            <v>-2021</v>
          </cell>
          <cell r="AA6689">
            <v>0</v>
          </cell>
          <cell r="AB6689">
            <v>0</v>
          </cell>
          <cell r="AC6689">
            <v>-146</v>
          </cell>
          <cell r="AD6689">
            <v>0</v>
          </cell>
          <cell r="AE6689">
            <v>0</v>
          </cell>
          <cell r="AF6689">
            <v>0</v>
          </cell>
          <cell r="AG6689">
            <v>0</v>
          </cell>
          <cell r="AH6689">
            <v>0</v>
          </cell>
          <cell r="AI6689">
            <v>0</v>
          </cell>
          <cell r="AJ6689">
            <v>-1295</v>
          </cell>
          <cell r="AK6689">
            <v>0</v>
          </cell>
          <cell r="AL6689">
            <v>0</v>
          </cell>
          <cell r="AM6689">
            <v>0</v>
          </cell>
          <cell r="AN6689">
            <v>0</v>
          </cell>
          <cell r="AO6689">
            <v>0</v>
          </cell>
          <cell r="AP6689">
            <v>0</v>
          </cell>
          <cell r="AQ6689">
            <v>0</v>
          </cell>
          <cell r="AR6689">
            <v>-883786</v>
          </cell>
          <cell r="AS6689">
            <v>0</v>
          </cell>
          <cell r="AT6689">
            <v>-986636</v>
          </cell>
        </row>
        <row r="6690">
          <cell r="A6690">
            <v>2016</v>
          </cell>
          <cell r="B6690" t="str">
            <v>PacifiCorp</v>
          </cell>
          <cell r="C6690" t="str">
            <v>Federal</v>
          </cell>
          <cell r="D6690" t="str">
            <v>V2014_50%</v>
          </cell>
          <cell r="E6690" t="str">
            <v>Other Production</v>
          </cell>
          <cell r="F6690" t="str">
            <v>OTHER PROD GH (Wind)</v>
          </cell>
          <cell r="G6690">
            <v>0</v>
          </cell>
          <cell r="H6690">
            <v>880729</v>
          </cell>
          <cell r="I6690">
            <v>1748110</v>
          </cell>
          <cell r="J6690">
            <v>594423</v>
          </cell>
          <cell r="K6690">
            <v>0</v>
          </cell>
          <cell r="L6690">
            <v>0</v>
          </cell>
          <cell r="M6690">
            <v>0</v>
          </cell>
          <cell r="N6690">
            <v>0</v>
          </cell>
          <cell r="O6690">
            <v>0</v>
          </cell>
          <cell r="P6690">
            <v>-50575</v>
          </cell>
          <cell r="Q6690">
            <v>-99634</v>
          </cell>
          <cell r="R6690">
            <v>74485</v>
          </cell>
          <cell r="S6690">
            <v>0</v>
          </cell>
          <cell r="T6690">
            <v>0</v>
          </cell>
          <cell r="U6690">
            <v>0</v>
          </cell>
          <cell r="V6690">
            <v>0</v>
          </cell>
          <cell r="W6690">
            <v>-594423</v>
          </cell>
          <cell r="X6690">
            <v>0</v>
          </cell>
          <cell r="Y6690">
            <v>0</v>
          </cell>
          <cell r="Z6690">
            <v>-3394</v>
          </cell>
          <cell r="AA6690">
            <v>0</v>
          </cell>
          <cell r="AB6690">
            <v>0</v>
          </cell>
          <cell r="AC6690">
            <v>-245</v>
          </cell>
          <cell r="AD6690">
            <v>0</v>
          </cell>
          <cell r="AE6690">
            <v>0</v>
          </cell>
          <cell r="AF6690">
            <v>0</v>
          </cell>
          <cell r="AG6690">
            <v>0</v>
          </cell>
          <cell r="AH6690">
            <v>0</v>
          </cell>
          <cell r="AI6690">
            <v>0</v>
          </cell>
          <cell r="AJ6690">
            <v>-2174</v>
          </cell>
          <cell r="AK6690">
            <v>0</v>
          </cell>
          <cell r="AL6690">
            <v>0</v>
          </cell>
          <cell r="AM6690">
            <v>0</v>
          </cell>
          <cell r="AN6690">
            <v>0</v>
          </cell>
          <cell r="AO6690">
            <v>0</v>
          </cell>
          <cell r="AP6690">
            <v>0</v>
          </cell>
          <cell r="AQ6690">
            <v>0</v>
          </cell>
          <cell r="AR6690">
            <v>-477725</v>
          </cell>
          <cell r="AS6690">
            <v>0</v>
          </cell>
          <cell r="AT6690">
            <v>-1153687</v>
          </cell>
        </row>
        <row r="6691">
          <cell r="A6691">
            <v>2016</v>
          </cell>
          <cell r="B6691" t="str">
            <v>PacifiCorp</v>
          </cell>
          <cell r="C6691" t="str">
            <v>Federal</v>
          </cell>
          <cell r="D6691" t="str">
            <v>V2014_50%</v>
          </cell>
          <cell r="E6691" t="str">
            <v>Other Production</v>
          </cell>
          <cell r="F6691" t="str">
            <v>OTHER PROD GR I (Wind)</v>
          </cell>
          <cell r="G6691">
            <v>0</v>
          </cell>
          <cell r="H6691">
            <v>880730</v>
          </cell>
          <cell r="I6691">
            <v>2306720</v>
          </cell>
          <cell r="J6691">
            <v>1077625</v>
          </cell>
          <cell r="K6691">
            <v>0</v>
          </cell>
          <cell r="L6691">
            <v>0</v>
          </cell>
          <cell r="M6691">
            <v>0</v>
          </cell>
          <cell r="N6691">
            <v>0</v>
          </cell>
          <cell r="O6691">
            <v>0</v>
          </cell>
          <cell r="P6691">
            <v>-66736</v>
          </cell>
          <cell r="Q6691">
            <v>-131473</v>
          </cell>
          <cell r="R6691">
            <v>98286</v>
          </cell>
          <cell r="S6691">
            <v>0</v>
          </cell>
          <cell r="T6691">
            <v>0</v>
          </cell>
          <cell r="U6691">
            <v>0</v>
          </cell>
          <cell r="V6691">
            <v>0</v>
          </cell>
          <cell r="W6691">
            <v>-1077625</v>
          </cell>
          <cell r="X6691">
            <v>0</v>
          </cell>
          <cell r="Y6691">
            <v>0</v>
          </cell>
          <cell r="Z6691">
            <v>-4479</v>
          </cell>
          <cell r="AA6691">
            <v>0</v>
          </cell>
          <cell r="AB6691">
            <v>0</v>
          </cell>
          <cell r="AC6691">
            <v>-323</v>
          </cell>
          <cell r="AD6691">
            <v>0</v>
          </cell>
          <cell r="AE6691">
            <v>0</v>
          </cell>
          <cell r="AF6691">
            <v>0</v>
          </cell>
          <cell r="AG6691">
            <v>0</v>
          </cell>
          <cell r="AH6691">
            <v>0</v>
          </cell>
          <cell r="AI6691">
            <v>0</v>
          </cell>
          <cell r="AJ6691">
            <v>-2869</v>
          </cell>
          <cell r="AK6691">
            <v>0</v>
          </cell>
          <cell r="AL6691">
            <v>0</v>
          </cell>
          <cell r="AM6691">
            <v>0</v>
          </cell>
          <cell r="AN6691">
            <v>0</v>
          </cell>
          <cell r="AO6691">
            <v>0</v>
          </cell>
          <cell r="AP6691">
            <v>0</v>
          </cell>
          <cell r="AQ6691">
            <v>0</v>
          </cell>
          <cell r="AR6691">
            <v>-43877</v>
          </cell>
          <cell r="AS6691">
            <v>0</v>
          </cell>
          <cell r="AT6691">
            <v>-1229095</v>
          </cell>
        </row>
        <row r="6692">
          <cell r="A6692">
            <v>2016</v>
          </cell>
          <cell r="B6692" t="str">
            <v>PacifiCorp</v>
          </cell>
          <cell r="C6692" t="str">
            <v>Federal</v>
          </cell>
          <cell r="D6692" t="str">
            <v>V2014_50%</v>
          </cell>
          <cell r="E6692" t="str">
            <v>Other Production</v>
          </cell>
          <cell r="F6692" t="str">
            <v>OTHER PROD GR III (Wind)</v>
          </cell>
          <cell r="G6692">
            <v>0</v>
          </cell>
          <cell r="H6692">
            <v>880731</v>
          </cell>
          <cell r="I6692">
            <v>231028</v>
          </cell>
          <cell r="J6692">
            <v>110126</v>
          </cell>
          <cell r="K6692">
            <v>0</v>
          </cell>
          <cell r="L6692">
            <v>0</v>
          </cell>
          <cell r="M6692">
            <v>0</v>
          </cell>
          <cell r="N6692">
            <v>0</v>
          </cell>
          <cell r="O6692">
            <v>0</v>
          </cell>
          <cell r="P6692">
            <v>-6684</v>
          </cell>
          <cell r="Q6692">
            <v>-13168</v>
          </cell>
          <cell r="R6692">
            <v>9844</v>
          </cell>
          <cell r="S6692">
            <v>0</v>
          </cell>
          <cell r="T6692">
            <v>0</v>
          </cell>
          <cell r="U6692">
            <v>0</v>
          </cell>
          <cell r="V6692">
            <v>0</v>
          </cell>
          <cell r="W6692">
            <v>-110126</v>
          </cell>
          <cell r="X6692">
            <v>0</v>
          </cell>
          <cell r="Y6692">
            <v>0</v>
          </cell>
          <cell r="Z6692">
            <v>-449</v>
          </cell>
          <cell r="AA6692">
            <v>0</v>
          </cell>
          <cell r="AB6692">
            <v>0</v>
          </cell>
          <cell r="AC6692">
            <v>-32</v>
          </cell>
          <cell r="AD6692">
            <v>0</v>
          </cell>
          <cell r="AE6692">
            <v>0</v>
          </cell>
          <cell r="AF6692">
            <v>0</v>
          </cell>
          <cell r="AG6692">
            <v>0</v>
          </cell>
          <cell r="AH6692">
            <v>0</v>
          </cell>
          <cell r="AI6692">
            <v>0</v>
          </cell>
          <cell r="AJ6692">
            <v>-287</v>
          </cell>
          <cell r="AK6692">
            <v>0</v>
          </cell>
          <cell r="AL6692">
            <v>0</v>
          </cell>
          <cell r="AM6692">
            <v>0</v>
          </cell>
          <cell r="AN6692">
            <v>0</v>
          </cell>
          <cell r="AO6692">
            <v>0</v>
          </cell>
          <cell r="AP6692">
            <v>0</v>
          </cell>
          <cell r="AQ6692">
            <v>0</v>
          </cell>
          <cell r="AR6692">
            <v>0</v>
          </cell>
          <cell r="AS6692">
            <v>0</v>
          </cell>
          <cell r="AT6692">
            <v>-120902</v>
          </cell>
        </row>
        <row r="6693">
          <cell r="A6693">
            <v>2016</v>
          </cell>
          <cell r="B6693" t="str">
            <v>PacifiCorp</v>
          </cell>
          <cell r="C6693" t="str">
            <v>Federal</v>
          </cell>
          <cell r="D6693" t="str">
            <v>V2014_50%</v>
          </cell>
          <cell r="E6693" t="str">
            <v>Other Production</v>
          </cell>
          <cell r="F6693" t="str">
            <v xml:space="preserve">OTHER PROD GRI/III/RH CM LAND IMP </v>
          </cell>
          <cell r="G6693">
            <v>0</v>
          </cell>
          <cell r="H6693">
            <v>880813</v>
          </cell>
          <cell r="I6693">
            <v>565959</v>
          </cell>
          <cell r="J6693">
            <v>269781</v>
          </cell>
          <cell r="K6693">
            <v>0</v>
          </cell>
          <cell r="L6693">
            <v>0</v>
          </cell>
          <cell r="M6693">
            <v>0</v>
          </cell>
          <cell r="N6693">
            <v>0</v>
          </cell>
          <cell r="O6693">
            <v>0</v>
          </cell>
          <cell r="P6693">
            <v>-16374</v>
          </cell>
          <cell r="Q6693">
            <v>-32257</v>
          </cell>
          <cell r="R6693">
            <v>24115</v>
          </cell>
          <cell r="S6693">
            <v>0</v>
          </cell>
          <cell r="T6693">
            <v>0</v>
          </cell>
          <cell r="U6693">
            <v>0</v>
          </cell>
          <cell r="V6693">
            <v>0</v>
          </cell>
          <cell r="W6693">
            <v>-269781</v>
          </cell>
          <cell r="X6693">
            <v>0</v>
          </cell>
          <cell r="Y6693">
            <v>0</v>
          </cell>
          <cell r="Z6693">
            <v>-1099</v>
          </cell>
          <cell r="AA6693">
            <v>0</v>
          </cell>
          <cell r="AB6693">
            <v>0</v>
          </cell>
          <cell r="AC6693">
            <v>-79</v>
          </cell>
          <cell r="AD6693">
            <v>0</v>
          </cell>
          <cell r="AE6693">
            <v>0</v>
          </cell>
          <cell r="AF6693">
            <v>0</v>
          </cell>
          <cell r="AG6693">
            <v>0</v>
          </cell>
          <cell r="AH6693">
            <v>0</v>
          </cell>
          <cell r="AI6693">
            <v>0</v>
          </cell>
          <cell r="AJ6693">
            <v>-704</v>
          </cell>
          <cell r="AK6693">
            <v>0</v>
          </cell>
          <cell r="AL6693">
            <v>0</v>
          </cell>
          <cell r="AM6693">
            <v>0</v>
          </cell>
          <cell r="AN6693">
            <v>0</v>
          </cell>
          <cell r="AO6693">
            <v>0</v>
          </cell>
          <cell r="AP6693">
            <v>0</v>
          </cell>
          <cell r="AQ6693">
            <v>0</v>
          </cell>
          <cell r="AR6693">
            <v>0</v>
          </cell>
          <cell r="AS6693">
            <v>0</v>
          </cell>
          <cell r="AT6693">
            <v>-296179</v>
          </cell>
        </row>
        <row r="6694">
          <cell r="A6694">
            <v>2016</v>
          </cell>
          <cell r="B6694" t="str">
            <v>PacifiCorp</v>
          </cell>
          <cell r="C6694" t="str">
            <v>Federal</v>
          </cell>
          <cell r="D6694" t="str">
            <v>V2014_50%</v>
          </cell>
          <cell r="E6694" t="str">
            <v>Other Production</v>
          </cell>
          <cell r="F6694" t="str">
            <v>OTHER PROD HE</v>
          </cell>
          <cell r="G6694">
            <v>0</v>
          </cell>
          <cell r="H6694">
            <v>880732</v>
          </cell>
          <cell r="I6694">
            <v>3684036</v>
          </cell>
          <cell r="J6694">
            <v>497912</v>
          </cell>
          <cell r="K6694">
            <v>0</v>
          </cell>
          <cell r="L6694">
            <v>0</v>
          </cell>
          <cell r="M6694">
            <v>0</v>
          </cell>
          <cell r="N6694">
            <v>0</v>
          </cell>
          <cell r="O6694">
            <v>0</v>
          </cell>
          <cell r="P6694">
            <v>-106583</v>
          </cell>
          <cell r="Q6694">
            <v>-209974</v>
          </cell>
          <cell r="R6694">
            <v>156972</v>
          </cell>
          <cell r="S6694">
            <v>0</v>
          </cell>
          <cell r="T6694">
            <v>0</v>
          </cell>
          <cell r="U6694">
            <v>0</v>
          </cell>
          <cell r="V6694">
            <v>0</v>
          </cell>
          <cell r="W6694">
            <v>-497912</v>
          </cell>
          <cell r="X6694">
            <v>0</v>
          </cell>
          <cell r="Y6694">
            <v>0</v>
          </cell>
          <cell r="Z6694">
            <v>-7153</v>
          </cell>
          <cell r="AA6694">
            <v>0</v>
          </cell>
          <cell r="AB6694">
            <v>0</v>
          </cell>
          <cell r="AC6694">
            <v>-516</v>
          </cell>
          <cell r="AD6694">
            <v>0</v>
          </cell>
          <cell r="AE6694">
            <v>0</v>
          </cell>
          <cell r="AF6694">
            <v>0</v>
          </cell>
          <cell r="AG6694">
            <v>0</v>
          </cell>
          <cell r="AH6694">
            <v>0</v>
          </cell>
          <cell r="AI6694">
            <v>0</v>
          </cell>
          <cell r="AJ6694">
            <v>-4582</v>
          </cell>
          <cell r="AK6694">
            <v>0</v>
          </cell>
          <cell r="AL6694">
            <v>0</v>
          </cell>
          <cell r="AM6694">
            <v>0</v>
          </cell>
          <cell r="AN6694">
            <v>0</v>
          </cell>
          <cell r="AO6694">
            <v>0</v>
          </cell>
          <cell r="AP6694">
            <v>0</v>
          </cell>
          <cell r="AQ6694">
            <v>0</v>
          </cell>
          <cell r="AR6694">
            <v>-2516377</v>
          </cell>
          <cell r="AS6694">
            <v>0</v>
          </cell>
          <cell r="AT6694">
            <v>-3186124</v>
          </cell>
        </row>
        <row r="6695">
          <cell r="A6695">
            <v>2016</v>
          </cell>
          <cell r="B6695" t="str">
            <v>PacifiCorp</v>
          </cell>
          <cell r="C6695" t="str">
            <v>Federal</v>
          </cell>
          <cell r="D6695" t="str">
            <v>V2014_50%</v>
          </cell>
          <cell r="E6695" t="str">
            <v>Other Production</v>
          </cell>
          <cell r="F6695" t="str">
            <v>OTHER PROD HIGH PLAINS (WIND)</v>
          </cell>
          <cell r="G6695">
            <v>0</v>
          </cell>
          <cell r="H6695">
            <v>880733</v>
          </cell>
          <cell r="I6695">
            <v>900676</v>
          </cell>
          <cell r="J6695">
            <v>429748</v>
          </cell>
          <cell r="K6695">
            <v>0</v>
          </cell>
          <cell r="L6695">
            <v>0</v>
          </cell>
          <cell r="M6695">
            <v>0</v>
          </cell>
          <cell r="N6695">
            <v>0</v>
          </cell>
          <cell r="O6695">
            <v>0</v>
          </cell>
          <cell r="P6695">
            <v>-26058</v>
          </cell>
          <cell r="Q6695">
            <v>-51335</v>
          </cell>
          <cell r="R6695">
            <v>38377</v>
          </cell>
          <cell r="S6695">
            <v>0</v>
          </cell>
          <cell r="T6695">
            <v>0</v>
          </cell>
          <cell r="U6695">
            <v>0</v>
          </cell>
          <cell r="V6695">
            <v>0</v>
          </cell>
          <cell r="W6695">
            <v>-429748</v>
          </cell>
          <cell r="X6695">
            <v>0</v>
          </cell>
          <cell r="Y6695">
            <v>0</v>
          </cell>
          <cell r="Z6695">
            <v>-1749</v>
          </cell>
          <cell r="AA6695">
            <v>0</v>
          </cell>
          <cell r="AB6695">
            <v>0</v>
          </cell>
          <cell r="AC6695">
            <v>-126</v>
          </cell>
          <cell r="AD6695">
            <v>0</v>
          </cell>
          <cell r="AE6695">
            <v>0</v>
          </cell>
          <cell r="AF6695">
            <v>0</v>
          </cell>
          <cell r="AG6695">
            <v>0</v>
          </cell>
          <cell r="AH6695">
            <v>0</v>
          </cell>
          <cell r="AI6695">
            <v>0</v>
          </cell>
          <cell r="AJ6695">
            <v>-1120</v>
          </cell>
          <cell r="AK6695">
            <v>0</v>
          </cell>
          <cell r="AL6695">
            <v>0</v>
          </cell>
          <cell r="AM6695">
            <v>0</v>
          </cell>
          <cell r="AN6695">
            <v>0</v>
          </cell>
          <cell r="AO6695">
            <v>0</v>
          </cell>
          <cell r="AP6695">
            <v>0</v>
          </cell>
          <cell r="AQ6695">
            <v>0</v>
          </cell>
          <cell r="AR6695">
            <v>831</v>
          </cell>
          <cell r="AS6695">
            <v>0</v>
          </cell>
          <cell r="AT6695">
            <v>-470928</v>
          </cell>
        </row>
        <row r="6696">
          <cell r="A6696">
            <v>2016</v>
          </cell>
          <cell r="B6696" t="str">
            <v>PacifiCorp</v>
          </cell>
          <cell r="C6696" t="str">
            <v>Federal</v>
          </cell>
          <cell r="D6696" t="str">
            <v>V2014_50%</v>
          </cell>
          <cell r="E6696" t="str">
            <v>Other Production</v>
          </cell>
          <cell r="F6696" t="str">
            <v>OTHER PROD HIGH PLAINS_MCFAD_COMMON</v>
          </cell>
          <cell r="G6696">
            <v>0</v>
          </cell>
          <cell r="H6696">
            <v>880734</v>
          </cell>
          <cell r="I6696">
            <v>129535</v>
          </cell>
          <cell r="J6696">
            <v>61746</v>
          </cell>
          <cell r="K6696">
            <v>0</v>
          </cell>
          <cell r="L6696">
            <v>0</v>
          </cell>
          <cell r="M6696">
            <v>0</v>
          </cell>
          <cell r="N6696">
            <v>0</v>
          </cell>
          <cell r="O6696">
            <v>0</v>
          </cell>
          <cell r="P6696">
            <v>-3748</v>
          </cell>
          <cell r="Q6696">
            <v>-7383</v>
          </cell>
          <cell r="R6696">
            <v>5519</v>
          </cell>
          <cell r="S6696">
            <v>0</v>
          </cell>
          <cell r="T6696">
            <v>0</v>
          </cell>
          <cell r="U6696">
            <v>0</v>
          </cell>
          <cell r="V6696">
            <v>0</v>
          </cell>
          <cell r="W6696">
            <v>-61746</v>
          </cell>
          <cell r="X6696">
            <v>0</v>
          </cell>
          <cell r="Y6696">
            <v>0</v>
          </cell>
          <cell r="Z6696">
            <v>-252</v>
          </cell>
          <cell r="AA6696">
            <v>0</v>
          </cell>
          <cell r="AB6696">
            <v>0</v>
          </cell>
          <cell r="AC6696">
            <v>-18</v>
          </cell>
          <cell r="AD6696">
            <v>0</v>
          </cell>
          <cell r="AE6696">
            <v>0</v>
          </cell>
          <cell r="AF6696">
            <v>0</v>
          </cell>
          <cell r="AG6696">
            <v>0</v>
          </cell>
          <cell r="AH6696">
            <v>0</v>
          </cell>
          <cell r="AI6696">
            <v>0</v>
          </cell>
          <cell r="AJ6696">
            <v>-161</v>
          </cell>
          <cell r="AK6696">
            <v>0</v>
          </cell>
          <cell r="AL6696">
            <v>0</v>
          </cell>
          <cell r="AM6696">
            <v>0</v>
          </cell>
          <cell r="AN6696">
            <v>0</v>
          </cell>
          <cell r="AO6696">
            <v>0</v>
          </cell>
          <cell r="AP6696">
            <v>0</v>
          </cell>
          <cell r="AQ6696">
            <v>0</v>
          </cell>
          <cell r="AR6696">
            <v>0</v>
          </cell>
          <cell r="AS6696">
            <v>0</v>
          </cell>
          <cell r="AT6696">
            <v>-67788</v>
          </cell>
        </row>
        <row r="6697">
          <cell r="A6697">
            <v>2016</v>
          </cell>
          <cell r="B6697" t="str">
            <v>PacifiCorp</v>
          </cell>
          <cell r="C6697" t="str">
            <v>Federal</v>
          </cell>
          <cell r="D6697" t="str">
            <v>V2014_50%</v>
          </cell>
          <cell r="E6697" t="str">
            <v>Other Production</v>
          </cell>
          <cell r="F6697" t="str">
            <v>OTHER PROD LAKESIDE 1</v>
          </cell>
          <cell r="G6697">
            <v>0</v>
          </cell>
          <cell r="H6697">
            <v>880735</v>
          </cell>
          <cell r="I6697">
            <v>984504</v>
          </cell>
          <cell r="J6697">
            <v>406607</v>
          </cell>
          <cell r="K6697">
            <v>0</v>
          </cell>
          <cell r="L6697">
            <v>0</v>
          </cell>
          <cell r="M6697">
            <v>0</v>
          </cell>
          <cell r="N6697">
            <v>0</v>
          </cell>
          <cell r="O6697">
            <v>0</v>
          </cell>
          <cell r="P6697">
            <v>-28483</v>
          </cell>
          <cell r="Q6697">
            <v>-56112</v>
          </cell>
          <cell r="R6697">
            <v>41948</v>
          </cell>
          <cell r="S6697">
            <v>0</v>
          </cell>
          <cell r="T6697">
            <v>0</v>
          </cell>
          <cell r="U6697">
            <v>0</v>
          </cell>
          <cell r="V6697">
            <v>0</v>
          </cell>
          <cell r="W6697">
            <v>-406607</v>
          </cell>
          <cell r="X6697">
            <v>0</v>
          </cell>
          <cell r="Y6697">
            <v>0</v>
          </cell>
          <cell r="Z6697">
            <v>-1912</v>
          </cell>
          <cell r="AA6697">
            <v>0</v>
          </cell>
          <cell r="AB6697">
            <v>0</v>
          </cell>
          <cell r="AC6697">
            <v>-138</v>
          </cell>
          <cell r="AD6697">
            <v>0</v>
          </cell>
          <cell r="AE6697">
            <v>0</v>
          </cell>
          <cell r="AF6697">
            <v>0</v>
          </cell>
          <cell r="AG6697">
            <v>0</v>
          </cell>
          <cell r="AH6697">
            <v>0</v>
          </cell>
          <cell r="AI6697">
            <v>0</v>
          </cell>
          <cell r="AJ6697">
            <v>-1224</v>
          </cell>
          <cell r="AK6697">
            <v>0</v>
          </cell>
          <cell r="AL6697">
            <v>0</v>
          </cell>
          <cell r="AM6697">
            <v>0</v>
          </cell>
          <cell r="AN6697">
            <v>0</v>
          </cell>
          <cell r="AO6697">
            <v>0</v>
          </cell>
          <cell r="AP6697">
            <v>0</v>
          </cell>
          <cell r="AQ6697">
            <v>0</v>
          </cell>
          <cell r="AR6697">
            <v>-125370</v>
          </cell>
          <cell r="AS6697">
            <v>0</v>
          </cell>
          <cell r="AT6697">
            <v>-577897</v>
          </cell>
        </row>
        <row r="6698">
          <cell r="A6698">
            <v>2016</v>
          </cell>
          <cell r="B6698" t="str">
            <v>PacifiCorp</v>
          </cell>
          <cell r="C6698" t="str">
            <v>Federal</v>
          </cell>
          <cell r="D6698" t="str">
            <v>V2014_50%</v>
          </cell>
          <cell r="E6698" t="str">
            <v>Other Production</v>
          </cell>
          <cell r="F6698" t="str">
            <v>OTHER PROD LAKESIDE 2</v>
          </cell>
          <cell r="G6698">
            <v>0</v>
          </cell>
          <cell r="H6698">
            <v>880457</v>
          </cell>
          <cell r="I6698">
            <v>611696241</v>
          </cell>
          <cell r="J6698">
            <v>303802700</v>
          </cell>
          <cell r="K6698">
            <v>0</v>
          </cell>
          <cell r="L6698">
            <v>7360488</v>
          </cell>
          <cell r="M6698">
            <v>0</v>
          </cell>
          <cell r="N6698">
            <v>0</v>
          </cell>
          <cell r="O6698">
            <v>0</v>
          </cell>
          <cell r="P6698">
            <v>-17697040</v>
          </cell>
          <cell r="Q6698">
            <v>-34863946</v>
          </cell>
          <cell r="R6698">
            <v>26063612</v>
          </cell>
          <cell r="S6698">
            <v>0</v>
          </cell>
          <cell r="T6698">
            <v>0</v>
          </cell>
          <cell r="U6698">
            <v>0</v>
          </cell>
          <cell r="V6698">
            <v>0</v>
          </cell>
          <cell r="W6698">
            <v>-296442212</v>
          </cell>
          <cell r="X6698">
            <v>0</v>
          </cell>
          <cell r="Y6698">
            <v>0</v>
          </cell>
          <cell r="Z6698">
            <v>-1187724</v>
          </cell>
          <cell r="AA6698">
            <v>0</v>
          </cell>
          <cell r="AB6698">
            <v>0</v>
          </cell>
          <cell r="AC6698">
            <v>-85703</v>
          </cell>
          <cell r="AD6698">
            <v>0</v>
          </cell>
          <cell r="AE6698">
            <v>0</v>
          </cell>
          <cell r="AF6698">
            <v>0</v>
          </cell>
          <cell r="AG6698">
            <v>0</v>
          </cell>
          <cell r="AH6698">
            <v>0</v>
          </cell>
          <cell r="AI6698">
            <v>0</v>
          </cell>
          <cell r="AJ6698">
            <v>-760755</v>
          </cell>
          <cell r="AK6698">
            <v>0</v>
          </cell>
          <cell r="AL6698">
            <v>0</v>
          </cell>
          <cell r="AM6698">
            <v>0</v>
          </cell>
          <cell r="AN6698">
            <v>0</v>
          </cell>
          <cell r="AO6698">
            <v>0</v>
          </cell>
          <cell r="AP6698">
            <v>0</v>
          </cell>
          <cell r="AQ6698">
            <v>9719739</v>
          </cell>
          <cell r="AR6698">
            <v>0</v>
          </cell>
          <cell r="AS6698">
            <v>0</v>
          </cell>
          <cell r="AT6698">
            <v>-315254028</v>
          </cell>
        </row>
        <row r="6699">
          <cell r="A6699">
            <v>2016</v>
          </cell>
          <cell r="B6699" t="str">
            <v>PacifiCorp</v>
          </cell>
          <cell r="C6699" t="str">
            <v>Federal</v>
          </cell>
          <cell r="D6699" t="str">
            <v>V2014_50%</v>
          </cell>
          <cell r="E6699" t="str">
            <v>Other Production</v>
          </cell>
          <cell r="F6699" t="str">
            <v>OTHER PROD LJ WIND</v>
          </cell>
          <cell r="G6699">
            <v>0</v>
          </cell>
          <cell r="H6699">
            <v>880736</v>
          </cell>
          <cell r="I6699">
            <v>2939608</v>
          </cell>
          <cell r="J6699">
            <v>1351681</v>
          </cell>
          <cell r="K6699">
            <v>0</v>
          </cell>
          <cell r="L6699">
            <v>0</v>
          </cell>
          <cell r="M6699">
            <v>0</v>
          </cell>
          <cell r="N6699">
            <v>0</v>
          </cell>
          <cell r="O6699">
            <v>0</v>
          </cell>
          <cell r="P6699">
            <v>-85046</v>
          </cell>
          <cell r="Q6699">
            <v>-167545</v>
          </cell>
          <cell r="R6699">
            <v>125253</v>
          </cell>
          <cell r="S6699">
            <v>0</v>
          </cell>
          <cell r="T6699">
            <v>0</v>
          </cell>
          <cell r="U6699">
            <v>0</v>
          </cell>
          <cell r="V6699">
            <v>0</v>
          </cell>
          <cell r="W6699">
            <v>-1351681</v>
          </cell>
          <cell r="X6699">
            <v>0</v>
          </cell>
          <cell r="Y6699">
            <v>0</v>
          </cell>
          <cell r="Z6699">
            <v>-5708</v>
          </cell>
          <cell r="AA6699">
            <v>0</v>
          </cell>
          <cell r="AB6699">
            <v>0</v>
          </cell>
          <cell r="AC6699">
            <v>-412</v>
          </cell>
          <cell r="AD6699">
            <v>0</v>
          </cell>
          <cell r="AE6699">
            <v>0</v>
          </cell>
          <cell r="AF6699">
            <v>0</v>
          </cell>
          <cell r="AG6699">
            <v>0</v>
          </cell>
          <cell r="AH6699">
            <v>0</v>
          </cell>
          <cell r="AI6699">
            <v>0</v>
          </cell>
          <cell r="AJ6699">
            <v>-3656</v>
          </cell>
          <cell r="AK6699">
            <v>0</v>
          </cell>
          <cell r="AL6699">
            <v>0</v>
          </cell>
          <cell r="AM6699">
            <v>0</v>
          </cell>
          <cell r="AN6699">
            <v>0</v>
          </cell>
          <cell r="AO6699">
            <v>0</v>
          </cell>
          <cell r="AP6699">
            <v>0</v>
          </cell>
          <cell r="AQ6699">
            <v>0</v>
          </cell>
          <cell r="AR6699">
            <v>-99132</v>
          </cell>
          <cell r="AS6699">
            <v>0</v>
          </cell>
          <cell r="AT6699">
            <v>-1587927</v>
          </cell>
        </row>
        <row r="6700">
          <cell r="A6700">
            <v>2016</v>
          </cell>
          <cell r="B6700" t="str">
            <v>PacifiCorp</v>
          </cell>
          <cell r="C6700" t="str">
            <v>Federal</v>
          </cell>
          <cell r="D6700" t="str">
            <v>V2014_50%</v>
          </cell>
          <cell r="E6700" t="str">
            <v>Other Production</v>
          </cell>
          <cell r="F6700" t="str">
            <v>OTHER PROD MARENGO I WIND</v>
          </cell>
          <cell r="G6700">
            <v>0</v>
          </cell>
          <cell r="H6700">
            <v>880737</v>
          </cell>
          <cell r="I6700">
            <v>1098105</v>
          </cell>
          <cell r="J6700">
            <v>523443</v>
          </cell>
          <cell r="K6700">
            <v>0</v>
          </cell>
          <cell r="L6700">
            <v>0</v>
          </cell>
          <cell r="M6700">
            <v>0</v>
          </cell>
          <cell r="N6700">
            <v>0</v>
          </cell>
          <cell r="O6700">
            <v>0</v>
          </cell>
          <cell r="P6700">
            <v>-31769</v>
          </cell>
          <cell r="Q6700">
            <v>-62587</v>
          </cell>
          <cell r="R6700">
            <v>46789</v>
          </cell>
          <cell r="S6700">
            <v>0</v>
          </cell>
          <cell r="T6700">
            <v>0</v>
          </cell>
          <cell r="U6700">
            <v>0</v>
          </cell>
          <cell r="V6700">
            <v>0</v>
          </cell>
          <cell r="W6700">
            <v>-523443</v>
          </cell>
          <cell r="X6700">
            <v>0</v>
          </cell>
          <cell r="Y6700">
            <v>0</v>
          </cell>
          <cell r="Z6700">
            <v>-2132</v>
          </cell>
          <cell r="AA6700">
            <v>0</v>
          </cell>
          <cell r="AB6700">
            <v>0</v>
          </cell>
          <cell r="AC6700">
            <v>-154</v>
          </cell>
          <cell r="AD6700">
            <v>0</v>
          </cell>
          <cell r="AE6700">
            <v>0</v>
          </cell>
          <cell r="AF6700">
            <v>0</v>
          </cell>
          <cell r="AG6700">
            <v>0</v>
          </cell>
          <cell r="AH6700">
            <v>0</v>
          </cell>
          <cell r="AI6700">
            <v>0</v>
          </cell>
          <cell r="AJ6700">
            <v>-1366</v>
          </cell>
          <cell r="AK6700">
            <v>0</v>
          </cell>
          <cell r="AL6700">
            <v>0</v>
          </cell>
          <cell r="AM6700">
            <v>0</v>
          </cell>
          <cell r="AN6700">
            <v>0</v>
          </cell>
          <cell r="AO6700">
            <v>0</v>
          </cell>
          <cell r="AP6700">
            <v>0</v>
          </cell>
          <cell r="AQ6700">
            <v>0</v>
          </cell>
          <cell r="AR6700">
            <v>0</v>
          </cell>
          <cell r="AS6700">
            <v>0</v>
          </cell>
          <cell r="AT6700">
            <v>-574662</v>
          </cell>
        </row>
        <row r="6701">
          <cell r="A6701">
            <v>2016</v>
          </cell>
          <cell r="B6701" t="str">
            <v>PacifiCorp</v>
          </cell>
          <cell r="C6701" t="str">
            <v>Federal</v>
          </cell>
          <cell r="D6701" t="str">
            <v>V2014_50%</v>
          </cell>
          <cell r="E6701" t="str">
            <v>Other Production</v>
          </cell>
          <cell r="F6701" t="str">
            <v>OTHER PROD MARENGO II WIND</v>
          </cell>
          <cell r="G6701">
            <v>0</v>
          </cell>
          <cell r="H6701">
            <v>880738</v>
          </cell>
          <cell r="I6701">
            <v>294981</v>
          </cell>
          <cell r="J6701">
            <v>140611</v>
          </cell>
          <cell r="K6701">
            <v>0</v>
          </cell>
          <cell r="L6701">
            <v>0</v>
          </cell>
          <cell r="M6701">
            <v>0</v>
          </cell>
          <cell r="N6701">
            <v>0</v>
          </cell>
          <cell r="O6701">
            <v>0</v>
          </cell>
          <cell r="P6701">
            <v>-8534</v>
          </cell>
          <cell r="Q6701">
            <v>-16813</v>
          </cell>
          <cell r="R6701">
            <v>12569</v>
          </cell>
          <cell r="S6701">
            <v>0</v>
          </cell>
          <cell r="T6701">
            <v>0</v>
          </cell>
          <cell r="U6701">
            <v>0</v>
          </cell>
          <cell r="V6701">
            <v>0</v>
          </cell>
          <cell r="W6701">
            <v>-140611</v>
          </cell>
          <cell r="X6701">
            <v>0</v>
          </cell>
          <cell r="Y6701">
            <v>0</v>
          </cell>
          <cell r="Z6701">
            <v>-573</v>
          </cell>
          <cell r="AA6701">
            <v>0</v>
          </cell>
          <cell r="AB6701">
            <v>0</v>
          </cell>
          <cell r="AC6701">
            <v>-41</v>
          </cell>
          <cell r="AD6701">
            <v>0</v>
          </cell>
          <cell r="AE6701">
            <v>0</v>
          </cell>
          <cell r="AF6701">
            <v>0</v>
          </cell>
          <cell r="AG6701">
            <v>0</v>
          </cell>
          <cell r="AH6701">
            <v>0</v>
          </cell>
          <cell r="AI6701">
            <v>0</v>
          </cell>
          <cell r="AJ6701">
            <v>-367</v>
          </cell>
          <cell r="AK6701">
            <v>0</v>
          </cell>
          <cell r="AL6701">
            <v>0</v>
          </cell>
          <cell r="AM6701">
            <v>0</v>
          </cell>
          <cell r="AN6701">
            <v>0</v>
          </cell>
          <cell r="AO6701">
            <v>0</v>
          </cell>
          <cell r="AP6701">
            <v>0</v>
          </cell>
          <cell r="AQ6701">
            <v>0</v>
          </cell>
          <cell r="AR6701">
            <v>0</v>
          </cell>
          <cell r="AS6701">
            <v>0</v>
          </cell>
          <cell r="AT6701">
            <v>-154370</v>
          </cell>
        </row>
        <row r="6702">
          <cell r="A6702">
            <v>2016</v>
          </cell>
          <cell r="B6702" t="str">
            <v>PacifiCorp</v>
          </cell>
          <cell r="C6702" t="str">
            <v>Federal</v>
          </cell>
          <cell r="D6702" t="str">
            <v>V2014_50%</v>
          </cell>
          <cell r="E6702" t="str">
            <v>Other Production</v>
          </cell>
          <cell r="F6702" t="str">
            <v>OTHER PROD MCFADDEN RIDGE (Wind)</v>
          </cell>
          <cell r="G6702">
            <v>0</v>
          </cell>
          <cell r="H6702">
            <v>881111</v>
          </cell>
          <cell r="I6702">
            <v>0</v>
          </cell>
          <cell r="J6702">
            <v>0</v>
          </cell>
          <cell r="K6702">
            <v>0</v>
          </cell>
          <cell r="L6702">
            <v>0</v>
          </cell>
          <cell r="M6702">
            <v>0</v>
          </cell>
          <cell r="N6702">
            <v>0</v>
          </cell>
          <cell r="O6702">
            <v>0</v>
          </cell>
          <cell r="P6702">
            <v>0</v>
          </cell>
          <cell r="Q6702">
            <v>0</v>
          </cell>
          <cell r="R6702">
            <v>0</v>
          </cell>
          <cell r="S6702">
            <v>0</v>
          </cell>
          <cell r="T6702">
            <v>0</v>
          </cell>
          <cell r="U6702">
            <v>0</v>
          </cell>
          <cell r="V6702">
            <v>0</v>
          </cell>
          <cell r="W6702">
            <v>0</v>
          </cell>
          <cell r="X6702">
            <v>0</v>
          </cell>
          <cell r="Y6702">
            <v>0</v>
          </cell>
          <cell r="Z6702">
            <v>0</v>
          </cell>
          <cell r="AA6702">
            <v>0</v>
          </cell>
          <cell r="AB6702">
            <v>0</v>
          </cell>
          <cell r="AC6702">
            <v>0</v>
          </cell>
          <cell r="AD6702">
            <v>0</v>
          </cell>
          <cell r="AE6702">
            <v>0</v>
          </cell>
          <cell r="AF6702">
            <v>0</v>
          </cell>
          <cell r="AG6702">
            <v>0</v>
          </cell>
          <cell r="AH6702">
            <v>0</v>
          </cell>
          <cell r="AI6702">
            <v>0</v>
          </cell>
          <cell r="AJ6702">
            <v>0</v>
          </cell>
          <cell r="AK6702">
            <v>0</v>
          </cell>
          <cell r="AL6702">
            <v>0</v>
          </cell>
          <cell r="AM6702">
            <v>0</v>
          </cell>
          <cell r="AN6702">
            <v>0</v>
          </cell>
          <cell r="AO6702">
            <v>0</v>
          </cell>
          <cell r="AP6702">
            <v>0</v>
          </cell>
          <cell r="AQ6702">
            <v>0</v>
          </cell>
          <cell r="AR6702">
            <v>0</v>
          </cell>
          <cell r="AS6702">
            <v>0</v>
          </cell>
          <cell r="AT6702">
            <v>0</v>
          </cell>
        </row>
        <row r="6703">
          <cell r="A6703">
            <v>2016</v>
          </cell>
          <cell r="B6703" t="str">
            <v>PacifiCorp</v>
          </cell>
          <cell r="C6703" t="str">
            <v>Federal</v>
          </cell>
          <cell r="D6703" t="str">
            <v>V2014_50%</v>
          </cell>
          <cell r="E6703" t="str">
            <v>Other Production</v>
          </cell>
          <cell r="F6703" t="str">
            <v>OTHER PROD RH Wind</v>
          </cell>
          <cell r="G6703">
            <v>0</v>
          </cell>
          <cell r="H6703">
            <v>881687</v>
          </cell>
          <cell r="I6703">
            <v>680665</v>
          </cell>
          <cell r="J6703">
            <v>324458</v>
          </cell>
          <cell r="K6703">
            <v>0</v>
          </cell>
          <cell r="L6703">
            <v>0</v>
          </cell>
          <cell r="M6703">
            <v>0</v>
          </cell>
          <cell r="N6703">
            <v>0</v>
          </cell>
          <cell r="O6703">
            <v>0</v>
          </cell>
          <cell r="P6703">
            <v>-19692</v>
          </cell>
          <cell r="Q6703">
            <v>-38795</v>
          </cell>
          <cell r="R6703">
            <v>29002</v>
          </cell>
          <cell r="S6703">
            <v>0</v>
          </cell>
          <cell r="T6703">
            <v>0</v>
          </cell>
          <cell r="U6703">
            <v>0</v>
          </cell>
          <cell r="V6703">
            <v>0</v>
          </cell>
          <cell r="W6703">
            <v>-324458</v>
          </cell>
          <cell r="X6703">
            <v>0</v>
          </cell>
          <cell r="Y6703">
            <v>0</v>
          </cell>
          <cell r="Z6703">
            <v>-1322</v>
          </cell>
          <cell r="AA6703">
            <v>0</v>
          </cell>
          <cell r="AB6703">
            <v>0</v>
          </cell>
          <cell r="AC6703">
            <v>-95</v>
          </cell>
          <cell r="AD6703">
            <v>0</v>
          </cell>
          <cell r="AE6703">
            <v>0</v>
          </cell>
          <cell r="AF6703">
            <v>0</v>
          </cell>
          <cell r="AG6703">
            <v>0</v>
          </cell>
          <cell r="AH6703">
            <v>0</v>
          </cell>
          <cell r="AI6703">
            <v>0</v>
          </cell>
          <cell r="AJ6703">
            <v>-847</v>
          </cell>
          <cell r="AK6703">
            <v>0</v>
          </cell>
          <cell r="AL6703">
            <v>0</v>
          </cell>
          <cell r="AM6703">
            <v>0</v>
          </cell>
          <cell r="AN6703">
            <v>0</v>
          </cell>
          <cell r="AO6703">
            <v>0</v>
          </cell>
          <cell r="AP6703">
            <v>0</v>
          </cell>
          <cell r="AQ6703">
            <v>0</v>
          </cell>
          <cell r="AR6703">
            <v>0</v>
          </cell>
          <cell r="AS6703">
            <v>0</v>
          </cell>
          <cell r="AT6703">
            <v>-356207</v>
          </cell>
        </row>
        <row r="6704">
          <cell r="A6704">
            <v>0</v>
          </cell>
          <cell r="B6704">
            <v>0</v>
          </cell>
          <cell r="C6704">
            <v>0</v>
          </cell>
          <cell r="D6704">
            <v>0</v>
          </cell>
          <cell r="E6704" t="str">
            <v>Other Production Total</v>
          </cell>
          <cell r="F6704">
            <v>0</v>
          </cell>
          <cell r="G6704">
            <v>0</v>
          </cell>
          <cell r="H6704">
            <v>0</v>
          </cell>
          <cell r="I6704">
            <v>632732415</v>
          </cell>
          <cell r="J6704">
            <v>311079523</v>
          </cell>
          <cell r="K6704">
            <v>0</v>
          </cell>
          <cell r="L6704">
            <v>7360488</v>
          </cell>
          <cell r="M6704">
            <v>0</v>
          </cell>
          <cell r="N6704">
            <v>0</v>
          </cell>
          <cell r="O6704">
            <v>0</v>
          </cell>
          <cell r="P6704">
            <v>-18305639</v>
          </cell>
          <cell r="Q6704">
            <v>-36062914</v>
          </cell>
          <cell r="R6704">
            <v>26959937</v>
          </cell>
          <cell r="S6704">
            <v>0</v>
          </cell>
          <cell r="T6704">
            <v>0</v>
          </cell>
          <cell r="U6704">
            <v>0</v>
          </cell>
          <cell r="V6704">
            <v>0</v>
          </cell>
          <cell r="W6704">
            <v>-303719036</v>
          </cell>
          <cell r="X6704">
            <v>0</v>
          </cell>
          <cell r="Y6704">
            <v>0</v>
          </cell>
          <cell r="Z6704">
            <v>-1228569</v>
          </cell>
          <cell r="AA6704">
            <v>0</v>
          </cell>
          <cell r="AB6704">
            <v>0</v>
          </cell>
          <cell r="AC6704">
            <v>-88650</v>
          </cell>
          <cell r="AD6704">
            <v>0</v>
          </cell>
          <cell r="AE6704">
            <v>0</v>
          </cell>
          <cell r="AF6704">
            <v>0</v>
          </cell>
          <cell r="AG6704">
            <v>0</v>
          </cell>
          <cell r="AH6704">
            <v>0</v>
          </cell>
          <cell r="AI6704">
            <v>0</v>
          </cell>
          <cell r="AJ6704">
            <v>-786917</v>
          </cell>
          <cell r="AK6704">
            <v>0</v>
          </cell>
          <cell r="AL6704">
            <v>0</v>
          </cell>
          <cell r="AM6704">
            <v>0</v>
          </cell>
          <cell r="AN6704">
            <v>0</v>
          </cell>
          <cell r="AO6704">
            <v>0</v>
          </cell>
          <cell r="AP6704">
            <v>0</v>
          </cell>
          <cell r="AQ6704">
            <v>9719739</v>
          </cell>
          <cell r="AR6704">
            <v>-5501330</v>
          </cell>
          <cell r="AS6704">
            <v>0</v>
          </cell>
          <cell r="AT6704">
            <v>-329013380</v>
          </cell>
        </row>
        <row r="6705">
          <cell r="A6705">
            <v>2016</v>
          </cell>
          <cell r="B6705" t="str">
            <v>PacifiCorp</v>
          </cell>
          <cell r="C6705" t="str">
            <v>Federal</v>
          </cell>
          <cell r="D6705" t="str">
            <v>V2014_50%</v>
          </cell>
          <cell r="E6705" t="str">
            <v>Steam</v>
          </cell>
          <cell r="F6705" t="str">
            <v>STEAM BL</v>
          </cell>
          <cell r="G6705">
            <v>0</v>
          </cell>
          <cell r="H6705">
            <v>880456</v>
          </cell>
          <cell r="I6705">
            <v>29566866</v>
          </cell>
          <cell r="J6705">
            <v>14394117</v>
          </cell>
          <cell r="K6705">
            <v>0</v>
          </cell>
          <cell r="L6705">
            <v>0</v>
          </cell>
          <cell r="M6705">
            <v>0</v>
          </cell>
          <cell r="N6705">
            <v>0</v>
          </cell>
          <cell r="O6705">
            <v>0</v>
          </cell>
          <cell r="P6705">
            <v>-435410</v>
          </cell>
          <cell r="Q6705">
            <v>-861844</v>
          </cell>
          <cell r="R6705">
            <v>643274</v>
          </cell>
          <cell r="S6705">
            <v>0</v>
          </cell>
          <cell r="T6705">
            <v>0</v>
          </cell>
          <cell r="U6705">
            <v>0</v>
          </cell>
          <cell r="V6705">
            <v>0</v>
          </cell>
          <cell r="W6705">
            <v>-14394117</v>
          </cell>
          <cell r="X6705">
            <v>0</v>
          </cell>
          <cell r="Y6705">
            <v>0</v>
          </cell>
          <cell r="Z6705">
            <v>-57410</v>
          </cell>
          <cell r="AA6705">
            <v>0</v>
          </cell>
          <cell r="AB6705">
            <v>0</v>
          </cell>
          <cell r="AC6705">
            <v>-4143</v>
          </cell>
          <cell r="AD6705">
            <v>0</v>
          </cell>
          <cell r="AE6705">
            <v>0</v>
          </cell>
          <cell r="AF6705">
            <v>0</v>
          </cell>
          <cell r="AG6705">
            <v>0</v>
          </cell>
          <cell r="AH6705">
            <v>0</v>
          </cell>
          <cell r="AI6705">
            <v>0</v>
          </cell>
          <cell r="AJ6705">
            <v>0</v>
          </cell>
          <cell r="AK6705">
            <v>0</v>
          </cell>
          <cell r="AL6705">
            <v>0</v>
          </cell>
          <cell r="AM6705">
            <v>0</v>
          </cell>
          <cell r="AN6705">
            <v>0</v>
          </cell>
          <cell r="AO6705">
            <v>0</v>
          </cell>
          <cell r="AP6705">
            <v>0</v>
          </cell>
          <cell r="AQ6705">
            <v>0</v>
          </cell>
          <cell r="AR6705">
            <v>-63101</v>
          </cell>
          <cell r="AS6705">
            <v>0</v>
          </cell>
          <cell r="AT6705">
            <v>-15172749</v>
          </cell>
        </row>
        <row r="6706">
          <cell r="A6706">
            <v>2016</v>
          </cell>
          <cell r="B6706" t="str">
            <v>PacifiCorp</v>
          </cell>
          <cell r="C6706" t="str">
            <v>Federal</v>
          </cell>
          <cell r="D6706" t="str">
            <v>V2014_50%</v>
          </cell>
          <cell r="E6706" t="str">
            <v>Steam</v>
          </cell>
          <cell r="F6706" t="str">
            <v>STEAM CA</v>
          </cell>
          <cell r="G6706">
            <v>0</v>
          </cell>
          <cell r="H6706">
            <v>880458</v>
          </cell>
          <cell r="I6706">
            <v>0</v>
          </cell>
          <cell r="J6706">
            <v>0</v>
          </cell>
          <cell r="K6706">
            <v>0</v>
          </cell>
          <cell r="L6706">
            <v>0</v>
          </cell>
          <cell r="M6706">
            <v>0</v>
          </cell>
          <cell r="N6706">
            <v>0</v>
          </cell>
          <cell r="O6706">
            <v>0</v>
          </cell>
          <cell r="P6706">
            <v>0</v>
          </cell>
          <cell r="Q6706">
            <v>0</v>
          </cell>
          <cell r="R6706">
            <v>0</v>
          </cell>
          <cell r="S6706">
            <v>0</v>
          </cell>
          <cell r="T6706">
            <v>0</v>
          </cell>
          <cell r="U6706">
            <v>0</v>
          </cell>
          <cell r="V6706">
            <v>0</v>
          </cell>
          <cell r="W6706">
            <v>0</v>
          </cell>
          <cell r="X6706">
            <v>0</v>
          </cell>
          <cell r="Y6706">
            <v>0</v>
          </cell>
          <cell r="Z6706">
            <v>0</v>
          </cell>
          <cell r="AA6706">
            <v>0</v>
          </cell>
          <cell r="AB6706">
            <v>0</v>
          </cell>
          <cell r="AC6706">
            <v>0</v>
          </cell>
          <cell r="AD6706">
            <v>0</v>
          </cell>
          <cell r="AE6706">
            <v>0</v>
          </cell>
          <cell r="AF6706">
            <v>0</v>
          </cell>
          <cell r="AG6706">
            <v>0</v>
          </cell>
          <cell r="AH6706">
            <v>0</v>
          </cell>
          <cell r="AI6706">
            <v>0</v>
          </cell>
          <cell r="AJ6706">
            <v>0</v>
          </cell>
          <cell r="AK6706">
            <v>0</v>
          </cell>
          <cell r="AL6706">
            <v>0</v>
          </cell>
          <cell r="AM6706">
            <v>0</v>
          </cell>
          <cell r="AN6706">
            <v>0</v>
          </cell>
          <cell r="AO6706">
            <v>0</v>
          </cell>
          <cell r="AP6706">
            <v>0</v>
          </cell>
          <cell r="AQ6706">
            <v>0</v>
          </cell>
          <cell r="AR6706">
            <v>0</v>
          </cell>
          <cell r="AS6706">
            <v>0</v>
          </cell>
          <cell r="AT6706">
            <v>0</v>
          </cell>
        </row>
        <row r="6707">
          <cell r="A6707">
            <v>2016</v>
          </cell>
          <cell r="B6707" t="str">
            <v>PacifiCorp</v>
          </cell>
          <cell r="C6707" t="str">
            <v>Federal</v>
          </cell>
          <cell r="D6707" t="str">
            <v>V2014_50%</v>
          </cell>
          <cell r="E6707" t="str">
            <v>Steam</v>
          </cell>
          <cell r="F6707" t="str">
            <v>STEAM CH</v>
          </cell>
          <cell r="G6707">
            <v>0</v>
          </cell>
          <cell r="H6707">
            <v>880462</v>
          </cell>
          <cell r="I6707">
            <v>7420507</v>
          </cell>
          <cell r="J6707">
            <v>2368473</v>
          </cell>
          <cell r="K6707">
            <v>0</v>
          </cell>
          <cell r="L6707">
            <v>0</v>
          </cell>
          <cell r="M6707">
            <v>0</v>
          </cell>
          <cell r="N6707">
            <v>0</v>
          </cell>
          <cell r="O6707">
            <v>0</v>
          </cell>
          <cell r="P6707">
            <v>-109276</v>
          </cell>
          <cell r="Q6707">
            <v>-216300</v>
          </cell>
          <cell r="R6707">
            <v>161445</v>
          </cell>
          <cell r="S6707">
            <v>0</v>
          </cell>
          <cell r="T6707">
            <v>0</v>
          </cell>
          <cell r="U6707">
            <v>0</v>
          </cell>
          <cell r="V6707">
            <v>0</v>
          </cell>
          <cell r="W6707">
            <v>-2368473</v>
          </cell>
          <cell r="X6707">
            <v>0</v>
          </cell>
          <cell r="Y6707">
            <v>0</v>
          </cell>
          <cell r="Z6707">
            <v>-14408</v>
          </cell>
          <cell r="AA6707">
            <v>0</v>
          </cell>
          <cell r="AB6707">
            <v>0</v>
          </cell>
          <cell r="AC6707">
            <v>-1040</v>
          </cell>
          <cell r="AD6707">
            <v>0</v>
          </cell>
          <cell r="AE6707">
            <v>0</v>
          </cell>
          <cell r="AF6707">
            <v>0</v>
          </cell>
          <cell r="AG6707">
            <v>0</v>
          </cell>
          <cell r="AH6707">
            <v>0</v>
          </cell>
          <cell r="AI6707">
            <v>0</v>
          </cell>
          <cell r="AJ6707">
            <v>0</v>
          </cell>
          <cell r="AK6707">
            <v>0</v>
          </cell>
          <cell r="AL6707">
            <v>0</v>
          </cell>
          <cell r="AM6707">
            <v>0</v>
          </cell>
          <cell r="AN6707">
            <v>0</v>
          </cell>
          <cell r="AO6707">
            <v>0</v>
          </cell>
          <cell r="AP6707">
            <v>0</v>
          </cell>
          <cell r="AQ6707">
            <v>0</v>
          </cell>
          <cell r="AR6707">
            <v>-2503981</v>
          </cell>
          <cell r="AS6707">
            <v>0</v>
          </cell>
          <cell r="AT6707">
            <v>-5052034</v>
          </cell>
        </row>
        <row r="6708">
          <cell r="A6708">
            <v>2016</v>
          </cell>
          <cell r="B6708" t="str">
            <v>PacifiCorp</v>
          </cell>
          <cell r="C6708" t="str">
            <v>Federal</v>
          </cell>
          <cell r="D6708" t="str">
            <v>V2014_50%</v>
          </cell>
          <cell r="E6708" t="str">
            <v>Steam</v>
          </cell>
          <cell r="F6708" t="str">
            <v>STEAM CO</v>
          </cell>
          <cell r="G6708">
            <v>0</v>
          </cell>
          <cell r="H6708">
            <v>880463</v>
          </cell>
          <cell r="I6708">
            <v>6931141</v>
          </cell>
          <cell r="J6708">
            <v>569232</v>
          </cell>
          <cell r="K6708">
            <v>0</v>
          </cell>
          <cell r="L6708">
            <v>0</v>
          </cell>
          <cell r="M6708">
            <v>0</v>
          </cell>
          <cell r="N6708">
            <v>0</v>
          </cell>
          <cell r="O6708">
            <v>0</v>
          </cell>
          <cell r="P6708">
            <v>-102070</v>
          </cell>
          <cell r="Q6708">
            <v>-202036</v>
          </cell>
          <cell r="R6708">
            <v>150798</v>
          </cell>
          <cell r="S6708">
            <v>0</v>
          </cell>
          <cell r="T6708">
            <v>0</v>
          </cell>
          <cell r="U6708">
            <v>0</v>
          </cell>
          <cell r="V6708">
            <v>0</v>
          </cell>
          <cell r="W6708">
            <v>-569232</v>
          </cell>
          <cell r="X6708">
            <v>0</v>
          </cell>
          <cell r="Y6708">
            <v>0</v>
          </cell>
          <cell r="Z6708">
            <v>-13458</v>
          </cell>
          <cell r="AA6708">
            <v>0</v>
          </cell>
          <cell r="AB6708">
            <v>0</v>
          </cell>
          <cell r="AC6708">
            <v>-971</v>
          </cell>
          <cell r="AD6708">
            <v>0</v>
          </cell>
          <cell r="AE6708">
            <v>0</v>
          </cell>
          <cell r="AF6708">
            <v>0</v>
          </cell>
          <cell r="AG6708">
            <v>0</v>
          </cell>
          <cell r="AH6708">
            <v>0</v>
          </cell>
          <cell r="AI6708">
            <v>0</v>
          </cell>
          <cell r="AJ6708">
            <v>0</v>
          </cell>
          <cell r="AK6708">
            <v>0</v>
          </cell>
          <cell r="AL6708">
            <v>0</v>
          </cell>
          <cell r="AM6708">
            <v>0</v>
          </cell>
          <cell r="AN6708">
            <v>0</v>
          </cell>
          <cell r="AO6708">
            <v>0</v>
          </cell>
          <cell r="AP6708">
            <v>0</v>
          </cell>
          <cell r="AQ6708">
            <v>0</v>
          </cell>
          <cell r="AR6708">
            <v>-5624941</v>
          </cell>
          <cell r="AS6708">
            <v>0</v>
          </cell>
          <cell r="AT6708">
            <v>-6361909</v>
          </cell>
        </row>
        <row r="6709">
          <cell r="A6709">
            <v>2016</v>
          </cell>
          <cell r="B6709" t="str">
            <v>PacifiCorp</v>
          </cell>
          <cell r="C6709" t="str">
            <v>Federal</v>
          </cell>
          <cell r="D6709" t="str">
            <v>V2014_50%</v>
          </cell>
          <cell r="E6709" t="str">
            <v>Steam</v>
          </cell>
          <cell r="F6709" t="str">
            <v>STEAM CR</v>
          </cell>
          <cell r="G6709">
            <v>0</v>
          </cell>
          <cell r="H6709">
            <v>880459</v>
          </cell>
          <cell r="I6709">
            <v>1503535</v>
          </cell>
          <cell r="J6709">
            <v>296717</v>
          </cell>
          <cell r="K6709">
            <v>0</v>
          </cell>
          <cell r="L6709">
            <v>0</v>
          </cell>
          <cell r="M6709">
            <v>0</v>
          </cell>
          <cell r="N6709">
            <v>0</v>
          </cell>
          <cell r="O6709">
            <v>0</v>
          </cell>
          <cell r="P6709">
            <v>-22141</v>
          </cell>
          <cell r="Q6709">
            <v>-43827</v>
          </cell>
          <cell r="R6709">
            <v>32712</v>
          </cell>
          <cell r="S6709">
            <v>0</v>
          </cell>
          <cell r="T6709">
            <v>0</v>
          </cell>
          <cell r="U6709">
            <v>0</v>
          </cell>
          <cell r="V6709">
            <v>0</v>
          </cell>
          <cell r="W6709">
            <v>-296717</v>
          </cell>
          <cell r="X6709">
            <v>0</v>
          </cell>
          <cell r="Y6709">
            <v>0</v>
          </cell>
          <cell r="Z6709">
            <v>-2919</v>
          </cell>
          <cell r="AA6709">
            <v>0</v>
          </cell>
          <cell r="AB6709">
            <v>0</v>
          </cell>
          <cell r="AC6709">
            <v>-211</v>
          </cell>
          <cell r="AD6709">
            <v>0</v>
          </cell>
          <cell r="AE6709">
            <v>0</v>
          </cell>
          <cell r="AF6709">
            <v>0</v>
          </cell>
          <cell r="AG6709">
            <v>0</v>
          </cell>
          <cell r="AH6709">
            <v>0</v>
          </cell>
          <cell r="AI6709">
            <v>0</v>
          </cell>
          <cell r="AJ6709">
            <v>0</v>
          </cell>
          <cell r="AK6709">
            <v>0</v>
          </cell>
          <cell r="AL6709">
            <v>0</v>
          </cell>
          <cell r="AM6709">
            <v>0</v>
          </cell>
          <cell r="AN6709">
            <v>0</v>
          </cell>
          <cell r="AO6709">
            <v>0</v>
          </cell>
          <cell r="AP6709">
            <v>0</v>
          </cell>
          <cell r="AQ6709">
            <v>0</v>
          </cell>
          <cell r="AR6709">
            <v>-873715</v>
          </cell>
          <cell r="AS6709">
            <v>0</v>
          </cell>
          <cell r="AT6709">
            <v>-1206818</v>
          </cell>
        </row>
        <row r="6710">
          <cell r="A6710">
            <v>2016</v>
          </cell>
          <cell r="B6710" t="str">
            <v>PacifiCorp</v>
          </cell>
          <cell r="C6710" t="str">
            <v>Federal</v>
          </cell>
          <cell r="D6710" t="str">
            <v>V2014_50%</v>
          </cell>
          <cell r="E6710" t="str">
            <v>Steam</v>
          </cell>
          <cell r="F6710" t="str">
            <v>STEAM DJ</v>
          </cell>
          <cell r="G6710">
            <v>0</v>
          </cell>
          <cell r="H6710">
            <v>880464</v>
          </cell>
          <cell r="I6710">
            <v>14817650</v>
          </cell>
          <cell r="J6710">
            <v>4010900</v>
          </cell>
          <cell r="K6710">
            <v>0</v>
          </cell>
          <cell r="L6710">
            <v>79598</v>
          </cell>
          <cell r="M6710">
            <v>0</v>
          </cell>
          <cell r="N6710">
            <v>0</v>
          </cell>
          <cell r="O6710">
            <v>0</v>
          </cell>
          <cell r="P6710">
            <v>-218209</v>
          </cell>
          <cell r="Q6710">
            <v>-431920</v>
          </cell>
          <cell r="R6710">
            <v>322382</v>
          </cell>
          <cell r="S6710">
            <v>0</v>
          </cell>
          <cell r="T6710">
            <v>0</v>
          </cell>
          <cell r="U6710">
            <v>0</v>
          </cell>
          <cell r="V6710">
            <v>0</v>
          </cell>
          <cell r="W6710">
            <v>-3931302</v>
          </cell>
          <cell r="X6710">
            <v>0</v>
          </cell>
          <cell r="Y6710">
            <v>0</v>
          </cell>
          <cell r="Z6710">
            <v>-28771</v>
          </cell>
          <cell r="AA6710">
            <v>0</v>
          </cell>
          <cell r="AB6710">
            <v>0</v>
          </cell>
          <cell r="AC6710">
            <v>-2076</v>
          </cell>
          <cell r="AD6710">
            <v>0</v>
          </cell>
          <cell r="AE6710">
            <v>0</v>
          </cell>
          <cell r="AF6710">
            <v>0</v>
          </cell>
          <cell r="AG6710">
            <v>0</v>
          </cell>
          <cell r="AH6710">
            <v>0</v>
          </cell>
          <cell r="AI6710">
            <v>0</v>
          </cell>
          <cell r="AJ6710">
            <v>0</v>
          </cell>
          <cell r="AK6710">
            <v>0</v>
          </cell>
          <cell r="AL6710">
            <v>0</v>
          </cell>
          <cell r="AM6710">
            <v>0</v>
          </cell>
          <cell r="AN6710">
            <v>0</v>
          </cell>
          <cell r="AO6710">
            <v>0</v>
          </cell>
          <cell r="AP6710">
            <v>0</v>
          </cell>
          <cell r="AQ6710">
            <v>0</v>
          </cell>
          <cell r="AR6710">
            <v>-6596453</v>
          </cell>
          <cell r="AS6710">
            <v>0</v>
          </cell>
          <cell r="AT6710">
            <v>-10886348</v>
          </cell>
        </row>
        <row r="6711">
          <cell r="A6711">
            <v>2016</v>
          </cell>
          <cell r="B6711" t="str">
            <v>PacifiCorp</v>
          </cell>
          <cell r="C6711" t="str">
            <v>Federal</v>
          </cell>
          <cell r="D6711" t="str">
            <v>V2014_50%</v>
          </cell>
          <cell r="E6711" t="str">
            <v>Steam</v>
          </cell>
          <cell r="F6711" t="str">
            <v>STEAM GA</v>
          </cell>
          <cell r="G6711">
            <v>0</v>
          </cell>
          <cell r="H6711">
            <v>880465</v>
          </cell>
          <cell r="I6711">
            <v>1665685</v>
          </cell>
          <cell r="J6711">
            <v>561271</v>
          </cell>
          <cell r="K6711">
            <v>0</v>
          </cell>
          <cell r="L6711">
            <v>0</v>
          </cell>
          <cell r="M6711">
            <v>0</v>
          </cell>
          <cell r="N6711">
            <v>0</v>
          </cell>
          <cell r="O6711">
            <v>0</v>
          </cell>
          <cell r="P6711">
            <v>-24529</v>
          </cell>
          <cell r="Q6711">
            <v>-48553</v>
          </cell>
          <cell r="R6711">
            <v>36240</v>
          </cell>
          <cell r="S6711">
            <v>0</v>
          </cell>
          <cell r="T6711">
            <v>0</v>
          </cell>
          <cell r="U6711">
            <v>0</v>
          </cell>
          <cell r="V6711">
            <v>0</v>
          </cell>
          <cell r="W6711">
            <v>-561271</v>
          </cell>
          <cell r="X6711">
            <v>0</v>
          </cell>
          <cell r="Y6711">
            <v>0</v>
          </cell>
          <cell r="Z6711">
            <v>-3234</v>
          </cell>
          <cell r="AA6711">
            <v>0</v>
          </cell>
          <cell r="AB6711">
            <v>0</v>
          </cell>
          <cell r="AC6711">
            <v>-233</v>
          </cell>
          <cell r="AD6711">
            <v>0</v>
          </cell>
          <cell r="AE6711">
            <v>0</v>
          </cell>
          <cell r="AF6711">
            <v>0</v>
          </cell>
          <cell r="AG6711">
            <v>0</v>
          </cell>
          <cell r="AH6711">
            <v>0</v>
          </cell>
          <cell r="AI6711">
            <v>0</v>
          </cell>
          <cell r="AJ6711">
            <v>0</v>
          </cell>
          <cell r="AK6711">
            <v>0</v>
          </cell>
          <cell r="AL6711">
            <v>0</v>
          </cell>
          <cell r="AM6711">
            <v>0</v>
          </cell>
          <cell r="AN6711">
            <v>0</v>
          </cell>
          <cell r="AO6711">
            <v>0</v>
          </cell>
          <cell r="AP6711">
            <v>0</v>
          </cell>
          <cell r="AQ6711">
            <v>0</v>
          </cell>
          <cell r="AR6711">
            <v>-502833</v>
          </cell>
          <cell r="AS6711">
            <v>0</v>
          </cell>
          <cell r="AT6711">
            <v>-1104414</v>
          </cell>
        </row>
        <row r="6712">
          <cell r="A6712">
            <v>2016</v>
          </cell>
          <cell r="B6712" t="str">
            <v>PacifiCorp</v>
          </cell>
          <cell r="C6712" t="str">
            <v>Federal</v>
          </cell>
          <cell r="D6712" t="str">
            <v>V2014_50%</v>
          </cell>
          <cell r="E6712" t="str">
            <v>Steam</v>
          </cell>
          <cell r="F6712" t="str">
            <v>STEAM HA</v>
          </cell>
          <cell r="G6712">
            <v>0</v>
          </cell>
          <cell r="H6712">
            <v>880460</v>
          </cell>
          <cell r="I6712">
            <v>813908</v>
          </cell>
          <cell r="J6712">
            <v>297297</v>
          </cell>
          <cell r="K6712">
            <v>0</v>
          </cell>
          <cell r="L6712">
            <v>0</v>
          </cell>
          <cell r="M6712">
            <v>0</v>
          </cell>
          <cell r="N6712">
            <v>0</v>
          </cell>
          <cell r="O6712">
            <v>0</v>
          </cell>
          <cell r="P6712">
            <v>-11986</v>
          </cell>
          <cell r="Q6712">
            <v>-23725</v>
          </cell>
          <cell r="R6712">
            <v>17708</v>
          </cell>
          <cell r="S6712">
            <v>0</v>
          </cell>
          <cell r="T6712">
            <v>0</v>
          </cell>
          <cell r="U6712">
            <v>0</v>
          </cell>
          <cell r="V6712">
            <v>0</v>
          </cell>
          <cell r="W6712">
            <v>-297297</v>
          </cell>
          <cell r="X6712">
            <v>0</v>
          </cell>
          <cell r="Y6712">
            <v>0</v>
          </cell>
          <cell r="Z6712">
            <v>-1580</v>
          </cell>
          <cell r="AA6712">
            <v>0</v>
          </cell>
          <cell r="AB6712">
            <v>0</v>
          </cell>
          <cell r="AC6712">
            <v>-114</v>
          </cell>
          <cell r="AD6712">
            <v>0</v>
          </cell>
          <cell r="AE6712">
            <v>0</v>
          </cell>
          <cell r="AF6712">
            <v>0</v>
          </cell>
          <cell r="AG6712">
            <v>0</v>
          </cell>
          <cell r="AH6712">
            <v>0</v>
          </cell>
          <cell r="AI6712">
            <v>0</v>
          </cell>
          <cell r="AJ6712">
            <v>0</v>
          </cell>
          <cell r="AK6712">
            <v>0</v>
          </cell>
          <cell r="AL6712">
            <v>0</v>
          </cell>
          <cell r="AM6712">
            <v>0</v>
          </cell>
          <cell r="AN6712">
            <v>0</v>
          </cell>
          <cell r="AO6712">
            <v>0</v>
          </cell>
          <cell r="AP6712">
            <v>0</v>
          </cell>
          <cell r="AQ6712">
            <v>0</v>
          </cell>
          <cell r="AR6712">
            <v>-199618</v>
          </cell>
          <cell r="AS6712">
            <v>0</v>
          </cell>
          <cell r="AT6712">
            <v>-516611</v>
          </cell>
        </row>
        <row r="6713">
          <cell r="A6713">
            <v>2016</v>
          </cell>
          <cell r="B6713" t="str">
            <v>PacifiCorp</v>
          </cell>
          <cell r="C6713" t="str">
            <v>Federal</v>
          </cell>
          <cell r="D6713" t="str">
            <v>V2014_50%</v>
          </cell>
          <cell r="E6713" t="str">
            <v>Steam</v>
          </cell>
          <cell r="F6713" t="str">
            <v>STEAM HG</v>
          </cell>
          <cell r="G6713">
            <v>0</v>
          </cell>
          <cell r="H6713">
            <v>880461</v>
          </cell>
          <cell r="I6713">
            <v>27377511</v>
          </cell>
          <cell r="J6713">
            <v>9832743</v>
          </cell>
          <cell r="K6713">
            <v>0</v>
          </cell>
          <cell r="L6713">
            <v>0</v>
          </cell>
          <cell r="M6713">
            <v>0</v>
          </cell>
          <cell r="N6713">
            <v>0</v>
          </cell>
          <cell r="O6713">
            <v>0</v>
          </cell>
          <cell r="P6713">
            <v>-403169</v>
          </cell>
          <cell r="Q6713">
            <v>-798027</v>
          </cell>
          <cell r="R6713">
            <v>595641</v>
          </cell>
          <cell r="S6713">
            <v>0</v>
          </cell>
          <cell r="T6713">
            <v>0</v>
          </cell>
          <cell r="U6713">
            <v>0</v>
          </cell>
          <cell r="V6713">
            <v>0</v>
          </cell>
          <cell r="W6713">
            <v>-9832743</v>
          </cell>
          <cell r="X6713">
            <v>0</v>
          </cell>
          <cell r="Y6713">
            <v>0</v>
          </cell>
          <cell r="Z6713">
            <v>-53159</v>
          </cell>
          <cell r="AA6713">
            <v>0</v>
          </cell>
          <cell r="AB6713">
            <v>0</v>
          </cell>
          <cell r="AC6713">
            <v>-3836</v>
          </cell>
          <cell r="AD6713">
            <v>0</v>
          </cell>
          <cell r="AE6713">
            <v>0</v>
          </cell>
          <cell r="AF6713">
            <v>0</v>
          </cell>
          <cell r="AG6713">
            <v>0</v>
          </cell>
          <cell r="AH6713">
            <v>0</v>
          </cell>
          <cell r="AI6713">
            <v>0</v>
          </cell>
          <cell r="AJ6713">
            <v>0</v>
          </cell>
          <cell r="AK6713">
            <v>0</v>
          </cell>
          <cell r="AL6713">
            <v>0</v>
          </cell>
          <cell r="AM6713">
            <v>0</v>
          </cell>
          <cell r="AN6713">
            <v>0</v>
          </cell>
          <cell r="AO6713">
            <v>0</v>
          </cell>
          <cell r="AP6713">
            <v>0</v>
          </cell>
          <cell r="AQ6713">
            <v>0</v>
          </cell>
          <cell r="AR6713">
            <v>-7049477</v>
          </cell>
          <cell r="AS6713">
            <v>0</v>
          </cell>
          <cell r="AT6713">
            <v>-17544768</v>
          </cell>
        </row>
        <row r="6714">
          <cell r="A6714">
            <v>2016</v>
          </cell>
          <cell r="B6714" t="str">
            <v>PacifiCorp</v>
          </cell>
          <cell r="C6714" t="str">
            <v>Federal</v>
          </cell>
          <cell r="D6714" t="str">
            <v>V2014_50%</v>
          </cell>
          <cell r="E6714" t="str">
            <v>Steam</v>
          </cell>
          <cell r="F6714" t="str">
            <v>STEAM HR POLL POST AMORT U1-U3</v>
          </cell>
          <cell r="G6714" t="str">
            <v>May</v>
          </cell>
          <cell r="H6714">
            <v>880509</v>
          </cell>
          <cell r="I6714">
            <v>48701241</v>
          </cell>
          <cell r="J6714">
            <v>23761324</v>
          </cell>
          <cell r="K6714">
            <v>0</v>
          </cell>
          <cell r="L6714">
            <v>0</v>
          </cell>
          <cell r="M6714">
            <v>0</v>
          </cell>
          <cell r="N6714">
            <v>0</v>
          </cell>
          <cell r="O6714">
            <v>0</v>
          </cell>
          <cell r="P6714">
            <v>-717188</v>
          </cell>
          <cell r="Q6714">
            <v>-1419592</v>
          </cell>
          <cell r="R6714">
            <v>1059573</v>
          </cell>
          <cell r="S6714">
            <v>0</v>
          </cell>
          <cell r="T6714">
            <v>0</v>
          </cell>
          <cell r="U6714">
            <v>0</v>
          </cell>
          <cell r="V6714">
            <v>0</v>
          </cell>
          <cell r="W6714">
            <v>-23761324</v>
          </cell>
          <cell r="X6714">
            <v>0</v>
          </cell>
          <cell r="Y6714">
            <v>0</v>
          </cell>
          <cell r="Z6714">
            <v>-94563</v>
          </cell>
          <cell r="AA6714">
            <v>0</v>
          </cell>
          <cell r="AB6714">
            <v>0</v>
          </cell>
          <cell r="AC6714">
            <v>-6823</v>
          </cell>
          <cell r="AD6714">
            <v>0</v>
          </cell>
          <cell r="AE6714">
            <v>0</v>
          </cell>
          <cell r="AF6714">
            <v>0</v>
          </cell>
          <cell r="AG6714">
            <v>0</v>
          </cell>
          <cell r="AH6714">
            <v>0</v>
          </cell>
          <cell r="AI6714">
            <v>0</v>
          </cell>
          <cell r="AJ6714">
            <v>0</v>
          </cell>
          <cell r="AK6714">
            <v>0</v>
          </cell>
          <cell r="AL6714">
            <v>0</v>
          </cell>
          <cell r="AM6714">
            <v>0</v>
          </cell>
          <cell r="AN6714">
            <v>0</v>
          </cell>
          <cell r="AO6714">
            <v>0</v>
          </cell>
          <cell r="AP6714">
            <v>0</v>
          </cell>
          <cell r="AQ6714">
            <v>0</v>
          </cell>
          <cell r="AR6714">
            <v>0</v>
          </cell>
          <cell r="AS6714">
            <v>0</v>
          </cell>
          <cell r="AT6714">
            <v>-24939917</v>
          </cell>
        </row>
        <row r="6715">
          <cell r="A6715">
            <v>2016</v>
          </cell>
          <cell r="B6715" t="str">
            <v>PacifiCorp</v>
          </cell>
          <cell r="C6715" t="str">
            <v>Federal</v>
          </cell>
          <cell r="D6715" t="str">
            <v>V2014_50%</v>
          </cell>
          <cell r="E6715" t="str">
            <v>Steam</v>
          </cell>
          <cell r="F6715" t="str">
            <v>STEAM HR POLL POST MACRS U1-U3</v>
          </cell>
          <cell r="G6715">
            <v>0</v>
          </cell>
          <cell r="H6715">
            <v>880491</v>
          </cell>
          <cell r="I6715">
            <v>20292184</v>
          </cell>
          <cell r="J6715">
            <v>9900552</v>
          </cell>
          <cell r="K6715">
            <v>0</v>
          </cell>
          <cell r="L6715">
            <v>0</v>
          </cell>
          <cell r="M6715">
            <v>0</v>
          </cell>
          <cell r="N6715">
            <v>0</v>
          </cell>
          <cell r="O6715">
            <v>0</v>
          </cell>
          <cell r="P6715">
            <v>-298828</v>
          </cell>
          <cell r="Q6715">
            <v>-591497</v>
          </cell>
          <cell r="R6715">
            <v>441489</v>
          </cell>
          <cell r="S6715">
            <v>0</v>
          </cell>
          <cell r="T6715">
            <v>0</v>
          </cell>
          <cell r="U6715">
            <v>0</v>
          </cell>
          <cell r="V6715">
            <v>0</v>
          </cell>
          <cell r="W6715">
            <v>-9900552</v>
          </cell>
          <cell r="X6715">
            <v>0</v>
          </cell>
          <cell r="Y6715">
            <v>0</v>
          </cell>
          <cell r="Z6715">
            <v>-39401</v>
          </cell>
          <cell r="AA6715">
            <v>0</v>
          </cell>
          <cell r="AB6715">
            <v>0</v>
          </cell>
          <cell r="AC6715">
            <v>-2843</v>
          </cell>
          <cell r="AD6715">
            <v>0</v>
          </cell>
          <cell r="AE6715">
            <v>0</v>
          </cell>
          <cell r="AF6715">
            <v>0</v>
          </cell>
          <cell r="AG6715">
            <v>0</v>
          </cell>
          <cell r="AH6715">
            <v>0</v>
          </cell>
          <cell r="AI6715">
            <v>0</v>
          </cell>
          <cell r="AJ6715">
            <v>0</v>
          </cell>
          <cell r="AK6715">
            <v>0</v>
          </cell>
          <cell r="AL6715">
            <v>0</v>
          </cell>
          <cell r="AM6715">
            <v>0</v>
          </cell>
          <cell r="AN6715">
            <v>0</v>
          </cell>
          <cell r="AO6715">
            <v>0</v>
          </cell>
          <cell r="AP6715">
            <v>0</v>
          </cell>
          <cell r="AQ6715">
            <v>0</v>
          </cell>
          <cell r="AR6715">
            <v>0</v>
          </cell>
          <cell r="AS6715">
            <v>0</v>
          </cell>
          <cell r="AT6715">
            <v>-10391632</v>
          </cell>
        </row>
        <row r="6716">
          <cell r="A6716">
            <v>2016</v>
          </cell>
          <cell r="B6716" t="str">
            <v>PacifiCorp</v>
          </cell>
          <cell r="C6716" t="str">
            <v>Federal</v>
          </cell>
          <cell r="D6716" t="str">
            <v>V2014_50%</v>
          </cell>
          <cell r="E6716" t="str">
            <v>Steam</v>
          </cell>
          <cell r="F6716" t="str">
            <v>STEAM HR POLL POST MACRS-S291 U1-U3</v>
          </cell>
          <cell r="G6716">
            <v>0</v>
          </cell>
          <cell r="H6716">
            <v>880492</v>
          </cell>
          <cell r="I6716">
            <v>12175310</v>
          </cell>
          <cell r="J6716">
            <v>5940331</v>
          </cell>
          <cell r="K6716">
            <v>0</v>
          </cell>
          <cell r="L6716">
            <v>0</v>
          </cell>
          <cell r="M6716">
            <v>0</v>
          </cell>
          <cell r="N6716">
            <v>0</v>
          </cell>
          <cell r="O6716">
            <v>0</v>
          </cell>
          <cell r="P6716">
            <v>-179297</v>
          </cell>
          <cell r="Q6716">
            <v>-354898</v>
          </cell>
          <cell r="R6716">
            <v>264893</v>
          </cell>
          <cell r="S6716">
            <v>0</v>
          </cell>
          <cell r="T6716">
            <v>0</v>
          </cell>
          <cell r="U6716">
            <v>0</v>
          </cell>
          <cell r="V6716">
            <v>0</v>
          </cell>
          <cell r="W6716">
            <v>-5940331</v>
          </cell>
          <cell r="X6716">
            <v>0</v>
          </cell>
          <cell r="Y6716">
            <v>0</v>
          </cell>
          <cell r="Z6716">
            <v>-23641</v>
          </cell>
          <cell r="AA6716">
            <v>0</v>
          </cell>
          <cell r="AB6716">
            <v>0</v>
          </cell>
          <cell r="AC6716">
            <v>-1706</v>
          </cell>
          <cell r="AD6716">
            <v>0</v>
          </cell>
          <cell r="AE6716">
            <v>0</v>
          </cell>
          <cell r="AF6716">
            <v>0</v>
          </cell>
          <cell r="AG6716">
            <v>0</v>
          </cell>
          <cell r="AH6716">
            <v>0</v>
          </cell>
          <cell r="AI6716">
            <v>0</v>
          </cell>
          <cell r="AJ6716">
            <v>0</v>
          </cell>
          <cell r="AK6716">
            <v>0</v>
          </cell>
          <cell r="AL6716">
            <v>0</v>
          </cell>
          <cell r="AM6716">
            <v>0</v>
          </cell>
          <cell r="AN6716">
            <v>0</v>
          </cell>
          <cell r="AO6716">
            <v>0</v>
          </cell>
          <cell r="AP6716">
            <v>0</v>
          </cell>
          <cell r="AQ6716">
            <v>0</v>
          </cell>
          <cell r="AR6716">
            <v>0</v>
          </cell>
          <cell r="AS6716">
            <v>0</v>
          </cell>
          <cell r="AT6716">
            <v>-6234979</v>
          </cell>
        </row>
        <row r="6717">
          <cell r="A6717">
            <v>2016</v>
          </cell>
          <cell r="B6717" t="str">
            <v>PacifiCorp</v>
          </cell>
          <cell r="C6717" t="str">
            <v>Federal</v>
          </cell>
          <cell r="D6717" t="str">
            <v>V2014_50%</v>
          </cell>
          <cell r="E6717" t="str">
            <v>Steam</v>
          </cell>
          <cell r="F6717" t="str">
            <v>STEAM HR U1-U3</v>
          </cell>
          <cell r="G6717">
            <v>0</v>
          </cell>
          <cell r="H6717">
            <v>880454</v>
          </cell>
          <cell r="I6717">
            <v>19292674</v>
          </cell>
          <cell r="J6717">
            <v>6012753</v>
          </cell>
          <cell r="K6717">
            <v>0</v>
          </cell>
          <cell r="L6717">
            <v>64362</v>
          </cell>
          <cell r="M6717">
            <v>0</v>
          </cell>
          <cell r="N6717">
            <v>0</v>
          </cell>
          <cell r="O6717">
            <v>0</v>
          </cell>
          <cell r="P6717">
            <v>-284109</v>
          </cell>
          <cell r="Q6717">
            <v>-562362</v>
          </cell>
          <cell r="R6717">
            <v>419743</v>
          </cell>
          <cell r="S6717">
            <v>0</v>
          </cell>
          <cell r="T6717">
            <v>0</v>
          </cell>
          <cell r="U6717">
            <v>0</v>
          </cell>
          <cell r="V6717">
            <v>0</v>
          </cell>
          <cell r="W6717">
            <v>-5948391</v>
          </cell>
          <cell r="X6717">
            <v>0</v>
          </cell>
          <cell r="Y6717">
            <v>0</v>
          </cell>
          <cell r="Z6717">
            <v>-37460</v>
          </cell>
          <cell r="AA6717">
            <v>0</v>
          </cell>
          <cell r="AB6717">
            <v>0</v>
          </cell>
          <cell r="AC6717">
            <v>-2703</v>
          </cell>
          <cell r="AD6717">
            <v>0</v>
          </cell>
          <cell r="AE6717">
            <v>0</v>
          </cell>
          <cell r="AF6717">
            <v>0</v>
          </cell>
          <cell r="AG6717">
            <v>0</v>
          </cell>
          <cell r="AH6717">
            <v>0</v>
          </cell>
          <cell r="AI6717">
            <v>0</v>
          </cell>
          <cell r="AJ6717">
            <v>0</v>
          </cell>
          <cell r="AK6717">
            <v>0</v>
          </cell>
          <cell r="AL6717">
            <v>0</v>
          </cell>
          <cell r="AM6717">
            <v>0</v>
          </cell>
          <cell r="AN6717">
            <v>0</v>
          </cell>
          <cell r="AO6717">
            <v>0</v>
          </cell>
          <cell r="AP6717">
            <v>0</v>
          </cell>
          <cell r="AQ6717">
            <v>0</v>
          </cell>
          <cell r="AR6717">
            <v>-6928999</v>
          </cell>
          <cell r="AS6717">
            <v>0</v>
          </cell>
          <cell r="AT6717">
            <v>-13344283</v>
          </cell>
        </row>
        <row r="6718">
          <cell r="A6718">
            <v>2016</v>
          </cell>
          <cell r="B6718" t="str">
            <v>PacifiCorp</v>
          </cell>
          <cell r="C6718" t="str">
            <v>Federal</v>
          </cell>
          <cell r="D6718" t="str">
            <v>V2014_50%</v>
          </cell>
          <cell r="E6718" t="str">
            <v>Steam</v>
          </cell>
          <cell r="F6718" t="str">
            <v>STEAM JB</v>
          </cell>
          <cell r="G6718">
            <v>0</v>
          </cell>
          <cell r="H6718">
            <v>880493</v>
          </cell>
          <cell r="I6718">
            <v>18918391</v>
          </cell>
          <cell r="J6718">
            <v>4814675</v>
          </cell>
          <cell r="K6718">
            <v>0</v>
          </cell>
          <cell r="L6718">
            <v>27235</v>
          </cell>
          <cell r="M6718">
            <v>0</v>
          </cell>
          <cell r="N6718">
            <v>0</v>
          </cell>
          <cell r="O6718">
            <v>0</v>
          </cell>
          <cell r="P6718">
            <v>-278597</v>
          </cell>
          <cell r="Q6718">
            <v>-551452</v>
          </cell>
          <cell r="R6718">
            <v>411600</v>
          </cell>
          <cell r="S6718">
            <v>0</v>
          </cell>
          <cell r="T6718">
            <v>0</v>
          </cell>
          <cell r="U6718">
            <v>0</v>
          </cell>
          <cell r="V6718">
            <v>0</v>
          </cell>
          <cell r="W6718">
            <v>-4787440</v>
          </cell>
          <cell r="X6718">
            <v>0</v>
          </cell>
          <cell r="Y6718">
            <v>0</v>
          </cell>
          <cell r="Z6718">
            <v>-36734</v>
          </cell>
          <cell r="AA6718">
            <v>0</v>
          </cell>
          <cell r="AB6718">
            <v>0</v>
          </cell>
          <cell r="AC6718">
            <v>-2651</v>
          </cell>
          <cell r="AD6718">
            <v>0</v>
          </cell>
          <cell r="AE6718">
            <v>0</v>
          </cell>
          <cell r="AF6718">
            <v>0</v>
          </cell>
          <cell r="AG6718">
            <v>0</v>
          </cell>
          <cell r="AH6718">
            <v>0</v>
          </cell>
          <cell r="AI6718">
            <v>0</v>
          </cell>
          <cell r="AJ6718">
            <v>0</v>
          </cell>
          <cell r="AK6718">
            <v>0</v>
          </cell>
          <cell r="AL6718">
            <v>0</v>
          </cell>
          <cell r="AM6718">
            <v>0</v>
          </cell>
          <cell r="AN6718">
            <v>0</v>
          </cell>
          <cell r="AO6718">
            <v>0</v>
          </cell>
          <cell r="AP6718">
            <v>0</v>
          </cell>
          <cell r="AQ6718">
            <v>0</v>
          </cell>
          <cell r="AR6718">
            <v>-8885677</v>
          </cell>
          <cell r="AS6718">
            <v>0</v>
          </cell>
          <cell r="AT6718">
            <v>-14130951</v>
          </cell>
        </row>
        <row r="6719">
          <cell r="A6719">
            <v>2016</v>
          </cell>
          <cell r="B6719" t="str">
            <v>PacifiCorp</v>
          </cell>
          <cell r="C6719" t="str">
            <v>Federal</v>
          </cell>
          <cell r="D6719" t="str">
            <v>V2014_50%</v>
          </cell>
          <cell r="E6719" t="str">
            <v>Steam</v>
          </cell>
          <cell r="F6719" t="str">
            <v>STEAM NA</v>
          </cell>
          <cell r="G6719">
            <v>0</v>
          </cell>
          <cell r="H6719">
            <v>880494</v>
          </cell>
          <cell r="I6719">
            <v>6027883</v>
          </cell>
          <cell r="J6719">
            <v>1208273</v>
          </cell>
          <cell r="K6719">
            <v>0</v>
          </cell>
          <cell r="L6719">
            <v>17363</v>
          </cell>
          <cell r="M6719">
            <v>0</v>
          </cell>
          <cell r="N6719">
            <v>0</v>
          </cell>
          <cell r="O6719">
            <v>0</v>
          </cell>
          <cell r="P6719">
            <v>-88768</v>
          </cell>
          <cell r="Q6719">
            <v>-175707</v>
          </cell>
          <cell r="R6719">
            <v>131146</v>
          </cell>
          <cell r="S6719">
            <v>0</v>
          </cell>
          <cell r="T6719">
            <v>0</v>
          </cell>
          <cell r="U6719">
            <v>0</v>
          </cell>
          <cell r="V6719">
            <v>0</v>
          </cell>
          <cell r="W6719">
            <v>-1190910</v>
          </cell>
          <cell r="X6719">
            <v>0</v>
          </cell>
          <cell r="Y6719">
            <v>0</v>
          </cell>
          <cell r="Z6719">
            <v>-11704</v>
          </cell>
          <cell r="AA6719">
            <v>0</v>
          </cell>
          <cell r="AB6719">
            <v>0</v>
          </cell>
          <cell r="AC6719">
            <v>-845</v>
          </cell>
          <cell r="AD6719">
            <v>0</v>
          </cell>
          <cell r="AE6719">
            <v>0</v>
          </cell>
          <cell r="AF6719">
            <v>0</v>
          </cell>
          <cell r="AG6719">
            <v>0</v>
          </cell>
          <cell r="AH6719">
            <v>0</v>
          </cell>
          <cell r="AI6719">
            <v>0</v>
          </cell>
          <cell r="AJ6719">
            <v>0</v>
          </cell>
          <cell r="AK6719">
            <v>0</v>
          </cell>
          <cell r="AL6719">
            <v>0</v>
          </cell>
          <cell r="AM6719">
            <v>0</v>
          </cell>
          <cell r="AN6719">
            <v>0</v>
          </cell>
          <cell r="AO6719">
            <v>0</v>
          </cell>
          <cell r="AP6719">
            <v>0</v>
          </cell>
          <cell r="AQ6719">
            <v>0</v>
          </cell>
          <cell r="AR6719">
            <v>-3500186</v>
          </cell>
          <cell r="AS6719">
            <v>0</v>
          </cell>
          <cell r="AT6719">
            <v>-4836974</v>
          </cell>
        </row>
        <row r="6720">
          <cell r="A6720">
            <v>2016</v>
          </cell>
          <cell r="B6720" t="str">
            <v>PacifiCorp</v>
          </cell>
          <cell r="C6720" t="str">
            <v>Federal</v>
          </cell>
          <cell r="D6720" t="str">
            <v>V2014_50%</v>
          </cell>
          <cell r="E6720" t="str">
            <v>Steam</v>
          </cell>
          <cell r="F6720" t="str">
            <v>STEAM WK</v>
          </cell>
          <cell r="G6720">
            <v>0</v>
          </cell>
          <cell r="H6720">
            <v>880495</v>
          </cell>
          <cell r="I6720">
            <v>904581</v>
          </cell>
          <cell r="J6720">
            <v>19081</v>
          </cell>
          <cell r="K6720">
            <v>0</v>
          </cell>
          <cell r="L6720">
            <v>0</v>
          </cell>
          <cell r="M6720">
            <v>0</v>
          </cell>
          <cell r="N6720">
            <v>0</v>
          </cell>
          <cell r="O6720">
            <v>0</v>
          </cell>
          <cell r="P6720">
            <v>-13321</v>
          </cell>
          <cell r="Q6720">
            <v>-26368</v>
          </cell>
          <cell r="R6720">
            <v>19681</v>
          </cell>
          <cell r="S6720">
            <v>0</v>
          </cell>
          <cell r="T6720">
            <v>0</v>
          </cell>
          <cell r="U6720">
            <v>0</v>
          </cell>
          <cell r="V6720">
            <v>0</v>
          </cell>
          <cell r="W6720">
            <v>-19081</v>
          </cell>
          <cell r="X6720">
            <v>0</v>
          </cell>
          <cell r="Y6720">
            <v>0</v>
          </cell>
          <cell r="Z6720">
            <v>-1756</v>
          </cell>
          <cell r="AA6720">
            <v>0</v>
          </cell>
          <cell r="AB6720">
            <v>0</v>
          </cell>
          <cell r="AC6720">
            <v>-127</v>
          </cell>
          <cell r="AD6720">
            <v>0</v>
          </cell>
          <cell r="AE6720">
            <v>0</v>
          </cell>
          <cell r="AF6720">
            <v>0</v>
          </cell>
          <cell r="AG6720">
            <v>0</v>
          </cell>
          <cell r="AH6720">
            <v>0</v>
          </cell>
          <cell r="AI6720">
            <v>0</v>
          </cell>
          <cell r="AJ6720">
            <v>0</v>
          </cell>
          <cell r="AK6720">
            <v>0</v>
          </cell>
          <cell r="AL6720">
            <v>0</v>
          </cell>
          <cell r="AM6720">
            <v>0</v>
          </cell>
          <cell r="AN6720">
            <v>0</v>
          </cell>
          <cell r="AO6720">
            <v>0</v>
          </cell>
          <cell r="AP6720">
            <v>0</v>
          </cell>
          <cell r="AQ6720">
            <v>0</v>
          </cell>
          <cell r="AR6720">
            <v>-844528</v>
          </cell>
          <cell r="AS6720">
            <v>0</v>
          </cell>
          <cell r="AT6720">
            <v>-885500</v>
          </cell>
        </row>
        <row r="6721">
          <cell r="A6721">
            <v>0</v>
          </cell>
          <cell r="B6721">
            <v>0</v>
          </cell>
          <cell r="C6721">
            <v>0</v>
          </cell>
          <cell r="D6721">
            <v>0</v>
          </cell>
          <cell r="E6721" t="str">
            <v>Steam Total</v>
          </cell>
          <cell r="F6721">
            <v>0</v>
          </cell>
          <cell r="G6721">
            <v>0</v>
          </cell>
          <cell r="H6721">
            <v>0</v>
          </cell>
          <cell r="I6721">
            <v>216409067</v>
          </cell>
          <cell r="J6721">
            <v>83987737</v>
          </cell>
          <cell r="K6721">
            <v>0</v>
          </cell>
          <cell r="L6721">
            <v>188559</v>
          </cell>
          <cell r="M6721">
            <v>0</v>
          </cell>
          <cell r="N6721">
            <v>0</v>
          </cell>
          <cell r="O6721">
            <v>0</v>
          </cell>
          <cell r="P6721">
            <v>-3186898</v>
          </cell>
          <cell r="Q6721">
            <v>-6308107</v>
          </cell>
          <cell r="R6721">
            <v>4708323</v>
          </cell>
          <cell r="S6721">
            <v>0</v>
          </cell>
          <cell r="T6721">
            <v>0</v>
          </cell>
          <cell r="U6721">
            <v>0</v>
          </cell>
          <cell r="V6721">
            <v>0</v>
          </cell>
          <cell r="W6721">
            <v>-83799178</v>
          </cell>
          <cell r="X6721">
            <v>0</v>
          </cell>
          <cell r="Y6721">
            <v>0</v>
          </cell>
          <cell r="Z6721">
            <v>-420199</v>
          </cell>
          <cell r="AA6721">
            <v>0</v>
          </cell>
          <cell r="AB6721">
            <v>0</v>
          </cell>
          <cell r="AC6721">
            <v>-30320</v>
          </cell>
          <cell r="AD6721">
            <v>0</v>
          </cell>
          <cell r="AE6721">
            <v>0</v>
          </cell>
          <cell r="AF6721">
            <v>0</v>
          </cell>
          <cell r="AG6721">
            <v>0</v>
          </cell>
          <cell r="AH6721">
            <v>0</v>
          </cell>
          <cell r="AI6721">
            <v>0</v>
          </cell>
          <cell r="AJ6721">
            <v>0</v>
          </cell>
          <cell r="AK6721">
            <v>0</v>
          </cell>
          <cell r="AL6721">
            <v>0</v>
          </cell>
          <cell r="AM6721">
            <v>0</v>
          </cell>
          <cell r="AN6721">
            <v>0</v>
          </cell>
          <cell r="AO6721">
            <v>0</v>
          </cell>
          <cell r="AP6721">
            <v>0</v>
          </cell>
          <cell r="AQ6721">
            <v>0</v>
          </cell>
          <cell r="AR6721">
            <v>-43573510</v>
          </cell>
          <cell r="AS6721">
            <v>0</v>
          </cell>
          <cell r="AT6721">
            <v>-132609889</v>
          </cell>
        </row>
        <row r="6722">
          <cell r="A6722">
            <v>2016</v>
          </cell>
          <cell r="B6722" t="str">
            <v>PacifiCorp</v>
          </cell>
          <cell r="C6722" t="str">
            <v>Federal</v>
          </cell>
          <cell r="D6722" t="str">
            <v>V2014_50%</v>
          </cell>
          <cell r="E6722" t="str">
            <v>Structures</v>
          </cell>
          <cell r="F6722" t="str">
            <v>LEASEHOLD IMPROVEMENTS</v>
          </cell>
          <cell r="G6722">
            <v>0</v>
          </cell>
          <cell r="H6722">
            <v>880527</v>
          </cell>
          <cell r="I6722">
            <v>2596538</v>
          </cell>
          <cell r="J6722">
            <v>1372326</v>
          </cell>
          <cell r="K6722">
            <v>0</v>
          </cell>
          <cell r="L6722">
            <v>0</v>
          </cell>
          <cell r="M6722">
            <v>0</v>
          </cell>
          <cell r="N6722">
            <v>0</v>
          </cell>
          <cell r="O6722">
            <v>0</v>
          </cell>
          <cell r="P6722">
            <v>-32933</v>
          </cell>
          <cell r="Q6722">
            <v>-66020</v>
          </cell>
          <cell r="R6722">
            <v>252471</v>
          </cell>
          <cell r="S6722">
            <v>0</v>
          </cell>
          <cell r="T6722">
            <v>0</v>
          </cell>
          <cell r="U6722">
            <v>0</v>
          </cell>
          <cell r="V6722">
            <v>0</v>
          </cell>
          <cell r="W6722">
            <v>-1372326</v>
          </cell>
          <cell r="X6722">
            <v>0</v>
          </cell>
          <cell r="Y6722">
            <v>0</v>
          </cell>
          <cell r="Z6722">
            <v>-5042</v>
          </cell>
          <cell r="AA6722">
            <v>0</v>
          </cell>
          <cell r="AB6722">
            <v>0</v>
          </cell>
          <cell r="AC6722">
            <v>-364</v>
          </cell>
          <cell r="AD6722">
            <v>0</v>
          </cell>
          <cell r="AE6722">
            <v>0</v>
          </cell>
          <cell r="AF6722">
            <v>0</v>
          </cell>
          <cell r="AG6722">
            <v>0</v>
          </cell>
          <cell r="AH6722">
            <v>0</v>
          </cell>
          <cell r="AI6722">
            <v>0</v>
          </cell>
          <cell r="AJ6722">
            <v>0</v>
          </cell>
          <cell r="AK6722">
            <v>0</v>
          </cell>
          <cell r="AL6722">
            <v>0</v>
          </cell>
          <cell r="AM6722">
            <v>0</v>
          </cell>
          <cell r="AN6722">
            <v>0</v>
          </cell>
          <cell r="AO6722">
            <v>0</v>
          </cell>
          <cell r="AP6722">
            <v>0</v>
          </cell>
          <cell r="AQ6722">
            <v>0</v>
          </cell>
          <cell r="AR6722">
            <v>0</v>
          </cell>
          <cell r="AS6722">
            <v>0</v>
          </cell>
          <cell r="AT6722">
            <v>-1224212</v>
          </cell>
        </row>
        <row r="6723">
          <cell r="A6723">
            <v>0</v>
          </cell>
          <cell r="B6723">
            <v>0</v>
          </cell>
          <cell r="C6723">
            <v>0</v>
          </cell>
          <cell r="D6723">
            <v>0</v>
          </cell>
          <cell r="E6723" t="str">
            <v>Structures Total</v>
          </cell>
          <cell r="F6723">
            <v>0</v>
          </cell>
          <cell r="G6723">
            <v>0</v>
          </cell>
          <cell r="H6723">
            <v>0</v>
          </cell>
          <cell r="I6723">
            <v>2596538</v>
          </cell>
          <cell r="J6723">
            <v>1372326</v>
          </cell>
          <cell r="K6723">
            <v>0</v>
          </cell>
          <cell r="L6723">
            <v>0</v>
          </cell>
          <cell r="M6723">
            <v>0</v>
          </cell>
          <cell r="N6723">
            <v>0</v>
          </cell>
          <cell r="O6723">
            <v>0</v>
          </cell>
          <cell r="P6723">
            <v>-32933</v>
          </cell>
          <cell r="Q6723">
            <v>-66020</v>
          </cell>
          <cell r="R6723">
            <v>252471</v>
          </cell>
          <cell r="S6723">
            <v>0</v>
          </cell>
          <cell r="T6723">
            <v>0</v>
          </cell>
          <cell r="U6723">
            <v>0</v>
          </cell>
          <cell r="V6723">
            <v>0</v>
          </cell>
          <cell r="W6723">
            <v>-1372326</v>
          </cell>
          <cell r="X6723">
            <v>0</v>
          </cell>
          <cell r="Y6723">
            <v>0</v>
          </cell>
          <cell r="Z6723">
            <v>-5042</v>
          </cell>
          <cell r="AA6723">
            <v>0</v>
          </cell>
          <cell r="AB6723">
            <v>0</v>
          </cell>
          <cell r="AC6723">
            <v>-364</v>
          </cell>
          <cell r="AD6723">
            <v>0</v>
          </cell>
          <cell r="AE6723">
            <v>0</v>
          </cell>
          <cell r="AF6723">
            <v>0</v>
          </cell>
          <cell r="AG6723">
            <v>0</v>
          </cell>
          <cell r="AH6723">
            <v>0</v>
          </cell>
          <cell r="AI6723">
            <v>0</v>
          </cell>
          <cell r="AJ6723">
            <v>0</v>
          </cell>
          <cell r="AK6723">
            <v>0</v>
          </cell>
          <cell r="AL6723">
            <v>0</v>
          </cell>
          <cell r="AM6723">
            <v>0</v>
          </cell>
          <cell r="AN6723">
            <v>0</v>
          </cell>
          <cell r="AO6723">
            <v>0</v>
          </cell>
          <cell r="AP6723">
            <v>0</v>
          </cell>
          <cell r="AQ6723">
            <v>0</v>
          </cell>
          <cell r="AR6723">
            <v>0</v>
          </cell>
          <cell r="AS6723">
            <v>0</v>
          </cell>
          <cell r="AT6723">
            <v>-1224212</v>
          </cell>
        </row>
        <row r="6724">
          <cell r="A6724">
            <v>2016</v>
          </cell>
          <cell r="B6724" t="str">
            <v>PacifiCorp</v>
          </cell>
          <cell r="C6724" t="str">
            <v>Federal</v>
          </cell>
          <cell r="D6724" t="str">
            <v>V2014_50%</v>
          </cell>
          <cell r="E6724" t="str">
            <v>Transmission</v>
          </cell>
          <cell r="F6724" t="str">
            <v>TRANS - East</v>
          </cell>
          <cell r="G6724">
            <v>0</v>
          </cell>
          <cell r="H6724">
            <v>880498</v>
          </cell>
          <cell r="I6724">
            <v>18749222</v>
          </cell>
          <cell r="J6724">
            <v>8087328</v>
          </cell>
          <cell r="K6724">
            <v>0</v>
          </cell>
          <cell r="L6724">
            <v>25276</v>
          </cell>
          <cell r="M6724">
            <v>0</v>
          </cell>
          <cell r="N6724">
            <v>0</v>
          </cell>
          <cell r="O6724">
            <v>0</v>
          </cell>
          <cell r="P6724">
            <v>-888983</v>
          </cell>
          <cell r="Q6724">
            <v>-1748282</v>
          </cell>
          <cell r="R6724">
            <v>1307750</v>
          </cell>
          <cell r="S6724">
            <v>0</v>
          </cell>
          <cell r="T6724">
            <v>0</v>
          </cell>
          <cell r="U6724">
            <v>0</v>
          </cell>
          <cell r="V6724">
            <v>0</v>
          </cell>
          <cell r="W6724">
            <v>-8062052</v>
          </cell>
          <cell r="X6724">
            <v>38946</v>
          </cell>
          <cell r="Y6724">
            <v>0</v>
          </cell>
          <cell r="Z6724">
            <v>-36405</v>
          </cell>
          <cell r="AA6724">
            <v>0</v>
          </cell>
          <cell r="AB6724">
            <v>0</v>
          </cell>
          <cell r="AC6724">
            <v>-2627</v>
          </cell>
          <cell r="AD6724">
            <v>0</v>
          </cell>
          <cell r="AE6724">
            <v>2416978</v>
          </cell>
          <cell r="AF6724">
            <v>0</v>
          </cell>
          <cell r="AG6724">
            <v>0</v>
          </cell>
          <cell r="AH6724">
            <v>0</v>
          </cell>
          <cell r="AI6724">
            <v>0</v>
          </cell>
          <cell r="AJ6724">
            <v>-22353</v>
          </cell>
          <cell r="AK6724">
            <v>0</v>
          </cell>
          <cell r="AL6724">
            <v>0</v>
          </cell>
          <cell r="AM6724">
            <v>0</v>
          </cell>
          <cell r="AN6724">
            <v>0</v>
          </cell>
          <cell r="AO6724">
            <v>0</v>
          </cell>
          <cell r="AP6724">
            <v>0</v>
          </cell>
          <cell r="AQ6724">
            <v>0</v>
          </cell>
          <cell r="AR6724">
            <v>-3690143</v>
          </cell>
          <cell r="AS6724">
            <v>0</v>
          </cell>
          <cell r="AT6724">
            <v>-10687170</v>
          </cell>
        </row>
        <row r="6725">
          <cell r="A6725">
            <v>2016</v>
          </cell>
          <cell r="B6725" t="str">
            <v>PacifiCorp</v>
          </cell>
          <cell r="C6725" t="str">
            <v>Federal</v>
          </cell>
          <cell r="D6725" t="str">
            <v>V2014_50%</v>
          </cell>
          <cell r="E6725" t="str">
            <v>Transmission</v>
          </cell>
          <cell r="F6725" t="str">
            <v>TRANS - West</v>
          </cell>
          <cell r="G6725">
            <v>0</v>
          </cell>
          <cell r="H6725">
            <v>880499</v>
          </cell>
          <cell r="I6725">
            <v>694927</v>
          </cell>
          <cell r="J6725">
            <v>289657</v>
          </cell>
          <cell r="K6725">
            <v>0</v>
          </cell>
          <cell r="L6725">
            <v>1428</v>
          </cell>
          <cell r="M6725">
            <v>0</v>
          </cell>
          <cell r="N6725">
            <v>0</v>
          </cell>
          <cell r="O6725">
            <v>0</v>
          </cell>
          <cell r="P6725">
            <v>-32950</v>
          </cell>
          <cell r="Q6725">
            <v>-64799</v>
          </cell>
          <cell r="R6725">
            <v>48471</v>
          </cell>
          <cell r="S6725">
            <v>0</v>
          </cell>
          <cell r="T6725">
            <v>0</v>
          </cell>
          <cell r="U6725">
            <v>0</v>
          </cell>
          <cell r="V6725">
            <v>0</v>
          </cell>
          <cell r="W6725">
            <v>-288229</v>
          </cell>
          <cell r="X6725">
            <v>1444</v>
          </cell>
          <cell r="Y6725">
            <v>0</v>
          </cell>
          <cell r="Z6725">
            <v>-1349</v>
          </cell>
          <cell r="AA6725">
            <v>0</v>
          </cell>
          <cell r="AB6725">
            <v>0</v>
          </cell>
          <cell r="AC6725">
            <v>-97</v>
          </cell>
          <cell r="AD6725">
            <v>0</v>
          </cell>
          <cell r="AE6725">
            <v>89584</v>
          </cell>
          <cell r="AF6725">
            <v>0</v>
          </cell>
          <cell r="AG6725">
            <v>0</v>
          </cell>
          <cell r="AH6725">
            <v>0</v>
          </cell>
          <cell r="AI6725">
            <v>0</v>
          </cell>
          <cell r="AJ6725">
            <v>-829</v>
          </cell>
          <cell r="AK6725">
            <v>0</v>
          </cell>
          <cell r="AL6725">
            <v>0</v>
          </cell>
          <cell r="AM6725">
            <v>0</v>
          </cell>
          <cell r="AN6725">
            <v>0</v>
          </cell>
          <cell r="AO6725">
            <v>0</v>
          </cell>
          <cell r="AP6725">
            <v>0</v>
          </cell>
          <cell r="AQ6725">
            <v>0</v>
          </cell>
          <cell r="AR6725">
            <v>-157943</v>
          </cell>
          <cell r="AS6725">
            <v>0</v>
          </cell>
          <cell r="AT6725">
            <v>-406698</v>
          </cell>
        </row>
        <row r="6726">
          <cell r="A6726">
            <v>2016</v>
          </cell>
          <cell r="B6726" t="str">
            <v>PacifiCorp</v>
          </cell>
          <cell r="C6726" t="str">
            <v>Federal</v>
          </cell>
          <cell r="D6726" t="str">
            <v>V2014_50%</v>
          </cell>
          <cell r="E6726" t="str">
            <v>Transmission</v>
          </cell>
          <cell r="F6726" t="str">
            <v>TRANS 69+KV - East</v>
          </cell>
          <cell r="G6726">
            <v>0</v>
          </cell>
          <cell r="H6726">
            <v>880500</v>
          </cell>
          <cell r="I6726">
            <v>111188012</v>
          </cell>
          <cell r="J6726">
            <v>54063694</v>
          </cell>
          <cell r="K6726">
            <v>0</v>
          </cell>
          <cell r="L6726">
            <v>367913</v>
          </cell>
          <cell r="M6726">
            <v>0</v>
          </cell>
          <cell r="N6726">
            <v>0</v>
          </cell>
          <cell r="O6726">
            <v>0</v>
          </cell>
          <cell r="P6726">
            <v>-5271910</v>
          </cell>
          <cell r="Q6726">
            <v>-10367791</v>
          </cell>
          <cell r="R6726">
            <v>7755317</v>
          </cell>
          <cell r="S6726">
            <v>0</v>
          </cell>
          <cell r="T6726">
            <v>0</v>
          </cell>
          <cell r="U6726">
            <v>0</v>
          </cell>
          <cell r="V6726">
            <v>0</v>
          </cell>
          <cell r="W6726">
            <v>-53695782</v>
          </cell>
          <cell r="X6726">
            <v>230961</v>
          </cell>
          <cell r="Y6726">
            <v>0</v>
          </cell>
          <cell r="Z6726">
            <v>-215893</v>
          </cell>
          <cell r="AA6726">
            <v>0</v>
          </cell>
          <cell r="AB6726">
            <v>0</v>
          </cell>
          <cell r="AC6726">
            <v>-15578</v>
          </cell>
          <cell r="AD6726">
            <v>0</v>
          </cell>
          <cell r="AE6726">
            <v>14333343</v>
          </cell>
          <cell r="AF6726">
            <v>0</v>
          </cell>
          <cell r="AG6726">
            <v>0</v>
          </cell>
          <cell r="AH6726">
            <v>0</v>
          </cell>
          <cell r="AI6726">
            <v>0</v>
          </cell>
          <cell r="AJ6726">
            <v>-132560</v>
          </cell>
          <cell r="AK6726">
            <v>0</v>
          </cell>
          <cell r="AL6726">
            <v>0</v>
          </cell>
          <cell r="AM6726">
            <v>0</v>
          </cell>
          <cell r="AN6726">
            <v>0</v>
          </cell>
          <cell r="AO6726">
            <v>0</v>
          </cell>
          <cell r="AP6726">
            <v>0</v>
          </cell>
          <cell r="AQ6726">
            <v>0</v>
          </cell>
          <cell r="AR6726">
            <v>-10112338</v>
          </cell>
          <cell r="AS6726">
            <v>0</v>
          </cell>
          <cell r="AT6726">
            <v>-57492230</v>
          </cell>
        </row>
        <row r="6727">
          <cell r="A6727">
            <v>2016</v>
          </cell>
          <cell r="B6727" t="str">
            <v>PacifiCorp</v>
          </cell>
          <cell r="C6727" t="str">
            <v>Federal</v>
          </cell>
          <cell r="D6727" t="str">
            <v>V2014_50%</v>
          </cell>
          <cell r="E6727" t="str">
            <v>Transmission</v>
          </cell>
          <cell r="F6727" t="str">
            <v>TRANS 69+KV - JB</v>
          </cell>
          <cell r="G6727">
            <v>0</v>
          </cell>
          <cell r="H6727">
            <v>880501</v>
          </cell>
          <cell r="I6727">
            <v>6417705</v>
          </cell>
          <cell r="J6727">
            <v>3386209</v>
          </cell>
          <cell r="K6727">
            <v>0</v>
          </cell>
          <cell r="L6727">
            <v>0</v>
          </cell>
          <cell r="M6727">
            <v>0</v>
          </cell>
          <cell r="N6727">
            <v>0</v>
          </cell>
          <cell r="O6727">
            <v>0</v>
          </cell>
          <cell r="P6727">
            <v>-304291</v>
          </cell>
          <cell r="Q6727">
            <v>-598423</v>
          </cell>
          <cell r="R6727">
            <v>447632</v>
          </cell>
          <cell r="S6727">
            <v>0</v>
          </cell>
          <cell r="T6727">
            <v>0</v>
          </cell>
          <cell r="U6727">
            <v>0</v>
          </cell>
          <cell r="V6727">
            <v>0</v>
          </cell>
          <cell r="W6727">
            <v>-3386209</v>
          </cell>
          <cell r="X6727">
            <v>13331</v>
          </cell>
          <cell r="Y6727">
            <v>0</v>
          </cell>
          <cell r="Z6727">
            <v>-12461</v>
          </cell>
          <cell r="AA6727">
            <v>0</v>
          </cell>
          <cell r="AB6727">
            <v>0</v>
          </cell>
          <cell r="AC6727">
            <v>-899</v>
          </cell>
          <cell r="AD6727">
            <v>0</v>
          </cell>
          <cell r="AE6727">
            <v>827312</v>
          </cell>
          <cell r="AF6727">
            <v>0</v>
          </cell>
          <cell r="AG6727">
            <v>0</v>
          </cell>
          <cell r="AH6727">
            <v>0</v>
          </cell>
          <cell r="AI6727">
            <v>0</v>
          </cell>
          <cell r="AJ6727">
            <v>-7651</v>
          </cell>
          <cell r="AK6727">
            <v>0</v>
          </cell>
          <cell r="AL6727">
            <v>0</v>
          </cell>
          <cell r="AM6727">
            <v>0</v>
          </cell>
          <cell r="AN6727">
            <v>0</v>
          </cell>
          <cell r="AO6727">
            <v>0</v>
          </cell>
          <cell r="AP6727">
            <v>0</v>
          </cell>
          <cell r="AQ6727">
            <v>0</v>
          </cell>
          <cell r="AR6727">
            <v>-9836</v>
          </cell>
          <cell r="AS6727">
            <v>0</v>
          </cell>
          <cell r="AT6727">
            <v>-3031496</v>
          </cell>
        </row>
        <row r="6728">
          <cell r="A6728">
            <v>2016</v>
          </cell>
          <cell r="B6728" t="str">
            <v>PacifiCorp</v>
          </cell>
          <cell r="C6728" t="str">
            <v>Federal</v>
          </cell>
          <cell r="D6728" t="str">
            <v>V2014_50%</v>
          </cell>
          <cell r="E6728" t="str">
            <v>Transmission</v>
          </cell>
          <cell r="F6728" t="str">
            <v>TRANS 69+KV - West</v>
          </cell>
          <cell r="G6728">
            <v>0</v>
          </cell>
          <cell r="H6728">
            <v>880502</v>
          </cell>
          <cell r="I6728">
            <v>35746722</v>
          </cell>
          <cell r="J6728">
            <v>11749864</v>
          </cell>
          <cell r="K6728">
            <v>0</v>
          </cell>
          <cell r="L6728">
            <v>48487</v>
          </cell>
          <cell r="M6728">
            <v>0</v>
          </cell>
          <cell r="N6728">
            <v>0</v>
          </cell>
          <cell r="O6728">
            <v>0</v>
          </cell>
          <cell r="P6728">
            <v>-1694908</v>
          </cell>
          <cell r="Q6728">
            <v>-3333224</v>
          </cell>
          <cell r="R6728">
            <v>2493319</v>
          </cell>
          <cell r="S6728">
            <v>0</v>
          </cell>
          <cell r="T6728">
            <v>0</v>
          </cell>
          <cell r="U6728">
            <v>0</v>
          </cell>
          <cell r="V6728">
            <v>0</v>
          </cell>
          <cell r="W6728">
            <v>-11701377</v>
          </cell>
          <cell r="X6728">
            <v>74254</v>
          </cell>
          <cell r="Y6728">
            <v>0</v>
          </cell>
          <cell r="Z6728">
            <v>-69409</v>
          </cell>
          <cell r="AA6728">
            <v>0</v>
          </cell>
          <cell r="AB6728">
            <v>0</v>
          </cell>
          <cell r="AC6728">
            <v>-5008</v>
          </cell>
          <cell r="AD6728">
            <v>0</v>
          </cell>
          <cell r="AE6728">
            <v>4608141</v>
          </cell>
          <cell r="AF6728">
            <v>0</v>
          </cell>
          <cell r="AG6728">
            <v>0</v>
          </cell>
          <cell r="AH6728">
            <v>0</v>
          </cell>
          <cell r="AI6728">
            <v>0</v>
          </cell>
          <cell r="AJ6728">
            <v>-42618</v>
          </cell>
          <cell r="AK6728">
            <v>0</v>
          </cell>
          <cell r="AL6728">
            <v>0</v>
          </cell>
          <cell r="AM6728">
            <v>0</v>
          </cell>
          <cell r="AN6728">
            <v>0</v>
          </cell>
          <cell r="AO6728">
            <v>0</v>
          </cell>
          <cell r="AP6728">
            <v>0</v>
          </cell>
          <cell r="AQ6728">
            <v>0</v>
          </cell>
          <cell r="AR6728">
            <v>-14374513</v>
          </cell>
          <cell r="AS6728">
            <v>0</v>
          </cell>
          <cell r="AT6728">
            <v>-24045345</v>
          </cell>
        </row>
        <row r="6729">
          <cell r="A6729">
            <v>2016</v>
          </cell>
          <cell r="B6729" t="str">
            <v>PacifiCorp</v>
          </cell>
          <cell r="C6729" t="str">
            <v>Federal</v>
          </cell>
          <cell r="D6729" t="str">
            <v>V2014_50%</v>
          </cell>
          <cell r="E6729" t="str">
            <v>Transmission</v>
          </cell>
          <cell r="F6729" t="str">
            <v>TRANS Indian 69+KV - East</v>
          </cell>
          <cell r="G6729">
            <v>0</v>
          </cell>
          <cell r="H6729">
            <v>880503</v>
          </cell>
          <cell r="I6729">
            <v>19293</v>
          </cell>
          <cell r="J6729">
            <v>1893</v>
          </cell>
          <cell r="K6729">
            <v>0</v>
          </cell>
          <cell r="L6729">
            <v>0</v>
          </cell>
          <cell r="M6729">
            <v>0</v>
          </cell>
          <cell r="N6729">
            <v>0</v>
          </cell>
          <cell r="O6729">
            <v>0</v>
          </cell>
          <cell r="P6729">
            <v>-915</v>
          </cell>
          <cell r="Q6729">
            <v>-1799</v>
          </cell>
          <cell r="R6729">
            <v>1346</v>
          </cell>
          <cell r="S6729">
            <v>0</v>
          </cell>
          <cell r="T6729">
            <v>0</v>
          </cell>
          <cell r="U6729">
            <v>0</v>
          </cell>
          <cell r="V6729">
            <v>0</v>
          </cell>
          <cell r="W6729">
            <v>-1893</v>
          </cell>
          <cell r="X6729">
            <v>40</v>
          </cell>
          <cell r="Y6729">
            <v>0</v>
          </cell>
          <cell r="Z6729">
            <v>-37</v>
          </cell>
          <cell r="AA6729">
            <v>0</v>
          </cell>
          <cell r="AB6729">
            <v>0</v>
          </cell>
          <cell r="AC6729">
            <v>-3</v>
          </cell>
          <cell r="AD6729">
            <v>0</v>
          </cell>
          <cell r="AE6729">
            <v>2487</v>
          </cell>
          <cell r="AF6729">
            <v>0</v>
          </cell>
          <cell r="AG6729">
            <v>0</v>
          </cell>
          <cell r="AH6729">
            <v>0</v>
          </cell>
          <cell r="AI6729">
            <v>0</v>
          </cell>
          <cell r="AJ6729">
            <v>-23</v>
          </cell>
          <cell r="AK6729">
            <v>0</v>
          </cell>
          <cell r="AL6729">
            <v>0</v>
          </cell>
          <cell r="AM6729">
            <v>0</v>
          </cell>
          <cell r="AN6729">
            <v>0</v>
          </cell>
          <cell r="AO6729">
            <v>0</v>
          </cell>
          <cell r="AP6729">
            <v>0</v>
          </cell>
          <cell r="AQ6729">
            <v>0</v>
          </cell>
          <cell r="AR6729">
            <v>-16603</v>
          </cell>
          <cell r="AS6729">
            <v>0</v>
          </cell>
          <cell r="AT6729">
            <v>-17400</v>
          </cell>
        </row>
        <row r="6730">
          <cell r="A6730">
            <v>0</v>
          </cell>
          <cell r="B6730">
            <v>0</v>
          </cell>
          <cell r="C6730">
            <v>0</v>
          </cell>
          <cell r="D6730">
            <v>0</v>
          </cell>
          <cell r="E6730" t="str">
            <v>Transmission Total</v>
          </cell>
          <cell r="F6730">
            <v>0</v>
          </cell>
          <cell r="G6730">
            <v>0</v>
          </cell>
          <cell r="H6730">
            <v>0</v>
          </cell>
          <cell r="I6730">
            <v>172815880</v>
          </cell>
          <cell r="J6730">
            <v>77578645</v>
          </cell>
          <cell r="K6730">
            <v>0</v>
          </cell>
          <cell r="L6730">
            <v>443103</v>
          </cell>
          <cell r="M6730">
            <v>0</v>
          </cell>
          <cell r="N6730">
            <v>0</v>
          </cell>
          <cell r="O6730">
            <v>0</v>
          </cell>
          <cell r="P6730">
            <v>-8193957</v>
          </cell>
          <cell r="Q6730">
            <v>-16114318</v>
          </cell>
          <cell r="R6730">
            <v>12053834</v>
          </cell>
          <cell r="S6730">
            <v>0</v>
          </cell>
          <cell r="T6730">
            <v>0</v>
          </cell>
          <cell r="U6730">
            <v>0</v>
          </cell>
          <cell r="V6730">
            <v>0</v>
          </cell>
          <cell r="W6730">
            <v>-77135542</v>
          </cell>
          <cell r="X6730">
            <v>358975</v>
          </cell>
          <cell r="Y6730">
            <v>0</v>
          </cell>
          <cell r="Z6730">
            <v>-335555</v>
          </cell>
          <cell r="AA6730">
            <v>0</v>
          </cell>
          <cell r="AB6730">
            <v>0</v>
          </cell>
          <cell r="AC6730">
            <v>-24213</v>
          </cell>
          <cell r="AD6730">
            <v>0</v>
          </cell>
          <cell r="AE6730">
            <v>22277845</v>
          </cell>
          <cell r="AF6730">
            <v>0</v>
          </cell>
          <cell r="AG6730">
            <v>0</v>
          </cell>
          <cell r="AH6730">
            <v>0</v>
          </cell>
          <cell r="AI6730">
            <v>0</v>
          </cell>
          <cell r="AJ6730">
            <v>-206033</v>
          </cell>
          <cell r="AK6730">
            <v>0</v>
          </cell>
          <cell r="AL6730">
            <v>0</v>
          </cell>
          <cell r="AM6730">
            <v>0</v>
          </cell>
          <cell r="AN6730">
            <v>0</v>
          </cell>
          <cell r="AO6730">
            <v>0</v>
          </cell>
          <cell r="AP6730">
            <v>0</v>
          </cell>
          <cell r="AQ6730">
            <v>0</v>
          </cell>
          <cell r="AR6730">
            <v>-28361375</v>
          </cell>
          <cell r="AS6730">
            <v>0</v>
          </cell>
          <cell r="AT6730">
            <v>-95680338</v>
          </cell>
        </row>
        <row r="6731">
          <cell r="A6731">
            <v>2016</v>
          </cell>
          <cell r="B6731" t="str">
            <v>PacifiCorp</v>
          </cell>
          <cell r="C6731" t="str">
            <v>Federal</v>
          </cell>
          <cell r="D6731" t="str">
            <v>V2014_50%</v>
          </cell>
          <cell r="E6731" t="str">
            <v>Vehicles</v>
          </cell>
          <cell r="F6731" t="str">
            <v>HEAVY TRUCK</v>
          </cell>
          <cell r="G6731">
            <v>0</v>
          </cell>
          <cell r="H6731">
            <v>880525</v>
          </cell>
          <cell r="I6731">
            <v>8763089</v>
          </cell>
          <cell r="J6731">
            <v>4371928</v>
          </cell>
          <cell r="K6731">
            <v>0</v>
          </cell>
          <cell r="L6731">
            <v>0</v>
          </cell>
          <cell r="M6731">
            <v>0</v>
          </cell>
          <cell r="N6731">
            <v>0</v>
          </cell>
          <cell r="O6731">
            <v>0</v>
          </cell>
          <cell r="P6731">
            <v>-223</v>
          </cell>
          <cell r="Q6731">
            <v>-768</v>
          </cell>
          <cell r="R6731">
            <v>0</v>
          </cell>
          <cell r="S6731">
            <v>0</v>
          </cell>
          <cell r="T6731">
            <v>0</v>
          </cell>
          <cell r="U6731">
            <v>0</v>
          </cell>
          <cell r="V6731">
            <v>0</v>
          </cell>
          <cell r="W6731">
            <v>-4371928</v>
          </cell>
          <cell r="X6731">
            <v>0</v>
          </cell>
          <cell r="Y6731">
            <v>0</v>
          </cell>
          <cell r="Z6731">
            <v>-17015</v>
          </cell>
          <cell r="AA6731">
            <v>0</v>
          </cell>
          <cell r="AB6731">
            <v>0</v>
          </cell>
          <cell r="AC6731">
            <v>-1228</v>
          </cell>
          <cell r="AD6731">
            <v>0</v>
          </cell>
          <cell r="AE6731">
            <v>0</v>
          </cell>
          <cell r="AF6731">
            <v>0</v>
          </cell>
          <cell r="AG6731">
            <v>0</v>
          </cell>
          <cell r="AH6731">
            <v>0</v>
          </cell>
          <cell r="AI6731">
            <v>0</v>
          </cell>
          <cell r="AJ6731">
            <v>0</v>
          </cell>
          <cell r="AK6731">
            <v>0</v>
          </cell>
          <cell r="AL6731">
            <v>0</v>
          </cell>
          <cell r="AM6731">
            <v>0</v>
          </cell>
          <cell r="AN6731">
            <v>0</v>
          </cell>
          <cell r="AO6731">
            <v>0</v>
          </cell>
          <cell r="AP6731">
            <v>0</v>
          </cell>
          <cell r="AQ6731">
            <v>0</v>
          </cell>
          <cell r="AR6731">
            <v>0</v>
          </cell>
          <cell r="AS6731">
            <v>0</v>
          </cell>
          <cell r="AT6731">
            <v>-4391161</v>
          </cell>
        </row>
        <row r="6732">
          <cell r="A6732">
            <v>2016</v>
          </cell>
          <cell r="B6732" t="str">
            <v>PacifiCorp</v>
          </cell>
          <cell r="C6732" t="str">
            <v>Federal</v>
          </cell>
          <cell r="D6732" t="str">
            <v>V2014_50%</v>
          </cell>
          <cell r="E6732" t="str">
            <v>Vehicles</v>
          </cell>
          <cell r="F6732" t="str">
            <v>LIGHT TRUCK</v>
          </cell>
          <cell r="G6732">
            <v>0</v>
          </cell>
          <cell r="H6732">
            <v>880528</v>
          </cell>
          <cell r="I6732">
            <v>184552</v>
          </cell>
          <cell r="J6732">
            <v>184143</v>
          </cell>
          <cell r="K6732">
            <v>0</v>
          </cell>
          <cell r="L6732">
            <v>0</v>
          </cell>
          <cell r="M6732">
            <v>0</v>
          </cell>
          <cell r="N6732">
            <v>0</v>
          </cell>
          <cell r="O6732">
            <v>0</v>
          </cell>
          <cell r="P6732">
            <v>-5</v>
          </cell>
          <cell r="Q6732">
            <v>-16</v>
          </cell>
          <cell r="R6732">
            <v>0</v>
          </cell>
          <cell r="S6732">
            <v>0</v>
          </cell>
          <cell r="T6732">
            <v>0</v>
          </cell>
          <cell r="U6732">
            <v>0</v>
          </cell>
          <cell r="V6732">
            <v>0</v>
          </cell>
          <cell r="W6732">
            <v>0</v>
          </cell>
          <cell r="X6732">
            <v>0</v>
          </cell>
          <cell r="Y6732">
            <v>0</v>
          </cell>
          <cell r="Z6732">
            <v>-358</v>
          </cell>
          <cell r="AA6732">
            <v>0</v>
          </cell>
          <cell r="AB6732">
            <v>0</v>
          </cell>
          <cell r="AC6732">
            <v>-31</v>
          </cell>
          <cell r="AD6732">
            <v>0</v>
          </cell>
          <cell r="AE6732">
            <v>0</v>
          </cell>
          <cell r="AF6732">
            <v>0</v>
          </cell>
          <cell r="AG6732">
            <v>0</v>
          </cell>
          <cell r="AH6732">
            <v>0</v>
          </cell>
          <cell r="AI6732">
            <v>0</v>
          </cell>
          <cell r="AJ6732">
            <v>0</v>
          </cell>
          <cell r="AK6732">
            <v>0</v>
          </cell>
          <cell r="AL6732">
            <v>0</v>
          </cell>
          <cell r="AM6732">
            <v>0</v>
          </cell>
          <cell r="AN6732">
            <v>0</v>
          </cell>
          <cell r="AO6732">
            <v>0</v>
          </cell>
          <cell r="AP6732">
            <v>0</v>
          </cell>
          <cell r="AQ6732">
            <v>0</v>
          </cell>
          <cell r="AR6732">
            <v>0</v>
          </cell>
          <cell r="AS6732">
            <v>0</v>
          </cell>
          <cell r="AT6732">
            <v>-410</v>
          </cell>
        </row>
        <row r="6733">
          <cell r="A6733">
            <v>2016</v>
          </cell>
          <cell r="B6733" t="str">
            <v>PacifiCorp</v>
          </cell>
          <cell r="C6733" t="str">
            <v>Federal</v>
          </cell>
          <cell r="D6733" t="str">
            <v>V2014_50%</v>
          </cell>
          <cell r="E6733" t="str">
            <v>Vehicles</v>
          </cell>
          <cell r="F6733" t="str">
            <v>LIGHT TRUCKS Indian Res</v>
          </cell>
          <cell r="G6733">
            <v>0</v>
          </cell>
          <cell r="H6733">
            <v>880529</v>
          </cell>
          <cell r="I6733">
            <v>28940</v>
          </cell>
          <cell r="J6733">
            <v>28876</v>
          </cell>
          <cell r="K6733">
            <v>0</v>
          </cell>
          <cell r="L6733">
            <v>0</v>
          </cell>
          <cell r="M6733">
            <v>0</v>
          </cell>
          <cell r="N6733">
            <v>0</v>
          </cell>
          <cell r="O6733">
            <v>0</v>
          </cell>
          <cell r="P6733">
            <v>-1</v>
          </cell>
          <cell r="Q6733">
            <v>-3</v>
          </cell>
          <cell r="R6733">
            <v>0</v>
          </cell>
          <cell r="S6733">
            <v>0</v>
          </cell>
          <cell r="T6733">
            <v>0</v>
          </cell>
          <cell r="U6733">
            <v>0</v>
          </cell>
          <cell r="V6733">
            <v>0</v>
          </cell>
          <cell r="W6733">
            <v>0</v>
          </cell>
          <cell r="X6733">
            <v>0</v>
          </cell>
          <cell r="Y6733">
            <v>0</v>
          </cell>
          <cell r="Z6733">
            <v>-56</v>
          </cell>
          <cell r="AA6733">
            <v>0</v>
          </cell>
          <cell r="AB6733">
            <v>0</v>
          </cell>
          <cell r="AC6733">
            <v>-4</v>
          </cell>
          <cell r="AD6733">
            <v>0</v>
          </cell>
          <cell r="AE6733">
            <v>0</v>
          </cell>
          <cell r="AF6733">
            <v>0</v>
          </cell>
          <cell r="AG6733">
            <v>0</v>
          </cell>
          <cell r="AH6733">
            <v>0</v>
          </cell>
          <cell r="AI6733">
            <v>0</v>
          </cell>
          <cell r="AJ6733">
            <v>0</v>
          </cell>
          <cell r="AK6733">
            <v>0</v>
          </cell>
          <cell r="AL6733">
            <v>0</v>
          </cell>
          <cell r="AM6733">
            <v>0</v>
          </cell>
          <cell r="AN6733">
            <v>0</v>
          </cell>
          <cell r="AO6733">
            <v>0</v>
          </cell>
          <cell r="AP6733">
            <v>0</v>
          </cell>
          <cell r="AQ6733">
            <v>0</v>
          </cell>
          <cell r="AR6733">
            <v>0</v>
          </cell>
          <cell r="AS6733">
            <v>0</v>
          </cell>
          <cell r="AT6733">
            <v>-64</v>
          </cell>
        </row>
        <row r="6734">
          <cell r="A6734">
            <v>2016</v>
          </cell>
          <cell r="B6734" t="str">
            <v>PacifiCorp</v>
          </cell>
          <cell r="C6734" t="str">
            <v>Federal</v>
          </cell>
          <cell r="D6734" t="str">
            <v>V2014_50%</v>
          </cell>
          <cell r="E6734" t="str">
            <v>Vehicles</v>
          </cell>
          <cell r="F6734" t="str">
            <v>POWER EQUIPMENT</v>
          </cell>
          <cell r="G6734">
            <v>0</v>
          </cell>
          <cell r="H6734">
            <v>881982</v>
          </cell>
          <cell r="I6734">
            <v>3019323</v>
          </cell>
          <cell r="J6734">
            <v>1506348</v>
          </cell>
          <cell r="K6734">
            <v>0</v>
          </cell>
          <cell r="L6734">
            <v>0</v>
          </cell>
          <cell r="M6734">
            <v>0</v>
          </cell>
          <cell r="N6734">
            <v>0</v>
          </cell>
          <cell r="O6734">
            <v>0</v>
          </cell>
          <cell r="P6734">
            <v>-77</v>
          </cell>
          <cell r="Q6734">
            <v>-265</v>
          </cell>
          <cell r="R6734">
            <v>0</v>
          </cell>
          <cell r="S6734">
            <v>0</v>
          </cell>
          <cell r="T6734">
            <v>0</v>
          </cell>
          <cell r="U6734">
            <v>0</v>
          </cell>
          <cell r="V6734">
            <v>0</v>
          </cell>
          <cell r="W6734">
            <v>-1506348</v>
          </cell>
          <cell r="X6734">
            <v>0</v>
          </cell>
          <cell r="Y6734">
            <v>0</v>
          </cell>
          <cell r="Z6734">
            <v>-5863</v>
          </cell>
          <cell r="AA6734">
            <v>0</v>
          </cell>
          <cell r="AB6734">
            <v>0</v>
          </cell>
          <cell r="AC6734">
            <v>-423</v>
          </cell>
          <cell r="AD6734">
            <v>0</v>
          </cell>
          <cell r="AE6734">
            <v>0</v>
          </cell>
          <cell r="AF6734">
            <v>0</v>
          </cell>
          <cell r="AG6734">
            <v>0</v>
          </cell>
          <cell r="AH6734">
            <v>0</v>
          </cell>
          <cell r="AI6734">
            <v>0</v>
          </cell>
          <cell r="AJ6734">
            <v>0</v>
          </cell>
          <cell r="AK6734">
            <v>0</v>
          </cell>
          <cell r="AL6734">
            <v>0</v>
          </cell>
          <cell r="AM6734">
            <v>0</v>
          </cell>
          <cell r="AN6734">
            <v>0</v>
          </cell>
          <cell r="AO6734">
            <v>0</v>
          </cell>
          <cell r="AP6734">
            <v>0</v>
          </cell>
          <cell r="AQ6734">
            <v>0</v>
          </cell>
          <cell r="AR6734">
            <v>0</v>
          </cell>
          <cell r="AS6734">
            <v>0</v>
          </cell>
          <cell r="AT6734">
            <v>-1512975</v>
          </cell>
        </row>
        <row r="6735">
          <cell r="A6735">
            <v>2016</v>
          </cell>
          <cell r="B6735" t="str">
            <v>PacifiCorp</v>
          </cell>
          <cell r="C6735" t="str">
            <v>Federal</v>
          </cell>
          <cell r="D6735" t="str">
            <v>V2014_50%</v>
          </cell>
          <cell r="E6735" t="str">
            <v>Vehicles</v>
          </cell>
          <cell r="F6735" t="str">
            <v>TRACTOR</v>
          </cell>
          <cell r="G6735">
            <v>0</v>
          </cell>
          <cell r="H6735">
            <v>880496</v>
          </cell>
          <cell r="I6735">
            <v>930147</v>
          </cell>
          <cell r="J6735">
            <v>464053</v>
          </cell>
          <cell r="K6735">
            <v>0</v>
          </cell>
          <cell r="L6735">
            <v>0</v>
          </cell>
          <cell r="M6735">
            <v>0</v>
          </cell>
          <cell r="N6735">
            <v>0</v>
          </cell>
          <cell r="O6735">
            <v>0</v>
          </cell>
          <cell r="P6735">
            <v>-24</v>
          </cell>
          <cell r="Q6735">
            <v>-82</v>
          </cell>
          <cell r="R6735">
            <v>0</v>
          </cell>
          <cell r="S6735">
            <v>0</v>
          </cell>
          <cell r="T6735">
            <v>0</v>
          </cell>
          <cell r="U6735">
            <v>0</v>
          </cell>
          <cell r="V6735">
            <v>0</v>
          </cell>
          <cell r="W6735">
            <v>-464053</v>
          </cell>
          <cell r="X6735">
            <v>0</v>
          </cell>
          <cell r="Y6735">
            <v>0</v>
          </cell>
          <cell r="Z6735">
            <v>-1806</v>
          </cell>
          <cell r="AA6735">
            <v>0</v>
          </cell>
          <cell r="AB6735">
            <v>0</v>
          </cell>
          <cell r="AC6735">
            <v>-130</v>
          </cell>
          <cell r="AD6735">
            <v>0</v>
          </cell>
          <cell r="AE6735">
            <v>0</v>
          </cell>
          <cell r="AF6735">
            <v>0</v>
          </cell>
          <cell r="AG6735">
            <v>0</v>
          </cell>
          <cell r="AH6735">
            <v>0</v>
          </cell>
          <cell r="AI6735">
            <v>0</v>
          </cell>
          <cell r="AJ6735">
            <v>0</v>
          </cell>
          <cell r="AK6735">
            <v>0</v>
          </cell>
          <cell r="AL6735">
            <v>0</v>
          </cell>
          <cell r="AM6735">
            <v>0</v>
          </cell>
          <cell r="AN6735">
            <v>0</v>
          </cell>
          <cell r="AO6735">
            <v>0</v>
          </cell>
          <cell r="AP6735">
            <v>0</v>
          </cell>
          <cell r="AQ6735">
            <v>0</v>
          </cell>
          <cell r="AR6735">
            <v>0</v>
          </cell>
          <cell r="AS6735">
            <v>0</v>
          </cell>
          <cell r="AT6735">
            <v>-466094</v>
          </cell>
        </row>
        <row r="6736">
          <cell r="A6736">
            <v>2016</v>
          </cell>
          <cell r="B6736" t="str">
            <v>PacifiCorp</v>
          </cell>
          <cell r="C6736" t="str">
            <v>Federal</v>
          </cell>
          <cell r="D6736" t="str">
            <v>V2014_50%</v>
          </cell>
          <cell r="E6736" t="str">
            <v>Vehicles</v>
          </cell>
          <cell r="F6736" t="str">
            <v>TRAILERS</v>
          </cell>
          <cell r="G6736">
            <v>0</v>
          </cell>
          <cell r="H6736">
            <v>880497</v>
          </cell>
          <cell r="I6736">
            <v>212515</v>
          </cell>
          <cell r="J6736">
            <v>106024</v>
          </cell>
          <cell r="K6736">
            <v>0</v>
          </cell>
          <cell r="L6736">
            <v>0</v>
          </cell>
          <cell r="M6736">
            <v>0</v>
          </cell>
          <cell r="N6736">
            <v>0</v>
          </cell>
          <cell r="O6736">
            <v>0</v>
          </cell>
          <cell r="P6736">
            <v>-5</v>
          </cell>
          <cell r="Q6736">
            <v>-19</v>
          </cell>
          <cell r="R6736">
            <v>0</v>
          </cell>
          <cell r="S6736">
            <v>0</v>
          </cell>
          <cell r="T6736">
            <v>0</v>
          </cell>
          <cell r="U6736">
            <v>0</v>
          </cell>
          <cell r="V6736">
            <v>0</v>
          </cell>
          <cell r="W6736">
            <v>-106024</v>
          </cell>
          <cell r="X6736">
            <v>0</v>
          </cell>
          <cell r="Y6736">
            <v>0</v>
          </cell>
          <cell r="Z6736">
            <v>-413</v>
          </cell>
          <cell r="AA6736">
            <v>0</v>
          </cell>
          <cell r="AB6736">
            <v>0</v>
          </cell>
          <cell r="AC6736">
            <v>-30</v>
          </cell>
          <cell r="AD6736">
            <v>0</v>
          </cell>
          <cell r="AE6736">
            <v>0</v>
          </cell>
          <cell r="AF6736">
            <v>0</v>
          </cell>
          <cell r="AG6736">
            <v>0</v>
          </cell>
          <cell r="AH6736">
            <v>0</v>
          </cell>
          <cell r="AI6736">
            <v>0</v>
          </cell>
          <cell r="AJ6736">
            <v>0</v>
          </cell>
          <cell r="AK6736">
            <v>0</v>
          </cell>
          <cell r="AL6736">
            <v>0</v>
          </cell>
          <cell r="AM6736">
            <v>0</v>
          </cell>
          <cell r="AN6736">
            <v>0</v>
          </cell>
          <cell r="AO6736">
            <v>0</v>
          </cell>
          <cell r="AP6736">
            <v>0</v>
          </cell>
          <cell r="AQ6736">
            <v>0</v>
          </cell>
          <cell r="AR6736">
            <v>0</v>
          </cell>
          <cell r="AS6736">
            <v>0</v>
          </cell>
          <cell r="AT6736">
            <v>-106491</v>
          </cell>
        </row>
        <row r="6737">
          <cell r="A6737">
            <v>2016</v>
          </cell>
          <cell r="B6737" t="str">
            <v>PacifiCorp</v>
          </cell>
          <cell r="C6737" t="str">
            <v>Federal</v>
          </cell>
          <cell r="D6737" t="str">
            <v>V2014_50%</v>
          </cell>
          <cell r="E6737" t="str">
            <v>Vehicles</v>
          </cell>
          <cell r="F6737" t="str">
            <v>VEHICLES</v>
          </cell>
          <cell r="G6737">
            <v>0</v>
          </cell>
          <cell r="H6737">
            <v>880505</v>
          </cell>
          <cell r="I6737">
            <v>-200</v>
          </cell>
          <cell r="J6737">
            <v>-100</v>
          </cell>
          <cell r="K6737">
            <v>0</v>
          </cell>
          <cell r="L6737">
            <v>0</v>
          </cell>
          <cell r="M6737">
            <v>0</v>
          </cell>
          <cell r="N6737">
            <v>0</v>
          </cell>
          <cell r="O6737">
            <v>0</v>
          </cell>
          <cell r="P6737">
            <v>0</v>
          </cell>
          <cell r="Q6737">
            <v>0</v>
          </cell>
          <cell r="R6737">
            <v>0</v>
          </cell>
          <cell r="S6737">
            <v>0</v>
          </cell>
          <cell r="T6737">
            <v>0</v>
          </cell>
          <cell r="U6737">
            <v>0</v>
          </cell>
          <cell r="V6737">
            <v>0</v>
          </cell>
          <cell r="W6737">
            <v>100</v>
          </cell>
          <cell r="X6737">
            <v>0</v>
          </cell>
          <cell r="Y6737">
            <v>0</v>
          </cell>
          <cell r="Z6737">
            <v>0</v>
          </cell>
          <cell r="AA6737">
            <v>0</v>
          </cell>
          <cell r="AB6737">
            <v>0</v>
          </cell>
          <cell r="AC6737">
            <v>0</v>
          </cell>
          <cell r="AD6737">
            <v>0</v>
          </cell>
          <cell r="AE6737">
            <v>0</v>
          </cell>
          <cell r="AF6737">
            <v>0</v>
          </cell>
          <cell r="AG6737">
            <v>0</v>
          </cell>
          <cell r="AH6737">
            <v>0</v>
          </cell>
          <cell r="AI6737">
            <v>0</v>
          </cell>
          <cell r="AJ6737">
            <v>0</v>
          </cell>
          <cell r="AK6737">
            <v>0</v>
          </cell>
          <cell r="AL6737">
            <v>0</v>
          </cell>
          <cell r="AM6737">
            <v>0</v>
          </cell>
          <cell r="AN6737">
            <v>0</v>
          </cell>
          <cell r="AO6737">
            <v>0</v>
          </cell>
          <cell r="AP6737">
            <v>0</v>
          </cell>
          <cell r="AQ6737">
            <v>0</v>
          </cell>
          <cell r="AR6737">
            <v>0</v>
          </cell>
          <cell r="AS6737">
            <v>0</v>
          </cell>
          <cell r="AT6737">
            <v>100</v>
          </cell>
        </row>
        <row r="6738">
          <cell r="A6738">
            <v>0</v>
          </cell>
          <cell r="B6738">
            <v>0</v>
          </cell>
          <cell r="C6738">
            <v>0</v>
          </cell>
          <cell r="D6738">
            <v>0</v>
          </cell>
          <cell r="E6738" t="str">
            <v>Vehicles Total</v>
          </cell>
          <cell r="F6738">
            <v>0</v>
          </cell>
          <cell r="G6738">
            <v>0</v>
          </cell>
          <cell r="H6738">
            <v>0</v>
          </cell>
          <cell r="I6738">
            <v>13138366</v>
          </cell>
          <cell r="J6738">
            <v>6661272</v>
          </cell>
          <cell r="K6738">
            <v>0</v>
          </cell>
          <cell r="L6738">
            <v>0</v>
          </cell>
          <cell r="M6738">
            <v>0</v>
          </cell>
          <cell r="N6738">
            <v>0</v>
          </cell>
          <cell r="O6738">
            <v>0</v>
          </cell>
          <cell r="P6738">
            <v>-334</v>
          </cell>
          <cell r="Q6738">
            <v>-1151</v>
          </cell>
          <cell r="R6738">
            <v>0</v>
          </cell>
          <cell r="S6738">
            <v>0</v>
          </cell>
          <cell r="T6738">
            <v>0</v>
          </cell>
          <cell r="U6738">
            <v>0</v>
          </cell>
          <cell r="V6738">
            <v>0</v>
          </cell>
          <cell r="W6738">
            <v>-6448253</v>
          </cell>
          <cell r="X6738">
            <v>0</v>
          </cell>
          <cell r="Y6738">
            <v>0</v>
          </cell>
          <cell r="Z6738">
            <v>-25511</v>
          </cell>
          <cell r="AA6738">
            <v>0</v>
          </cell>
          <cell r="AB6738">
            <v>0</v>
          </cell>
          <cell r="AC6738">
            <v>-1846</v>
          </cell>
          <cell r="AD6738">
            <v>0</v>
          </cell>
          <cell r="AE6738">
            <v>0</v>
          </cell>
          <cell r="AF6738">
            <v>0</v>
          </cell>
          <cell r="AG6738">
            <v>0</v>
          </cell>
          <cell r="AH6738">
            <v>0</v>
          </cell>
          <cell r="AI6738">
            <v>0</v>
          </cell>
          <cell r="AJ6738">
            <v>0</v>
          </cell>
          <cell r="AK6738">
            <v>0</v>
          </cell>
          <cell r="AL6738">
            <v>0</v>
          </cell>
          <cell r="AM6738">
            <v>0</v>
          </cell>
          <cell r="AN6738">
            <v>0</v>
          </cell>
          <cell r="AO6738">
            <v>0</v>
          </cell>
          <cell r="AP6738">
            <v>0</v>
          </cell>
          <cell r="AQ6738">
            <v>0</v>
          </cell>
          <cell r="AR6738">
            <v>0</v>
          </cell>
          <cell r="AS6738">
            <v>0</v>
          </cell>
          <cell r="AT6738">
            <v>-6477094</v>
          </cell>
        </row>
        <row r="6739">
          <cell r="A6739">
            <v>0</v>
          </cell>
          <cell r="B6739">
            <v>0</v>
          </cell>
          <cell r="C6739">
            <v>0</v>
          </cell>
          <cell r="D6739" t="str">
            <v>V2014_50% Total</v>
          </cell>
          <cell r="E6739">
            <v>0</v>
          </cell>
          <cell r="F6739">
            <v>0</v>
          </cell>
          <cell r="G6739">
            <v>0</v>
          </cell>
          <cell r="H6739">
            <v>0</v>
          </cell>
          <cell r="I6739">
            <v>1373405434</v>
          </cell>
          <cell r="J6739">
            <v>647863694</v>
          </cell>
          <cell r="K6739">
            <v>0</v>
          </cell>
          <cell r="L6739">
            <v>8821300</v>
          </cell>
          <cell r="M6739">
            <v>0</v>
          </cell>
          <cell r="N6739">
            <v>0</v>
          </cell>
          <cell r="O6739">
            <v>0</v>
          </cell>
          <cell r="P6739">
            <v>-32305520</v>
          </cell>
          <cell r="Q6739">
            <v>-63667873</v>
          </cell>
          <cell r="R6739">
            <v>47316710</v>
          </cell>
          <cell r="S6739">
            <v>0</v>
          </cell>
          <cell r="T6739">
            <v>0</v>
          </cell>
          <cell r="U6739">
            <v>0</v>
          </cell>
          <cell r="V6739">
            <v>0</v>
          </cell>
          <cell r="W6739">
            <v>-638829375</v>
          </cell>
          <cell r="X6739">
            <v>1333250</v>
          </cell>
          <cell r="Y6739">
            <v>0</v>
          </cell>
          <cell r="Z6739">
            <v>-2666726</v>
          </cell>
          <cell r="AA6739">
            <v>0</v>
          </cell>
          <cell r="AB6739">
            <v>0</v>
          </cell>
          <cell r="AC6739">
            <v>-192428</v>
          </cell>
          <cell r="AD6739">
            <v>0</v>
          </cell>
          <cell r="AE6739">
            <v>72967470</v>
          </cell>
          <cell r="AF6739">
            <v>0</v>
          </cell>
          <cell r="AG6739">
            <v>0</v>
          </cell>
          <cell r="AH6739">
            <v>-55458</v>
          </cell>
          <cell r="AI6739">
            <v>0</v>
          </cell>
          <cell r="AJ6739">
            <v>-2126649</v>
          </cell>
          <cell r="AK6739">
            <v>0</v>
          </cell>
          <cell r="AL6739">
            <v>0</v>
          </cell>
          <cell r="AM6739">
            <v>0</v>
          </cell>
          <cell r="AN6739">
            <v>0</v>
          </cell>
          <cell r="AO6739">
            <v>0</v>
          </cell>
          <cell r="AP6739">
            <v>0</v>
          </cell>
          <cell r="AQ6739">
            <v>9719739</v>
          </cell>
          <cell r="AR6739">
            <v>-125856182</v>
          </cell>
          <cell r="AS6739">
            <v>0</v>
          </cell>
          <cell r="AT6739">
            <v>-734363041</v>
          </cell>
        </row>
        <row r="6740">
          <cell r="A6740">
            <v>2016</v>
          </cell>
          <cell r="B6740" t="str">
            <v>PacifiCorp</v>
          </cell>
          <cell r="C6740" t="str">
            <v>Federal</v>
          </cell>
          <cell r="D6740" t="str">
            <v>V2015</v>
          </cell>
          <cell r="E6740" t="str">
            <v>Acquisition Adjustment</v>
          </cell>
          <cell r="F6740" t="str">
            <v>DISTR ACQ ADJ-EAGLE MTN</v>
          </cell>
          <cell r="G6740">
            <v>0</v>
          </cell>
          <cell r="H6740">
            <v>882913</v>
          </cell>
          <cell r="I6740">
            <v>11763784</v>
          </cell>
          <cell r="J6740">
            <v>-7849132</v>
          </cell>
          <cell r="K6740">
            <v>0</v>
          </cell>
          <cell r="L6740">
            <v>0</v>
          </cell>
          <cell r="M6740">
            <v>0</v>
          </cell>
          <cell r="N6740">
            <v>0</v>
          </cell>
          <cell r="O6740">
            <v>0</v>
          </cell>
          <cell r="P6740">
            <v>0</v>
          </cell>
          <cell r="Q6740">
            <v>0</v>
          </cell>
          <cell r="R6740">
            <v>0</v>
          </cell>
          <cell r="S6740">
            <v>0</v>
          </cell>
          <cell r="T6740">
            <v>0</v>
          </cell>
          <cell r="U6740">
            <v>0</v>
          </cell>
          <cell r="V6740">
            <v>-11719146</v>
          </cell>
          <cell r="W6740">
            <v>0</v>
          </cell>
          <cell r="X6740">
            <v>0</v>
          </cell>
          <cell r="Y6740">
            <v>0</v>
          </cell>
          <cell r="Z6740">
            <v>0</v>
          </cell>
          <cell r="AA6740">
            <v>0</v>
          </cell>
          <cell r="AB6740">
            <v>0</v>
          </cell>
          <cell r="AC6740">
            <v>0</v>
          </cell>
          <cell r="AD6740">
            <v>0</v>
          </cell>
          <cell r="AE6740">
            <v>0</v>
          </cell>
          <cell r="AF6740">
            <v>0</v>
          </cell>
          <cell r="AG6740">
            <v>0</v>
          </cell>
          <cell r="AH6740">
            <v>0</v>
          </cell>
          <cell r="AI6740">
            <v>0</v>
          </cell>
          <cell r="AJ6740">
            <v>0</v>
          </cell>
          <cell r="AK6740">
            <v>0</v>
          </cell>
          <cell r="AL6740">
            <v>0</v>
          </cell>
          <cell r="AM6740">
            <v>0</v>
          </cell>
          <cell r="AN6740">
            <v>0</v>
          </cell>
          <cell r="AO6740">
            <v>0</v>
          </cell>
          <cell r="AP6740">
            <v>-7893770</v>
          </cell>
          <cell r="AQ6740">
            <v>0</v>
          </cell>
          <cell r="AR6740">
            <v>0</v>
          </cell>
          <cell r="AS6740">
            <v>0</v>
          </cell>
          <cell r="AT6740">
            <v>-19612916</v>
          </cell>
        </row>
        <row r="6741">
          <cell r="A6741">
            <v>2016</v>
          </cell>
          <cell r="B6741" t="str">
            <v>PacifiCorp</v>
          </cell>
          <cell r="C6741" t="str">
            <v>Federal</v>
          </cell>
          <cell r="D6741" t="str">
            <v>V2015</v>
          </cell>
          <cell r="E6741" t="str">
            <v>Acquisition Adjustment</v>
          </cell>
          <cell r="F6741" t="str">
            <v>TRANS 69+KV - East (USED) Acq Adj</v>
          </cell>
          <cell r="G6741">
            <v>0</v>
          </cell>
          <cell r="H6741">
            <v>880410</v>
          </cell>
          <cell r="I6741">
            <v>1460458</v>
          </cell>
          <cell r="J6741">
            <v>1459007</v>
          </cell>
          <cell r="K6741">
            <v>0</v>
          </cell>
          <cell r="L6741">
            <v>0</v>
          </cell>
          <cell r="M6741">
            <v>0</v>
          </cell>
          <cell r="N6741">
            <v>0</v>
          </cell>
          <cell r="O6741">
            <v>0</v>
          </cell>
          <cell r="P6741">
            <v>-43060</v>
          </cell>
          <cell r="Q6741">
            <v>-84645</v>
          </cell>
          <cell r="R6741">
            <v>56491</v>
          </cell>
          <cell r="S6741">
            <v>0</v>
          </cell>
          <cell r="T6741">
            <v>0</v>
          </cell>
          <cell r="U6741">
            <v>0</v>
          </cell>
          <cell r="V6741">
            <v>0</v>
          </cell>
          <cell r="W6741">
            <v>0</v>
          </cell>
          <cell r="X6741">
            <v>1206</v>
          </cell>
          <cell r="Y6741">
            <v>0</v>
          </cell>
          <cell r="Z6741">
            <v>-1221</v>
          </cell>
          <cell r="AA6741">
            <v>0</v>
          </cell>
          <cell r="AB6741">
            <v>0</v>
          </cell>
          <cell r="AC6741">
            <v>-266</v>
          </cell>
          <cell r="AD6741">
            <v>0</v>
          </cell>
          <cell r="AE6741">
            <v>70357</v>
          </cell>
          <cell r="AF6741">
            <v>0</v>
          </cell>
          <cell r="AG6741">
            <v>0</v>
          </cell>
          <cell r="AH6741">
            <v>0</v>
          </cell>
          <cell r="AI6741">
            <v>0</v>
          </cell>
          <cell r="AJ6741">
            <v>-311</v>
          </cell>
          <cell r="AK6741">
            <v>0</v>
          </cell>
          <cell r="AL6741">
            <v>0</v>
          </cell>
          <cell r="AM6741">
            <v>0</v>
          </cell>
          <cell r="AN6741">
            <v>0</v>
          </cell>
          <cell r="AO6741">
            <v>0</v>
          </cell>
          <cell r="AP6741">
            <v>0</v>
          </cell>
          <cell r="AQ6741">
            <v>0</v>
          </cell>
          <cell r="AR6741">
            <v>0</v>
          </cell>
          <cell r="AS6741">
            <v>0</v>
          </cell>
          <cell r="AT6741">
            <v>-1451</v>
          </cell>
        </row>
        <row r="6742">
          <cell r="A6742">
            <v>0</v>
          </cell>
          <cell r="B6742">
            <v>0</v>
          </cell>
          <cell r="C6742">
            <v>0</v>
          </cell>
          <cell r="D6742">
            <v>0</v>
          </cell>
          <cell r="E6742" t="str">
            <v>Acquisition Adjustment Total</v>
          </cell>
          <cell r="F6742">
            <v>0</v>
          </cell>
          <cell r="G6742">
            <v>0</v>
          </cell>
          <cell r="H6742">
            <v>0</v>
          </cell>
          <cell r="I6742">
            <v>13224242</v>
          </cell>
          <cell r="J6742">
            <v>-6390125</v>
          </cell>
          <cell r="K6742">
            <v>0</v>
          </cell>
          <cell r="L6742">
            <v>0</v>
          </cell>
          <cell r="M6742">
            <v>0</v>
          </cell>
          <cell r="N6742">
            <v>0</v>
          </cell>
          <cell r="O6742">
            <v>0</v>
          </cell>
          <cell r="P6742">
            <v>-43060</v>
          </cell>
          <cell r="Q6742">
            <v>-84645</v>
          </cell>
          <cell r="R6742">
            <v>56491</v>
          </cell>
          <cell r="S6742">
            <v>0</v>
          </cell>
          <cell r="T6742">
            <v>0</v>
          </cell>
          <cell r="U6742">
            <v>0</v>
          </cell>
          <cell r="V6742">
            <v>-11719146</v>
          </cell>
          <cell r="W6742">
            <v>0</v>
          </cell>
          <cell r="X6742">
            <v>1206</v>
          </cell>
          <cell r="Y6742">
            <v>0</v>
          </cell>
          <cell r="Z6742">
            <v>-1221</v>
          </cell>
          <cell r="AA6742">
            <v>0</v>
          </cell>
          <cell r="AB6742">
            <v>0</v>
          </cell>
          <cell r="AC6742">
            <v>-266</v>
          </cell>
          <cell r="AD6742">
            <v>0</v>
          </cell>
          <cell r="AE6742">
            <v>70357</v>
          </cell>
          <cell r="AF6742">
            <v>0</v>
          </cell>
          <cell r="AG6742">
            <v>0</v>
          </cell>
          <cell r="AH6742">
            <v>0</v>
          </cell>
          <cell r="AI6742">
            <v>0</v>
          </cell>
          <cell r="AJ6742">
            <v>-311</v>
          </cell>
          <cell r="AK6742">
            <v>0</v>
          </cell>
          <cell r="AL6742">
            <v>0</v>
          </cell>
          <cell r="AM6742">
            <v>0</v>
          </cell>
          <cell r="AN6742">
            <v>0</v>
          </cell>
          <cell r="AO6742">
            <v>0</v>
          </cell>
          <cell r="AP6742">
            <v>-7893770</v>
          </cell>
          <cell r="AQ6742">
            <v>0</v>
          </cell>
          <cell r="AR6742">
            <v>0</v>
          </cell>
          <cell r="AS6742">
            <v>0</v>
          </cell>
          <cell r="AT6742">
            <v>-19614366</v>
          </cell>
        </row>
        <row r="6743">
          <cell r="A6743">
            <v>2016</v>
          </cell>
          <cell r="B6743" t="str">
            <v>PacifiCorp</v>
          </cell>
          <cell r="C6743" t="str">
            <v>Federal</v>
          </cell>
          <cell r="D6743" t="str">
            <v>V2015</v>
          </cell>
          <cell r="E6743" t="str">
            <v>Coal (Mining)</v>
          </cell>
          <cell r="F6743" t="str">
            <v>COAL EQ DJ</v>
          </cell>
          <cell r="G6743">
            <v>0</v>
          </cell>
          <cell r="H6743">
            <v>882879</v>
          </cell>
          <cell r="I6743">
            <v>0</v>
          </cell>
          <cell r="J6743">
            <v>-330123</v>
          </cell>
          <cell r="K6743">
            <v>0</v>
          </cell>
          <cell r="L6743">
            <v>-330123</v>
          </cell>
          <cell r="M6743">
            <v>0</v>
          </cell>
          <cell r="N6743">
            <v>0</v>
          </cell>
          <cell r="O6743">
            <v>0</v>
          </cell>
          <cell r="P6743">
            <v>0</v>
          </cell>
          <cell r="Q6743">
            <v>0</v>
          </cell>
          <cell r="R6743">
            <v>0</v>
          </cell>
          <cell r="S6743">
            <v>0</v>
          </cell>
          <cell r="T6743">
            <v>0</v>
          </cell>
          <cell r="U6743">
            <v>0</v>
          </cell>
          <cell r="V6743">
            <v>0</v>
          </cell>
          <cell r="W6743">
            <v>0</v>
          </cell>
          <cell r="X6743">
            <v>0</v>
          </cell>
          <cell r="Y6743">
            <v>0</v>
          </cell>
          <cell r="Z6743">
            <v>0</v>
          </cell>
          <cell r="AA6743">
            <v>0</v>
          </cell>
          <cell r="AB6743">
            <v>0</v>
          </cell>
          <cell r="AC6743">
            <v>0</v>
          </cell>
          <cell r="AD6743">
            <v>0</v>
          </cell>
          <cell r="AE6743">
            <v>0</v>
          </cell>
          <cell r="AF6743">
            <v>0</v>
          </cell>
          <cell r="AG6743">
            <v>0</v>
          </cell>
          <cell r="AH6743">
            <v>0</v>
          </cell>
          <cell r="AI6743">
            <v>0</v>
          </cell>
          <cell r="AJ6743">
            <v>0</v>
          </cell>
          <cell r="AK6743">
            <v>0</v>
          </cell>
          <cell r="AL6743">
            <v>0</v>
          </cell>
          <cell r="AM6743">
            <v>0</v>
          </cell>
          <cell r="AN6743">
            <v>0</v>
          </cell>
          <cell r="AO6743">
            <v>0</v>
          </cell>
          <cell r="AP6743">
            <v>0</v>
          </cell>
          <cell r="AQ6743">
            <v>0</v>
          </cell>
          <cell r="AR6743">
            <v>0</v>
          </cell>
          <cell r="AS6743">
            <v>0</v>
          </cell>
          <cell r="AT6743">
            <v>0</v>
          </cell>
        </row>
        <row r="6744">
          <cell r="A6744">
            <v>2016</v>
          </cell>
          <cell r="B6744" t="str">
            <v>PacifiCorp</v>
          </cell>
          <cell r="C6744" t="str">
            <v>Federal</v>
          </cell>
          <cell r="D6744" t="str">
            <v>V2015</v>
          </cell>
          <cell r="E6744" t="str">
            <v>Coal (Mining)</v>
          </cell>
          <cell r="F6744" t="str">
            <v>COAL HUNTINGTON OFFICE</v>
          </cell>
          <cell r="G6744" t="str">
            <v>Sep</v>
          </cell>
          <cell r="H6744">
            <v>880433</v>
          </cell>
          <cell r="I6744">
            <v>0</v>
          </cell>
          <cell r="J6744">
            <v>-1088558</v>
          </cell>
          <cell r="K6744">
            <v>0</v>
          </cell>
          <cell r="L6744">
            <v>-1088558</v>
          </cell>
          <cell r="M6744">
            <v>0</v>
          </cell>
          <cell r="N6744">
            <v>0</v>
          </cell>
          <cell r="O6744">
            <v>0</v>
          </cell>
          <cell r="P6744">
            <v>0</v>
          </cell>
          <cell r="Q6744">
            <v>0</v>
          </cell>
          <cell r="R6744">
            <v>0</v>
          </cell>
          <cell r="S6744">
            <v>0</v>
          </cell>
          <cell r="T6744">
            <v>0</v>
          </cell>
          <cell r="U6744">
            <v>0</v>
          </cell>
          <cell r="V6744">
            <v>0</v>
          </cell>
          <cell r="W6744">
            <v>0</v>
          </cell>
          <cell r="X6744">
            <v>0</v>
          </cell>
          <cell r="Y6744">
            <v>0</v>
          </cell>
          <cell r="Z6744">
            <v>0</v>
          </cell>
          <cell r="AA6744">
            <v>0</v>
          </cell>
          <cell r="AB6744">
            <v>0</v>
          </cell>
          <cell r="AC6744">
            <v>0</v>
          </cell>
          <cell r="AD6744">
            <v>0</v>
          </cell>
          <cell r="AE6744">
            <v>0</v>
          </cell>
          <cell r="AF6744">
            <v>0</v>
          </cell>
          <cell r="AG6744">
            <v>0</v>
          </cell>
          <cell r="AH6744">
            <v>0</v>
          </cell>
          <cell r="AI6744">
            <v>0</v>
          </cell>
          <cell r="AJ6744">
            <v>0</v>
          </cell>
          <cell r="AK6744">
            <v>0</v>
          </cell>
          <cell r="AL6744">
            <v>0</v>
          </cell>
          <cell r="AM6744">
            <v>0</v>
          </cell>
          <cell r="AN6744">
            <v>0</v>
          </cell>
          <cell r="AO6744">
            <v>0</v>
          </cell>
          <cell r="AP6744">
            <v>0</v>
          </cell>
          <cell r="AQ6744">
            <v>0</v>
          </cell>
          <cell r="AR6744">
            <v>0</v>
          </cell>
          <cell r="AS6744">
            <v>0</v>
          </cell>
          <cell r="AT6744">
            <v>0</v>
          </cell>
        </row>
        <row r="6745">
          <cell r="A6745">
            <v>2016</v>
          </cell>
          <cell r="B6745" t="str">
            <v>PacifiCorp</v>
          </cell>
          <cell r="C6745" t="str">
            <v>Federal</v>
          </cell>
          <cell r="D6745" t="str">
            <v>V2015</v>
          </cell>
          <cell r="E6745" t="str">
            <v>Coal (Mining)</v>
          </cell>
          <cell r="F6745" t="str">
            <v>COAL UTAH</v>
          </cell>
          <cell r="G6745">
            <v>0</v>
          </cell>
          <cell r="H6745">
            <v>880746</v>
          </cell>
          <cell r="I6745">
            <v>0</v>
          </cell>
          <cell r="J6745">
            <v>-1450512</v>
          </cell>
          <cell r="K6745">
            <v>0</v>
          </cell>
          <cell r="L6745">
            <v>-1450512</v>
          </cell>
          <cell r="M6745">
            <v>0</v>
          </cell>
          <cell r="N6745">
            <v>0</v>
          </cell>
          <cell r="O6745">
            <v>0</v>
          </cell>
          <cell r="P6745">
            <v>0</v>
          </cell>
          <cell r="Q6745">
            <v>0</v>
          </cell>
          <cell r="R6745">
            <v>0</v>
          </cell>
          <cell r="S6745">
            <v>0</v>
          </cell>
          <cell r="T6745">
            <v>0</v>
          </cell>
          <cell r="U6745">
            <v>0</v>
          </cell>
          <cell r="V6745">
            <v>0</v>
          </cell>
          <cell r="W6745">
            <v>0</v>
          </cell>
          <cell r="X6745">
            <v>0</v>
          </cell>
          <cell r="Y6745">
            <v>0</v>
          </cell>
          <cell r="Z6745">
            <v>0</v>
          </cell>
          <cell r="AA6745">
            <v>0</v>
          </cell>
          <cell r="AB6745">
            <v>0</v>
          </cell>
          <cell r="AC6745">
            <v>0</v>
          </cell>
          <cell r="AD6745">
            <v>0</v>
          </cell>
          <cell r="AE6745">
            <v>0</v>
          </cell>
          <cell r="AF6745">
            <v>0</v>
          </cell>
          <cell r="AG6745">
            <v>0</v>
          </cell>
          <cell r="AH6745">
            <v>0</v>
          </cell>
          <cell r="AI6745">
            <v>0</v>
          </cell>
          <cell r="AJ6745">
            <v>0</v>
          </cell>
          <cell r="AK6745">
            <v>0</v>
          </cell>
          <cell r="AL6745">
            <v>0</v>
          </cell>
          <cell r="AM6745">
            <v>0</v>
          </cell>
          <cell r="AN6745">
            <v>0</v>
          </cell>
          <cell r="AO6745">
            <v>0</v>
          </cell>
          <cell r="AP6745">
            <v>0</v>
          </cell>
          <cell r="AQ6745">
            <v>0</v>
          </cell>
          <cell r="AR6745">
            <v>0</v>
          </cell>
          <cell r="AS6745">
            <v>0</v>
          </cell>
          <cell r="AT6745">
            <v>0</v>
          </cell>
        </row>
        <row r="6746">
          <cell r="A6746">
            <v>0</v>
          </cell>
          <cell r="B6746">
            <v>0</v>
          </cell>
          <cell r="C6746">
            <v>0</v>
          </cell>
          <cell r="D6746">
            <v>0</v>
          </cell>
          <cell r="E6746" t="str">
            <v>Coal (Mining) Total</v>
          </cell>
          <cell r="F6746">
            <v>0</v>
          </cell>
          <cell r="G6746">
            <v>0</v>
          </cell>
          <cell r="H6746">
            <v>0</v>
          </cell>
          <cell r="I6746">
            <v>0</v>
          </cell>
          <cell r="J6746">
            <v>-2869193</v>
          </cell>
          <cell r="K6746">
            <v>0</v>
          </cell>
          <cell r="L6746">
            <v>-2869193</v>
          </cell>
          <cell r="M6746">
            <v>0</v>
          </cell>
          <cell r="N6746">
            <v>0</v>
          </cell>
          <cell r="O6746">
            <v>0</v>
          </cell>
          <cell r="P6746">
            <v>0</v>
          </cell>
          <cell r="Q6746">
            <v>0</v>
          </cell>
          <cell r="R6746">
            <v>0</v>
          </cell>
          <cell r="S6746">
            <v>0</v>
          </cell>
          <cell r="T6746">
            <v>0</v>
          </cell>
          <cell r="U6746">
            <v>0</v>
          </cell>
          <cell r="V6746">
            <v>0</v>
          </cell>
          <cell r="W6746">
            <v>0</v>
          </cell>
          <cell r="X6746">
            <v>0</v>
          </cell>
          <cell r="Y6746">
            <v>0</v>
          </cell>
          <cell r="Z6746">
            <v>0</v>
          </cell>
          <cell r="AA6746">
            <v>0</v>
          </cell>
          <cell r="AB6746">
            <v>0</v>
          </cell>
          <cell r="AC6746">
            <v>0</v>
          </cell>
          <cell r="AD6746">
            <v>0</v>
          </cell>
          <cell r="AE6746">
            <v>0</v>
          </cell>
          <cell r="AF6746">
            <v>0</v>
          </cell>
          <cell r="AG6746">
            <v>0</v>
          </cell>
          <cell r="AH6746">
            <v>0</v>
          </cell>
          <cell r="AI6746">
            <v>0</v>
          </cell>
          <cell r="AJ6746">
            <v>0</v>
          </cell>
          <cell r="AK6746">
            <v>0</v>
          </cell>
          <cell r="AL6746">
            <v>0</v>
          </cell>
          <cell r="AM6746">
            <v>0</v>
          </cell>
          <cell r="AN6746">
            <v>0</v>
          </cell>
          <cell r="AO6746">
            <v>0</v>
          </cell>
          <cell r="AP6746">
            <v>0</v>
          </cell>
          <cell r="AQ6746">
            <v>0</v>
          </cell>
          <cell r="AR6746">
            <v>0</v>
          </cell>
          <cell r="AS6746">
            <v>0</v>
          </cell>
          <cell r="AT6746">
            <v>0</v>
          </cell>
        </row>
        <row r="6747">
          <cell r="A6747">
            <v>2016</v>
          </cell>
          <cell r="B6747" t="str">
            <v>PacifiCorp</v>
          </cell>
          <cell r="C6747" t="str">
            <v>Federal</v>
          </cell>
          <cell r="D6747" t="str">
            <v>V2015</v>
          </cell>
          <cell r="E6747" t="str">
            <v>Distribution</v>
          </cell>
          <cell r="F6747" t="str">
            <v>DISTR</v>
          </cell>
          <cell r="G6747">
            <v>0</v>
          </cell>
          <cell r="H6747">
            <v>882925</v>
          </cell>
          <cell r="I6747">
            <v>-790416</v>
          </cell>
          <cell r="J6747">
            <v>-928810</v>
          </cell>
          <cell r="K6747">
            <v>0</v>
          </cell>
          <cell r="L6747">
            <v>0</v>
          </cell>
          <cell r="M6747">
            <v>0</v>
          </cell>
          <cell r="N6747">
            <v>0</v>
          </cell>
          <cell r="O6747">
            <v>0</v>
          </cell>
          <cell r="P6747">
            <v>3407</v>
          </cell>
          <cell r="Q6747">
            <v>6542</v>
          </cell>
          <cell r="R6747">
            <v>-4401</v>
          </cell>
          <cell r="S6747">
            <v>0</v>
          </cell>
          <cell r="T6747">
            <v>0</v>
          </cell>
          <cell r="U6747">
            <v>0</v>
          </cell>
          <cell r="V6747">
            <v>0</v>
          </cell>
          <cell r="W6747">
            <v>0</v>
          </cell>
          <cell r="X6747">
            <v>-6964</v>
          </cell>
          <cell r="Y6747">
            <v>0</v>
          </cell>
          <cell r="Z6747">
            <v>661</v>
          </cell>
          <cell r="AA6747">
            <v>0</v>
          </cell>
          <cell r="AB6747">
            <v>0</v>
          </cell>
          <cell r="AC6747">
            <v>144</v>
          </cell>
          <cell r="AD6747">
            <v>0</v>
          </cell>
          <cell r="AE6747">
            <v>-140650</v>
          </cell>
          <cell r="AF6747">
            <v>0</v>
          </cell>
          <cell r="AG6747">
            <v>0</v>
          </cell>
          <cell r="AH6747">
            <v>0</v>
          </cell>
          <cell r="AI6747">
            <v>0</v>
          </cell>
          <cell r="AJ6747">
            <v>2867</v>
          </cell>
          <cell r="AK6747">
            <v>0</v>
          </cell>
          <cell r="AL6747">
            <v>0</v>
          </cell>
          <cell r="AM6747">
            <v>0</v>
          </cell>
          <cell r="AN6747">
            <v>0</v>
          </cell>
          <cell r="AO6747">
            <v>0</v>
          </cell>
          <cell r="AP6747">
            <v>0</v>
          </cell>
          <cell r="AQ6747">
            <v>0</v>
          </cell>
          <cell r="AR6747">
            <v>0</v>
          </cell>
          <cell r="AS6747">
            <v>0</v>
          </cell>
          <cell r="AT6747">
            <v>-138393</v>
          </cell>
        </row>
        <row r="6748">
          <cell r="A6748">
            <v>2016</v>
          </cell>
          <cell r="B6748" t="str">
            <v>PacifiCorp</v>
          </cell>
          <cell r="C6748" t="str">
            <v>Federal</v>
          </cell>
          <cell r="D6748" t="str">
            <v>V2015</v>
          </cell>
          <cell r="E6748" t="str">
            <v>Distribution</v>
          </cell>
          <cell r="F6748" t="str">
            <v>DISTR (USED)</v>
          </cell>
          <cell r="G6748">
            <v>0</v>
          </cell>
          <cell r="H6748">
            <v>882876</v>
          </cell>
          <cell r="I6748">
            <v>21433639</v>
          </cell>
          <cell r="J6748">
            <v>25198394</v>
          </cell>
          <cell r="K6748">
            <v>0</v>
          </cell>
          <cell r="L6748">
            <v>0</v>
          </cell>
          <cell r="M6748">
            <v>11959</v>
          </cell>
          <cell r="N6748">
            <v>0</v>
          </cell>
          <cell r="O6748">
            <v>0</v>
          </cell>
          <cell r="P6748">
            <v>-92374</v>
          </cell>
          <cell r="Q6748">
            <v>-177403</v>
          </cell>
          <cell r="R6748">
            <v>119336</v>
          </cell>
          <cell r="S6748">
            <v>0</v>
          </cell>
          <cell r="T6748">
            <v>0</v>
          </cell>
          <cell r="U6748">
            <v>0</v>
          </cell>
          <cell r="V6748">
            <v>0</v>
          </cell>
          <cell r="W6748">
            <v>0</v>
          </cell>
          <cell r="X6748">
            <v>188836</v>
          </cell>
          <cell r="Y6748">
            <v>0</v>
          </cell>
          <cell r="Z6748">
            <v>-17924</v>
          </cell>
          <cell r="AA6748">
            <v>0</v>
          </cell>
          <cell r="AB6748">
            <v>0</v>
          </cell>
          <cell r="AC6748">
            <v>-3911</v>
          </cell>
          <cell r="AD6748">
            <v>0</v>
          </cell>
          <cell r="AE6748">
            <v>3813990</v>
          </cell>
          <cell r="AF6748">
            <v>0</v>
          </cell>
          <cell r="AG6748">
            <v>0</v>
          </cell>
          <cell r="AH6748">
            <v>0</v>
          </cell>
          <cell r="AI6748">
            <v>0</v>
          </cell>
          <cell r="AJ6748">
            <v>-77755</v>
          </cell>
          <cell r="AK6748">
            <v>0</v>
          </cell>
          <cell r="AL6748">
            <v>0</v>
          </cell>
          <cell r="AM6748">
            <v>0</v>
          </cell>
          <cell r="AN6748">
            <v>0</v>
          </cell>
          <cell r="AO6748">
            <v>0</v>
          </cell>
          <cell r="AP6748">
            <v>0</v>
          </cell>
          <cell r="AQ6748">
            <v>0</v>
          </cell>
          <cell r="AR6748">
            <v>0</v>
          </cell>
          <cell r="AS6748">
            <v>0</v>
          </cell>
          <cell r="AT6748">
            <v>3764755</v>
          </cell>
        </row>
        <row r="6749">
          <cell r="A6749">
            <v>2016</v>
          </cell>
          <cell r="B6749" t="str">
            <v>PacifiCorp</v>
          </cell>
          <cell r="C6749" t="str">
            <v>Federal</v>
          </cell>
          <cell r="D6749" t="str">
            <v>V2015</v>
          </cell>
          <cell r="E6749" t="str">
            <v>Distribution</v>
          </cell>
          <cell r="F6749" t="str">
            <v>DISTR EASE</v>
          </cell>
          <cell r="G6749">
            <v>0</v>
          </cell>
          <cell r="H6749">
            <v>880755</v>
          </cell>
          <cell r="I6749">
            <v>-1913151</v>
          </cell>
          <cell r="J6749">
            <v>-2248123</v>
          </cell>
          <cell r="K6749">
            <v>0</v>
          </cell>
          <cell r="L6749">
            <v>0</v>
          </cell>
          <cell r="M6749">
            <v>0</v>
          </cell>
          <cell r="N6749">
            <v>0</v>
          </cell>
          <cell r="O6749">
            <v>0</v>
          </cell>
          <cell r="P6749">
            <v>8245</v>
          </cell>
          <cell r="Q6749">
            <v>15835</v>
          </cell>
          <cell r="R6749">
            <v>-10652</v>
          </cell>
          <cell r="S6749">
            <v>0</v>
          </cell>
          <cell r="T6749">
            <v>0</v>
          </cell>
          <cell r="U6749">
            <v>0</v>
          </cell>
          <cell r="V6749">
            <v>0</v>
          </cell>
          <cell r="W6749">
            <v>0</v>
          </cell>
          <cell r="X6749">
            <v>-16855</v>
          </cell>
          <cell r="Y6749">
            <v>0</v>
          </cell>
          <cell r="Z6749">
            <v>1600</v>
          </cell>
          <cell r="AA6749">
            <v>0</v>
          </cell>
          <cell r="AB6749">
            <v>0</v>
          </cell>
          <cell r="AC6749">
            <v>349</v>
          </cell>
          <cell r="AD6749">
            <v>0</v>
          </cell>
          <cell r="AE6749">
            <v>-340434</v>
          </cell>
          <cell r="AF6749">
            <v>0</v>
          </cell>
          <cell r="AG6749">
            <v>0</v>
          </cell>
          <cell r="AH6749">
            <v>0</v>
          </cell>
          <cell r="AI6749">
            <v>0</v>
          </cell>
          <cell r="AJ6749">
            <v>6940</v>
          </cell>
          <cell r="AK6749">
            <v>0</v>
          </cell>
          <cell r="AL6749">
            <v>0</v>
          </cell>
          <cell r="AM6749">
            <v>0</v>
          </cell>
          <cell r="AN6749">
            <v>0</v>
          </cell>
          <cell r="AO6749">
            <v>0</v>
          </cell>
          <cell r="AP6749">
            <v>0</v>
          </cell>
          <cell r="AQ6749">
            <v>0</v>
          </cell>
          <cell r="AR6749">
            <v>0</v>
          </cell>
          <cell r="AS6749">
            <v>0</v>
          </cell>
          <cell r="AT6749">
            <v>-334972</v>
          </cell>
        </row>
        <row r="6750">
          <cell r="A6750">
            <v>0</v>
          </cell>
          <cell r="B6750">
            <v>0</v>
          </cell>
          <cell r="C6750">
            <v>0</v>
          </cell>
          <cell r="D6750">
            <v>0</v>
          </cell>
          <cell r="E6750" t="str">
            <v>Distribution Total</v>
          </cell>
          <cell r="F6750">
            <v>0</v>
          </cell>
          <cell r="G6750">
            <v>0</v>
          </cell>
          <cell r="H6750">
            <v>0</v>
          </cell>
          <cell r="I6750">
            <v>18730072</v>
          </cell>
          <cell r="J6750">
            <v>22021462</v>
          </cell>
          <cell r="K6750">
            <v>0</v>
          </cell>
          <cell r="L6750">
            <v>0</v>
          </cell>
          <cell r="M6750">
            <v>11959</v>
          </cell>
          <cell r="N6750">
            <v>0</v>
          </cell>
          <cell r="O6750">
            <v>0</v>
          </cell>
          <cell r="P6750">
            <v>-80722</v>
          </cell>
          <cell r="Q6750">
            <v>-155026</v>
          </cell>
          <cell r="R6750">
            <v>104283</v>
          </cell>
          <cell r="S6750">
            <v>0</v>
          </cell>
          <cell r="T6750">
            <v>0</v>
          </cell>
          <cell r="U6750">
            <v>0</v>
          </cell>
          <cell r="V6750">
            <v>0</v>
          </cell>
          <cell r="W6750">
            <v>0</v>
          </cell>
          <cell r="X6750">
            <v>165017</v>
          </cell>
          <cell r="Y6750">
            <v>0</v>
          </cell>
          <cell r="Z6750">
            <v>-15663</v>
          </cell>
          <cell r="AA6750">
            <v>0</v>
          </cell>
          <cell r="AB6750">
            <v>0</v>
          </cell>
          <cell r="AC6750">
            <v>-3418</v>
          </cell>
          <cell r="AD6750">
            <v>0</v>
          </cell>
          <cell r="AE6750">
            <v>3332906</v>
          </cell>
          <cell r="AF6750">
            <v>0</v>
          </cell>
          <cell r="AG6750">
            <v>0</v>
          </cell>
          <cell r="AH6750">
            <v>0</v>
          </cell>
          <cell r="AI6750">
            <v>0</v>
          </cell>
          <cell r="AJ6750">
            <v>-67947</v>
          </cell>
          <cell r="AK6750">
            <v>0</v>
          </cell>
          <cell r="AL6750">
            <v>0</v>
          </cell>
          <cell r="AM6750">
            <v>0</v>
          </cell>
          <cell r="AN6750">
            <v>0</v>
          </cell>
          <cell r="AO6750">
            <v>0</v>
          </cell>
          <cell r="AP6750">
            <v>0</v>
          </cell>
          <cell r="AQ6750">
            <v>0</v>
          </cell>
          <cell r="AR6750">
            <v>0</v>
          </cell>
          <cell r="AS6750">
            <v>0</v>
          </cell>
          <cell r="AT6750">
            <v>3291390</v>
          </cell>
        </row>
        <row r="6751">
          <cell r="A6751">
            <v>2016</v>
          </cell>
          <cell r="B6751" t="str">
            <v>PacifiCorp</v>
          </cell>
          <cell r="C6751" t="str">
            <v>Federal</v>
          </cell>
          <cell r="D6751" t="str">
            <v>V2015</v>
          </cell>
          <cell r="E6751" t="str">
            <v>General</v>
          </cell>
          <cell r="F6751" t="str">
            <v>COMM EQUIPT</v>
          </cell>
          <cell r="G6751">
            <v>0</v>
          </cell>
          <cell r="H6751">
            <v>880741</v>
          </cell>
          <cell r="I6751">
            <v>3716</v>
          </cell>
          <cell r="J6751">
            <v>3713</v>
          </cell>
          <cell r="K6751">
            <v>0</v>
          </cell>
          <cell r="L6751">
            <v>0</v>
          </cell>
          <cell r="M6751">
            <v>0</v>
          </cell>
          <cell r="N6751">
            <v>0</v>
          </cell>
          <cell r="O6751">
            <v>0</v>
          </cell>
          <cell r="P6751">
            <v>-3</v>
          </cell>
          <cell r="Q6751">
            <v>-5</v>
          </cell>
          <cell r="R6751">
            <v>0</v>
          </cell>
          <cell r="S6751">
            <v>0</v>
          </cell>
          <cell r="T6751">
            <v>0</v>
          </cell>
          <cell r="U6751">
            <v>0</v>
          </cell>
          <cell r="V6751">
            <v>0</v>
          </cell>
          <cell r="W6751">
            <v>0</v>
          </cell>
          <cell r="X6751">
            <v>9</v>
          </cell>
          <cell r="Y6751">
            <v>0</v>
          </cell>
          <cell r="Z6751">
            <v>-3</v>
          </cell>
          <cell r="AA6751">
            <v>0</v>
          </cell>
          <cell r="AB6751">
            <v>0</v>
          </cell>
          <cell r="AC6751">
            <v>-1</v>
          </cell>
          <cell r="AD6751">
            <v>0</v>
          </cell>
          <cell r="AE6751">
            <v>0</v>
          </cell>
          <cell r="AF6751">
            <v>0</v>
          </cell>
          <cell r="AG6751">
            <v>0</v>
          </cell>
          <cell r="AH6751">
            <v>0</v>
          </cell>
          <cell r="AI6751">
            <v>0</v>
          </cell>
          <cell r="AJ6751">
            <v>0</v>
          </cell>
          <cell r="AK6751">
            <v>0</v>
          </cell>
          <cell r="AL6751">
            <v>0</v>
          </cell>
          <cell r="AM6751">
            <v>0</v>
          </cell>
          <cell r="AN6751">
            <v>0</v>
          </cell>
          <cell r="AO6751">
            <v>0</v>
          </cell>
          <cell r="AP6751">
            <v>0</v>
          </cell>
          <cell r="AQ6751">
            <v>0</v>
          </cell>
          <cell r="AR6751">
            <v>0</v>
          </cell>
          <cell r="AS6751">
            <v>0</v>
          </cell>
          <cell r="AT6751">
            <v>-3</v>
          </cell>
        </row>
        <row r="6752">
          <cell r="A6752">
            <v>2016</v>
          </cell>
          <cell r="B6752" t="str">
            <v>PacifiCorp</v>
          </cell>
          <cell r="C6752" t="str">
            <v>Federal</v>
          </cell>
          <cell r="D6752" t="str">
            <v>V2015</v>
          </cell>
          <cell r="E6752" t="str">
            <v>General</v>
          </cell>
          <cell r="F6752" t="str">
            <v>COMM EQUIPT (USED)</v>
          </cell>
          <cell r="G6752">
            <v>0</v>
          </cell>
          <cell r="H6752">
            <v>880431</v>
          </cell>
          <cell r="I6752">
            <v>111181</v>
          </cell>
          <cell r="J6752">
            <v>111079</v>
          </cell>
          <cell r="K6752">
            <v>0</v>
          </cell>
          <cell r="L6752">
            <v>0</v>
          </cell>
          <cell r="M6752">
            <v>0</v>
          </cell>
          <cell r="N6752">
            <v>0</v>
          </cell>
          <cell r="O6752">
            <v>0</v>
          </cell>
          <cell r="P6752">
            <v>-102</v>
          </cell>
          <cell r="Q6752">
            <v>-152</v>
          </cell>
          <cell r="R6752">
            <v>0</v>
          </cell>
          <cell r="S6752">
            <v>0</v>
          </cell>
          <cell r="T6752">
            <v>0</v>
          </cell>
          <cell r="U6752">
            <v>0</v>
          </cell>
          <cell r="V6752">
            <v>0</v>
          </cell>
          <cell r="W6752">
            <v>0</v>
          </cell>
          <cell r="X6752">
            <v>265</v>
          </cell>
          <cell r="Y6752">
            <v>0</v>
          </cell>
          <cell r="Z6752">
            <v>-93</v>
          </cell>
          <cell r="AA6752">
            <v>0</v>
          </cell>
          <cell r="AB6752">
            <v>0</v>
          </cell>
          <cell r="AC6752">
            <v>-20</v>
          </cell>
          <cell r="AD6752">
            <v>0</v>
          </cell>
          <cell r="AE6752">
            <v>0</v>
          </cell>
          <cell r="AF6752">
            <v>0</v>
          </cell>
          <cell r="AG6752">
            <v>0</v>
          </cell>
          <cell r="AH6752">
            <v>0</v>
          </cell>
          <cell r="AI6752">
            <v>0</v>
          </cell>
          <cell r="AJ6752">
            <v>0</v>
          </cell>
          <cell r="AK6752">
            <v>0</v>
          </cell>
          <cell r="AL6752">
            <v>0</v>
          </cell>
          <cell r="AM6752">
            <v>0</v>
          </cell>
          <cell r="AN6752">
            <v>0</v>
          </cell>
          <cell r="AO6752">
            <v>0</v>
          </cell>
          <cell r="AP6752">
            <v>0</v>
          </cell>
          <cell r="AQ6752">
            <v>0</v>
          </cell>
          <cell r="AR6752">
            <v>0</v>
          </cell>
          <cell r="AS6752">
            <v>0</v>
          </cell>
          <cell r="AT6752">
            <v>-102</v>
          </cell>
        </row>
        <row r="6753">
          <cell r="A6753">
            <v>2016</v>
          </cell>
          <cell r="B6753" t="str">
            <v>PacifiCorp</v>
          </cell>
          <cell r="C6753" t="str">
            <v>Federal</v>
          </cell>
          <cell r="D6753" t="str">
            <v>V2015</v>
          </cell>
          <cell r="E6753" t="str">
            <v>General</v>
          </cell>
          <cell r="F6753" t="str">
            <v>DATA HNDLNG</v>
          </cell>
          <cell r="G6753">
            <v>0</v>
          </cell>
          <cell r="H6753">
            <v>880742</v>
          </cell>
          <cell r="I6753">
            <v>363623</v>
          </cell>
          <cell r="J6753">
            <v>363288</v>
          </cell>
          <cell r="K6753">
            <v>0</v>
          </cell>
          <cell r="L6753">
            <v>0</v>
          </cell>
          <cell r="M6753">
            <v>0</v>
          </cell>
          <cell r="N6753">
            <v>0</v>
          </cell>
          <cell r="O6753">
            <v>0</v>
          </cell>
          <cell r="P6753">
            <v>-334</v>
          </cell>
          <cell r="Q6753">
            <v>-498</v>
          </cell>
          <cell r="R6753">
            <v>0</v>
          </cell>
          <cell r="S6753">
            <v>0</v>
          </cell>
          <cell r="T6753">
            <v>0</v>
          </cell>
          <cell r="U6753">
            <v>0</v>
          </cell>
          <cell r="V6753">
            <v>0</v>
          </cell>
          <cell r="W6753">
            <v>0</v>
          </cell>
          <cell r="X6753">
            <v>868</v>
          </cell>
          <cell r="Y6753">
            <v>0</v>
          </cell>
          <cell r="Z6753">
            <v>-304</v>
          </cell>
          <cell r="AA6753">
            <v>0</v>
          </cell>
          <cell r="AB6753">
            <v>0</v>
          </cell>
          <cell r="AC6753">
            <v>-66</v>
          </cell>
          <cell r="AD6753">
            <v>0</v>
          </cell>
          <cell r="AE6753">
            <v>0</v>
          </cell>
          <cell r="AF6753">
            <v>0</v>
          </cell>
          <cell r="AG6753">
            <v>0</v>
          </cell>
          <cell r="AH6753">
            <v>0</v>
          </cell>
          <cell r="AI6753">
            <v>0</v>
          </cell>
          <cell r="AJ6753">
            <v>0</v>
          </cell>
          <cell r="AK6753">
            <v>0</v>
          </cell>
          <cell r="AL6753">
            <v>0</v>
          </cell>
          <cell r="AM6753">
            <v>0</v>
          </cell>
          <cell r="AN6753">
            <v>0</v>
          </cell>
          <cell r="AO6753">
            <v>0</v>
          </cell>
          <cell r="AP6753">
            <v>0</v>
          </cell>
          <cell r="AQ6753">
            <v>0</v>
          </cell>
          <cell r="AR6753">
            <v>0</v>
          </cell>
          <cell r="AS6753">
            <v>0</v>
          </cell>
          <cell r="AT6753">
            <v>-335</v>
          </cell>
        </row>
        <row r="6754">
          <cell r="A6754">
            <v>2016</v>
          </cell>
          <cell r="B6754" t="str">
            <v>PacifiCorp</v>
          </cell>
          <cell r="C6754" t="str">
            <v>Federal</v>
          </cell>
          <cell r="D6754" t="str">
            <v>V2015</v>
          </cell>
          <cell r="E6754" t="str">
            <v>General</v>
          </cell>
          <cell r="F6754" t="str">
            <v>MISC</v>
          </cell>
          <cell r="G6754">
            <v>0</v>
          </cell>
          <cell r="H6754">
            <v>882926</v>
          </cell>
          <cell r="I6754">
            <v>2855458</v>
          </cell>
          <cell r="J6754">
            <v>2852830</v>
          </cell>
          <cell r="K6754">
            <v>0</v>
          </cell>
          <cell r="L6754">
            <v>0</v>
          </cell>
          <cell r="M6754">
            <v>0</v>
          </cell>
          <cell r="N6754">
            <v>0</v>
          </cell>
          <cell r="O6754">
            <v>0</v>
          </cell>
          <cell r="P6754">
            <v>-2623</v>
          </cell>
          <cell r="Q6754">
            <v>-3912</v>
          </cell>
          <cell r="R6754">
            <v>0</v>
          </cell>
          <cell r="S6754">
            <v>0</v>
          </cell>
          <cell r="T6754">
            <v>0</v>
          </cell>
          <cell r="U6754">
            <v>0</v>
          </cell>
          <cell r="V6754">
            <v>0</v>
          </cell>
          <cell r="W6754">
            <v>0</v>
          </cell>
          <cell r="X6754">
            <v>6815</v>
          </cell>
          <cell r="Y6754">
            <v>0</v>
          </cell>
          <cell r="Z6754">
            <v>-2388</v>
          </cell>
          <cell r="AA6754">
            <v>0</v>
          </cell>
          <cell r="AB6754">
            <v>0</v>
          </cell>
          <cell r="AC6754">
            <v>-521</v>
          </cell>
          <cell r="AD6754">
            <v>0</v>
          </cell>
          <cell r="AE6754">
            <v>0</v>
          </cell>
          <cell r="AF6754">
            <v>0</v>
          </cell>
          <cell r="AG6754">
            <v>0</v>
          </cell>
          <cell r="AH6754">
            <v>0</v>
          </cell>
          <cell r="AI6754">
            <v>0</v>
          </cell>
          <cell r="AJ6754">
            <v>0</v>
          </cell>
          <cell r="AK6754">
            <v>0</v>
          </cell>
          <cell r="AL6754">
            <v>0</v>
          </cell>
          <cell r="AM6754">
            <v>0</v>
          </cell>
          <cell r="AN6754">
            <v>0</v>
          </cell>
          <cell r="AO6754">
            <v>0</v>
          </cell>
          <cell r="AP6754">
            <v>0</v>
          </cell>
          <cell r="AQ6754">
            <v>0</v>
          </cell>
          <cell r="AR6754">
            <v>0</v>
          </cell>
          <cell r="AS6754">
            <v>0</v>
          </cell>
          <cell r="AT6754">
            <v>-2628</v>
          </cell>
        </row>
        <row r="6755">
          <cell r="A6755">
            <v>2016</v>
          </cell>
          <cell r="B6755" t="str">
            <v>PacifiCorp</v>
          </cell>
          <cell r="C6755" t="str">
            <v>Federal</v>
          </cell>
          <cell r="D6755" t="str">
            <v>V2015</v>
          </cell>
          <cell r="E6755" t="str">
            <v>General</v>
          </cell>
          <cell r="F6755" t="str">
            <v>MISC (USED)</v>
          </cell>
          <cell r="G6755">
            <v>0</v>
          </cell>
          <cell r="H6755">
            <v>880406</v>
          </cell>
          <cell r="I6755">
            <v>-164298</v>
          </cell>
          <cell r="J6755">
            <v>0</v>
          </cell>
          <cell r="K6755">
            <v>0</v>
          </cell>
          <cell r="L6755">
            <v>0</v>
          </cell>
          <cell r="M6755">
            <v>164298</v>
          </cell>
          <cell r="N6755">
            <v>0</v>
          </cell>
          <cell r="O6755">
            <v>0</v>
          </cell>
          <cell r="P6755">
            <v>0</v>
          </cell>
          <cell r="Q6755">
            <v>0</v>
          </cell>
          <cell r="R6755">
            <v>0</v>
          </cell>
          <cell r="S6755">
            <v>0</v>
          </cell>
          <cell r="T6755">
            <v>0</v>
          </cell>
          <cell r="U6755">
            <v>0</v>
          </cell>
          <cell r="V6755">
            <v>0</v>
          </cell>
          <cell r="W6755">
            <v>0</v>
          </cell>
          <cell r="X6755">
            <v>0</v>
          </cell>
          <cell r="Y6755">
            <v>0</v>
          </cell>
          <cell r="Z6755">
            <v>0</v>
          </cell>
          <cell r="AA6755">
            <v>0</v>
          </cell>
          <cell r="AB6755">
            <v>0</v>
          </cell>
          <cell r="AC6755">
            <v>0</v>
          </cell>
          <cell r="AD6755">
            <v>0</v>
          </cell>
          <cell r="AE6755">
            <v>0</v>
          </cell>
          <cell r="AF6755">
            <v>0</v>
          </cell>
          <cell r="AG6755">
            <v>0</v>
          </cell>
          <cell r="AH6755">
            <v>0</v>
          </cell>
          <cell r="AI6755">
            <v>0</v>
          </cell>
          <cell r="AJ6755">
            <v>0</v>
          </cell>
          <cell r="AK6755">
            <v>0</v>
          </cell>
          <cell r="AL6755">
            <v>0</v>
          </cell>
          <cell r="AM6755">
            <v>0</v>
          </cell>
          <cell r="AN6755">
            <v>0</v>
          </cell>
          <cell r="AO6755">
            <v>0</v>
          </cell>
          <cell r="AP6755">
            <v>0</v>
          </cell>
          <cell r="AQ6755">
            <v>0</v>
          </cell>
          <cell r="AR6755">
            <v>0</v>
          </cell>
          <cell r="AS6755">
            <v>0</v>
          </cell>
          <cell r="AT6755">
            <v>164298</v>
          </cell>
        </row>
        <row r="6756">
          <cell r="A6756">
            <v>2016</v>
          </cell>
          <cell r="B6756" t="str">
            <v>PacifiCorp</v>
          </cell>
          <cell r="C6756" t="str">
            <v>Federal</v>
          </cell>
          <cell r="D6756" t="str">
            <v>V2015</v>
          </cell>
          <cell r="E6756" t="str">
            <v>General</v>
          </cell>
          <cell r="F6756" t="str">
            <v>OFFICE FURN</v>
          </cell>
          <cell r="G6756">
            <v>0</v>
          </cell>
          <cell r="H6756">
            <v>882927</v>
          </cell>
          <cell r="I6756">
            <v>21369</v>
          </cell>
          <cell r="J6756">
            <v>21349</v>
          </cell>
          <cell r="K6756">
            <v>0</v>
          </cell>
          <cell r="L6756">
            <v>0</v>
          </cell>
          <cell r="M6756">
            <v>0</v>
          </cell>
          <cell r="N6756">
            <v>0</v>
          </cell>
          <cell r="O6756">
            <v>0</v>
          </cell>
          <cell r="P6756">
            <v>-20</v>
          </cell>
          <cell r="Q6756">
            <v>-29</v>
          </cell>
          <cell r="R6756">
            <v>0</v>
          </cell>
          <cell r="S6756">
            <v>0</v>
          </cell>
          <cell r="T6756">
            <v>0</v>
          </cell>
          <cell r="U6756">
            <v>0</v>
          </cell>
          <cell r="V6756">
            <v>0</v>
          </cell>
          <cell r="W6756">
            <v>0</v>
          </cell>
          <cell r="X6756">
            <v>51</v>
          </cell>
          <cell r="Y6756">
            <v>0</v>
          </cell>
          <cell r="Z6756">
            <v>-18</v>
          </cell>
          <cell r="AA6756">
            <v>0</v>
          </cell>
          <cell r="AB6756">
            <v>0</v>
          </cell>
          <cell r="AC6756">
            <v>-4</v>
          </cell>
          <cell r="AD6756">
            <v>0</v>
          </cell>
          <cell r="AE6756">
            <v>0</v>
          </cell>
          <cell r="AF6756">
            <v>0</v>
          </cell>
          <cell r="AG6756">
            <v>0</v>
          </cell>
          <cell r="AH6756">
            <v>0</v>
          </cell>
          <cell r="AI6756">
            <v>0</v>
          </cell>
          <cell r="AJ6756">
            <v>0</v>
          </cell>
          <cell r="AK6756">
            <v>0</v>
          </cell>
          <cell r="AL6756">
            <v>0</v>
          </cell>
          <cell r="AM6756">
            <v>0</v>
          </cell>
          <cell r="AN6756">
            <v>0</v>
          </cell>
          <cell r="AO6756">
            <v>0</v>
          </cell>
          <cell r="AP6756">
            <v>0</v>
          </cell>
          <cell r="AQ6756">
            <v>0</v>
          </cell>
          <cell r="AR6756">
            <v>0</v>
          </cell>
          <cell r="AS6756">
            <v>0</v>
          </cell>
          <cell r="AT6756">
            <v>-20</v>
          </cell>
        </row>
        <row r="6757">
          <cell r="A6757">
            <v>2016</v>
          </cell>
          <cell r="B6757" t="str">
            <v>PacifiCorp</v>
          </cell>
          <cell r="C6757" t="str">
            <v>Federal</v>
          </cell>
          <cell r="D6757" t="str">
            <v>V2015</v>
          </cell>
          <cell r="E6757" t="str">
            <v>General</v>
          </cell>
          <cell r="F6757" t="str">
            <v>OFFICE FURN (USED)</v>
          </cell>
          <cell r="G6757">
            <v>0</v>
          </cell>
          <cell r="H6757">
            <v>880430</v>
          </cell>
          <cell r="I6757">
            <v>141433</v>
          </cell>
          <cell r="J6757">
            <v>141303</v>
          </cell>
          <cell r="K6757">
            <v>0</v>
          </cell>
          <cell r="L6757">
            <v>0</v>
          </cell>
          <cell r="M6757">
            <v>0</v>
          </cell>
          <cell r="N6757">
            <v>0</v>
          </cell>
          <cell r="O6757">
            <v>0</v>
          </cell>
          <cell r="P6757">
            <v>-130</v>
          </cell>
          <cell r="Q6757">
            <v>-194</v>
          </cell>
          <cell r="R6757">
            <v>0</v>
          </cell>
          <cell r="S6757">
            <v>0</v>
          </cell>
          <cell r="T6757">
            <v>0</v>
          </cell>
          <cell r="U6757">
            <v>0</v>
          </cell>
          <cell r="V6757">
            <v>0</v>
          </cell>
          <cell r="W6757">
            <v>0</v>
          </cell>
          <cell r="X6757">
            <v>338</v>
          </cell>
          <cell r="Y6757">
            <v>0</v>
          </cell>
          <cell r="Z6757">
            <v>-118</v>
          </cell>
          <cell r="AA6757">
            <v>0</v>
          </cell>
          <cell r="AB6757">
            <v>0</v>
          </cell>
          <cell r="AC6757">
            <v>-26</v>
          </cell>
          <cell r="AD6757">
            <v>0</v>
          </cell>
          <cell r="AE6757">
            <v>0</v>
          </cell>
          <cell r="AF6757">
            <v>0</v>
          </cell>
          <cell r="AG6757">
            <v>0</v>
          </cell>
          <cell r="AH6757">
            <v>0</v>
          </cell>
          <cell r="AI6757">
            <v>0</v>
          </cell>
          <cell r="AJ6757">
            <v>0</v>
          </cell>
          <cell r="AK6757">
            <v>0</v>
          </cell>
          <cell r="AL6757">
            <v>0</v>
          </cell>
          <cell r="AM6757">
            <v>0</v>
          </cell>
          <cell r="AN6757">
            <v>0</v>
          </cell>
          <cell r="AO6757">
            <v>0</v>
          </cell>
          <cell r="AP6757">
            <v>0</v>
          </cell>
          <cell r="AQ6757">
            <v>0</v>
          </cell>
          <cell r="AR6757">
            <v>0</v>
          </cell>
          <cell r="AS6757">
            <v>0</v>
          </cell>
          <cell r="AT6757">
            <v>-130</v>
          </cell>
        </row>
        <row r="6758">
          <cell r="A6758">
            <v>0</v>
          </cell>
          <cell r="B6758">
            <v>0</v>
          </cell>
          <cell r="C6758">
            <v>0</v>
          </cell>
          <cell r="D6758">
            <v>0</v>
          </cell>
          <cell r="E6758" t="str">
            <v>General Total</v>
          </cell>
          <cell r="F6758">
            <v>0</v>
          </cell>
          <cell r="G6758">
            <v>0</v>
          </cell>
          <cell r="H6758">
            <v>0</v>
          </cell>
          <cell r="I6758">
            <v>3332482</v>
          </cell>
          <cell r="J6758">
            <v>3493562</v>
          </cell>
          <cell r="K6758">
            <v>0</v>
          </cell>
          <cell r="L6758">
            <v>0</v>
          </cell>
          <cell r="M6758">
            <v>164298</v>
          </cell>
          <cell r="N6758">
            <v>0</v>
          </cell>
          <cell r="O6758">
            <v>0</v>
          </cell>
          <cell r="P6758">
            <v>-3212</v>
          </cell>
          <cell r="Q6758">
            <v>-4790</v>
          </cell>
          <cell r="R6758">
            <v>0</v>
          </cell>
          <cell r="S6758">
            <v>0</v>
          </cell>
          <cell r="T6758">
            <v>0</v>
          </cell>
          <cell r="U6758">
            <v>0</v>
          </cell>
          <cell r="V6758">
            <v>0</v>
          </cell>
          <cell r="W6758">
            <v>0</v>
          </cell>
          <cell r="X6758">
            <v>8346</v>
          </cell>
          <cell r="Y6758">
            <v>0</v>
          </cell>
          <cell r="Z6758">
            <v>-2924</v>
          </cell>
          <cell r="AA6758">
            <v>0</v>
          </cell>
          <cell r="AB6758">
            <v>0</v>
          </cell>
          <cell r="AC6758">
            <v>-638</v>
          </cell>
          <cell r="AD6758">
            <v>0</v>
          </cell>
          <cell r="AE6758">
            <v>0</v>
          </cell>
          <cell r="AF6758">
            <v>0</v>
          </cell>
          <cell r="AG6758">
            <v>0</v>
          </cell>
          <cell r="AH6758">
            <v>0</v>
          </cell>
          <cell r="AI6758">
            <v>0</v>
          </cell>
          <cell r="AJ6758">
            <v>0</v>
          </cell>
          <cell r="AK6758">
            <v>0</v>
          </cell>
          <cell r="AL6758">
            <v>0</v>
          </cell>
          <cell r="AM6758">
            <v>0</v>
          </cell>
          <cell r="AN6758">
            <v>0</v>
          </cell>
          <cell r="AO6758">
            <v>0</v>
          </cell>
          <cell r="AP6758">
            <v>0</v>
          </cell>
          <cell r="AQ6758">
            <v>0</v>
          </cell>
          <cell r="AR6758">
            <v>0</v>
          </cell>
          <cell r="AS6758">
            <v>0</v>
          </cell>
          <cell r="AT6758">
            <v>161080</v>
          </cell>
        </row>
        <row r="6759">
          <cell r="A6759">
            <v>2016</v>
          </cell>
          <cell r="B6759" t="str">
            <v>PacifiCorp</v>
          </cell>
          <cell r="C6759" t="str">
            <v>Federal</v>
          </cell>
          <cell r="D6759" t="str">
            <v>V2015</v>
          </cell>
          <cell r="E6759" t="str">
            <v>Hydro</v>
          </cell>
          <cell r="F6759" t="str">
            <v>HYDRO East</v>
          </cell>
          <cell r="G6759">
            <v>0</v>
          </cell>
          <cell r="H6759">
            <v>880743</v>
          </cell>
          <cell r="I6759">
            <v>-204382</v>
          </cell>
          <cell r="J6759">
            <v>-200841</v>
          </cell>
          <cell r="K6759">
            <v>0</v>
          </cell>
          <cell r="L6759">
            <v>0</v>
          </cell>
          <cell r="M6759">
            <v>0</v>
          </cell>
          <cell r="N6759">
            <v>0</v>
          </cell>
          <cell r="O6759">
            <v>0</v>
          </cell>
          <cell r="P6759">
            <v>2034</v>
          </cell>
          <cell r="Q6759">
            <v>3942</v>
          </cell>
          <cell r="R6759">
            <v>-2644</v>
          </cell>
          <cell r="S6759">
            <v>0</v>
          </cell>
          <cell r="T6759">
            <v>0</v>
          </cell>
          <cell r="U6759">
            <v>0</v>
          </cell>
          <cell r="V6759">
            <v>0</v>
          </cell>
          <cell r="W6759">
            <v>0</v>
          </cell>
          <cell r="X6759">
            <v>0</v>
          </cell>
          <cell r="Y6759">
            <v>0</v>
          </cell>
          <cell r="Z6759">
            <v>171</v>
          </cell>
          <cell r="AA6759">
            <v>0</v>
          </cell>
          <cell r="AB6759">
            <v>0</v>
          </cell>
          <cell r="AC6759">
            <v>37</v>
          </cell>
          <cell r="AD6759">
            <v>0</v>
          </cell>
          <cell r="AE6759">
            <v>0</v>
          </cell>
          <cell r="AF6759">
            <v>0</v>
          </cell>
          <cell r="AG6759">
            <v>0</v>
          </cell>
          <cell r="AH6759">
            <v>0</v>
          </cell>
          <cell r="AI6759">
            <v>0</v>
          </cell>
          <cell r="AJ6759">
            <v>0</v>
          </cell>
          <cell r="AK6759">
            <v>0</v>
          </cell>
          <cell r="AL6759">
            <v>0</v>
          </cell>
          <cell r="AM6759">
            <v>0</v>
          </cell>
          <cell r="AN6759">
            <v>0</v>
          </cell>
          <cell r="AO6759">
            <v>0</v>
          </cell>
          <cell r="AP6759">
            <v>0</v>
          </cell>
          <cell r="AQ6759">
            <v>0</v>
          </cell>
          <cell r="AR6759">
            <v>0</v>
          </cell>
          <cell r="AS6759">
            <v>0</v>
          </cell>
          <cell r="AT6759">
            <v>3541</v>
          </cell>
        </row>
        <row r="6760">
          <cell r="A6760">
            <v>2016</v>
          </cell>
          <cell r="B6760" t="str">
            <v>PacifiCorp</v>
          </cell>
          <cell r="C6760" t="str">
            <v>Federal</v>
          </cell>
          <cell r="D6760" t="str">
            <v>V2015</v>
          </cell>
          <cell r="E6760" t="str">
            <v>Hydro</v>
          </cell>
          <cell r="F6760" t="str">
            <v>HYDRO West</v>
          </cell>
          <cell r="G6760">
            <v>0</v>
          </cell>
          <cell r="H6760">
            <v>882919</v>
          </cell>
          <cell r="I6760">
            <v>-1</v>
          </cell>
          <cell r="J6760">
            <v>-1</v>
          </cell>
          <cell r="K6760">
            <v>0</v>
          </cell>
          <cell r="L6760">
            <v>0</v>
          </cell>
          <cell r="M6760">
            <v>0</v>
          </cell>
          <cell r="N6760">
            <v>0</v>
          </cell>
          <cell r="O6760">
            <v>0</v>
          </cell>
          <cell r="P6760">
            <v>0</v>
          </cell>
          <cell r="Q6760">
            <v>0</v>
          </cell>
          <cell r="R6760">
            <v>0</v>
          </cell>
          <cell r="S6760">
            <v>0</v>
          </cell>
          <cell r="T6760">
            <v>0</v>
          </cell>
          <cell r="U6760">
            <v>0</v>
          </cell>
          <cell r="V6760">
            <v>0</v>
          </cell>
          <cell r="W6760">
            <v>0</v>
          </cell>
          <cell r="X6760">
            <v>0</v>
          </cell>
          <cell r="Y6760">
            <v>0</v>
          </cell>
          <cell r="Z6760">
            <v>0</v>
          </cell>
          <cell r="AA6760">
            <v>0</v>
          </cell>
          <cell r="AB6760">
            <v>0</v>
          </cell>
          <cell r="AC6760">
            <v>0</v>
          </cell>
          <cell r="AD6760">
            <v>0</v>
          </cell>
          <cell r="AE6760">
            <v>0</v>
          </cell>
          <cell r="AF6760">
            <v>0</v>
          </cell>
          <cell r="AG6760">
            <v>0</v>
          </cell>
          <cell r="AH6760">
            <v>0</v>
          </cell>
          <cell r="AI6760">
            <v>0</v>
          </cell>
          <cell r="AJ6760">
            <v>0</v>
          </cell>
          <cell r="AK6760">
            <v>0</v>
          </cell>
          <cell r="AL6760">
            <v>0</v>
          </cell>
          <cell r="AM6760">
            <v>0</v>
          </cell>
          <cell r="AN6760">
            <v>0</v>
          </cell>
          <cell r="AO6760">
            <v>0</v>
          </cell>
          <cell r="AP6760">
            <v>0</v>
          </cell>
          <cell r="AQ6760">
            <v>0</v>
          </cell>
          <cell r="AR6760">
            <v>0</v>
          </cell>
          <cell r="AS6760">
            <v>0</v>
          </cell>
          <cell r="AT6760">
            <v>0</v>
          </cell>
        </row>
        <row r="6761">
          <cell r="A6761">
            <v>0</v>
          </cell>
          <cell r="B6761">
            <v>0</v>
          </cell>
          <cell r="C6761">
            <v>0</v>
          </cell>
          <cell r="D6761">
            <v>0</v>
          </cell>
          <cell r="E6761" t="str">
            <v>Hydro Total</v>
          </cell>
          <cell r="F6761">
            <v>0</v>
          </cell>
          <cell r="G6761">
            <v>0</v>
          </cell>
          <cell r="H6761">
            <v>0</v>
          </cell>
          <cell r="I6761">
            <v>-204383</v>
          </cell>
          <cell r="J6761">
            <v>-200842</v>
          </cell>
          <cell r="K6761">
            <v>0</v>
          </cell>
          <cell r="L6761">
            <v>0</v>
          </cell>
          <cell r="M6761">
            <v>0</v>
          </cell>
          <cell r="N6761">
            <v>0</v>
          </cell>
          <cell r="O6761">
            <v>0</v>
          </cell>
          <cell r="P6761">
            <v>2034</v>
          </cell>
          <cell r="Q6761">
            <v>3942</v>
          </cell>
          <cell r="R6761">
            <v>-2644</v>
          </cell>
          <cell r="S6761">
            <v>0</v>
          </cell>
          <cell r="T6761">
            <v>0</v>
          </cell>
          <cell r="U6761">
            <v>0</v>
          </cell>
          <cell r="V6761">
            <v>0</v>
          </cell>
          <cell r="W6761">
            <v>0</v>
          </cell>
          <cell r="X6761">
            <v>0</v>
          </cell>
          <cell r="Y6761">
            <v>0</v>
          </cell>
          <cell r="Z6761">
            <v>171</v>
          </cell>
          <cell r="AA6761">
            <v>0</v>
          </cell>
          <cell r="AB6761">
            <v>0</v>
          </cell>
          <cell r="AC6761">
            <v>37</v>
          </cell>
          <cell r="AD6761">
            <v>0</v>
          </cell>
          <cell r="AE6761">
            <v>0</v>
          </cell>
          <cell r="AF6761">
            <v>0</v>
          </cell>
          <cell r="AG6761">
            <v>0</v>
          </cell>
          <cell r="AH6761">
            <v>0</v>
          </cell>
          <cell r="AI6761">
            <v>0</v>
          </cell>
          <cell r="AJ6761">
            <v>0</v>
          </cell>
          <cell r="AK6761">
            <v>0</v>
          </cell>
          <cell r="AL6761">
            <v>0</v>
          </cell>
          <cell r="AM6761">
            <v>0</v>
          </cell>
          <cell r="AN6761">
            <v>0</v>
          </cell>
          <cell r="AO6761">
            <v>0</v>
          </cell>
          <cell r="AP6761">
            <v>0</v>
          </cell>
          <cell r="AQ6761">
            <v>0</v>
          </cell>
          <cell r="AR6761">
            <v>0</v>
          </cell>
          <cell r="AS6761">
            <v>0</v>
          </cell>
          <cell r="AT6761">
            <v>3541</v>
          </cell>
        </row>
        <row r="6762">
          <cell r="A6762">
            <v>2016</v>
          </cell>
          <cell r="B6762" t="str">
            <v>PacifiCorp</v>
          </cell>
          <cell r="C6762" t="str">
            <v>Federal</v>
          </cell>
          <cell r="D6762" t="str">
            <v>V2015</v>
          </cell>
          <cell r="E6762" t="str">
            <v>Intangibles - Other</v>
          </cell>
          <cell r="F6762" t="str">
            <v>BK INTANG - TAX HYDRO</v>
          </cell>
          <cell r="G6762" t="str">
            <v>Jul</v>
          </cell>
          <cell r="H6762">
            <v>880411</v>
          </cell>
          <cell r="I6762">
            <v>158854</v>
          </cell>
          <cell r="J6762">
            <v>158776</v>
          </cell>
          <cell r="K6762">
            <v>0</v>
          </cell>
          <cell r="L6762">
            <v>0</v>
          </cell>
          <cell r="M6762">
            <v>0</v>
          </cell>
          <cell r="N6762">
            <v>0</v>
          </cell>
          <cell r="O6762">
            <v>0</v>
          </cell>
          <cell r="P6762">
            <v>-27</v>
          </cell>
          <cell r="Q6762">
            <v>-51</v>
          </cell>
          <cell r="R6762">
            <v>0</v>
          </cell>
          <cell r="S6762">
            <v>0</v>
          </cell>
          <cell r="T6762">
            <v>0</v>
          </cell>
          <cell r="U6762">
            <v>0</v>
          </cell>
          <cell r="V6762">
            <v>0</v>
          </cell>
          <cell r="W6762">
            <v>0</v>
          </cell>
          <cell r="X6762">
            <v>0</v>
          </cell>
          <cell r="Y6762">
            <v>0</v>
          </cell>
          <cell r="Z6762">
            <v>0</v>
          </cell>
          <cell r="AA6762">
            <v>0</v>
          </cell>
          <cell r="AB6762">
            <v>0</v>
          </cell>
          <cell r="AC6762">
            <v>0</v>
          </cell>
          <cell r="AD6762">
            <v>0</v>
          </cell>
          <cell r="AE6762">
            <v>0</v>
          </cell>
          <cell r="AF6762">
            <v>0</v>
          </cell>
          <cell r="AG6762">
            <v>0</v>
          </cell>
          <cell r="AH6762">
            <v>0</v>
          </cell>
          <cell r="AI6762">
            <v>0</v>
          </cell>
          <cell r="AJ6762">
            <v>0</v>
          </cell>
          <cell r="AK6762">
            <v>0</v>
          </cell>
          <cell r="AL6762">
            <v>0</v>
          </cell>
          <cell r="AM6762">
            <v>0</v>
          </cell>
          <cell r="AN6762">
            <v>0</v>
          </cell>
          <cell r="AO6762">
            <v>0</v>
          </cell>
          <cell r="AP6762">
            <v>0</v>
          </cell>
          <cell r="AQ6762">
            <v>0</v>
          </cell>
          <cell r="AR6762">
            <v>0</v>
          </cell>
          <cell r="AS6762">
            <v>0</v>
          </cell>
          <cell r="AT6762">
            <v>-78</v>
          </cell>
        </row>
        <row r="6763">
          <cell r="A6763">
            <v>2016</v>
          </cell>
          <cell r="B6763" t="str">
            <v>PacifiCorp</v>
          </cell>
          <cell r="C6763" t="str">
            <v>Federal</v>
          </cell>
          <cell r="D6763" t="str">
            <v>V2015</v>
          </cell>
          <cell r="E6763" t="str">
            <v>Intangibles - Other</v>
          </cell>
          <cell r="F6763" t="str">
            <v>BK INTANG - TAX OTHER PROD</v>
          </cell>
          <cell r="G6763" t="str">
            <v>Aug</v>
          </cell>
          <cell r="H6763">
            <v>882526</v>
          </cell>
          <cell r="I6763">
            <v>3850000</v>
          </cell>
          <cell r="J6763">
            <v>3848104</v>
          </cell>
          <cell r="K6763">
            <v>0</v>
          </cell>
          <cell r="L6763">
            <v>0</v>
          </cell>
          <cell r="M6763">
            <v>0</v>
          </cell>
          <cell r="N6763">
            <v>0</v>
          </cell>
          <cell r="O6763">
            <v>0</v>
          </cell>
          <cell r="P6763">
            <v>-662</v>
          </cell>
          <cell r="Q6763">
            <v>-1235</v>
          </cell>
          <cell r="R6763">
            <v>0</v>
          </cell>
          <cell r="S6763">
            <v>0</v>
          </cell>
          <cell r="T6763">
            <v>0</v>
          </cell>
          <cell r="U6763">
            <v>0</v>
          </cell>
          <cell r="V6763">
            <v>0</v>
          </cell>
          <cell r="W6763">
            <v>0</v>
          </cell>
          <cell r="X6763">
            <v>0</v>
          </cell>
          <cell r="Y6763">
            <v>0</v>
          </cell>
          <cell r="Z6763">
            <v>0</v>
          </cell>
          <cell r="AA6763">
            <v>0</v>
          </cell>
          <cell r="AB6763">
            <v>0</v>
          </cell>
          <cell r="AC6763">
            <v>0</v>
          </cell>
          <cell r="AD6763">
            <v>0</v>
          </cell>
          <cell r="AE6763">
            <v>0</v>
          </cell>
          <cell r="AF6763">
            <v>0</v>
          </cell>
          <cell r="AG6763">
            <v>0</v>
          </cell>
          <cell r="AH6763">
            <v>0</v>
          </cell>
          <cell r="AI6763">
            <v>0</v>
          </cell>
          <cell r="AJ6763">
            <v>0</v>
          </cell>
          <cell r="AK6763">
            <v>0</v>
          </cell>
          <cell r="AL6763">
            <v>0</v>
          </cell>
          <cell r="AM6763">
            <v>0</v>
          </cell>
          <cell r="AN6763">
            <v>0</v>
          </cell>
          <cell r="AO6763">
            <v>0</v>
          </cell>
          <cell r="AP6763">
            <v>0</v>
          </cell>
          <cell r="AQ6763">
            <v>0</v>
          </cell>
          <cell r="AR6763">
            <v>0</v>
          </cell>
          <cell r="AS6763">
            <v>0</v>
          </cell>
          <cell r="AT6763">
            <v>-1896</v>
          </cell>
        </row>
        <row r="6764">
          <cell r="A6764">
            <v>2016</v>
          </cell>
          <cell r="B6764" t="str">
            <v>PacifiCorp</v>
          </cell>
          <cell r="C6764" t="str">
            <v>Federal</v>
          </cell>
          <cell r="D6764" t="str">
            <v>V2015</v>
          </cell>
          <cell r="E6764" t="str">
            <v>Intangibles - Other</v>
          </cell>
          <cell r="F6764" t="str">
            <v>BK INTANG - TAX SECTION 197</v>
          </cell>
          <cell r="G6764" t="str">
            <v>Oct</v>
          </cell>
          <cell r="H6764">
            <v>880766</v>
          </cell>
          <cell r="I6764">
            <v>2230</v>
          </cell>
          <cell r="J6764">
            <v>2305</v>
          </cell>
          <cell r="K6764">
            <v>0</v>
          </cell>
          <cell r="L6764">
            <v>0</v>
          </cell>
          <cell r="M6764">
            <v>0</v>
          </cell>
          <cell r="N6764">
            <v>0</v>
          </cell>
          <cell r="O6764">
            <v>0</v>
          </cell>
          <cell r="P6764">
            <v>0</v>
          </cell>
          <cell r="Q6764">
            <v>-1</v>
          </cell>
          <cell r="R6764">
            <v>0</v>
          </cell>
          <cell r="S6764">
            <v>0</v>
          </cell>
          <cell r="T6764">
            <v>0</v>
          </cell>
          <cell r="U6764">
            <v>0</v>
          </cell>
          <cell r="V6764">
            <v>0</v>
          </cell>
          <cell r="W6764">
            <v>0</v>
          </cell>
          <cell r="X6764">
            <v>0</v>
          </cell>
          <cell r="Y6764">
            <v>0</v>
          </cell>
          <cell r="Z6764">
            <v>0</v>
          </cell>
          <cell r="AA6764">
            <v>0</v>
          </cell>
          <cell r="AB6764">
            <v>0</v>
          </cell>
          <cell r="AC6764">
            <v>0</v>
          </cell>
          <cell r="AD6764">
            <v>0</v>
          </cell>
          <cell r="AE6764">
            <v>0</v>
          </cell>
          <cell r="AF6764">
            <v>0</v>
          </cell>
          <cell r="AG6764">
            <v>0</v>
          </cell>
          <cell r="AH6764">
            <v>0</v>
          </cell>
          <cell r="AI6764">
            <v>0</v>
          </cell>
          <cell r="AJ6764">
            <v>0</v>
          </cell>
          <cell r="AK6764">
            <v>0</v>
          </cell>
          <cell r="AL6764">
            <v>0</v>
          </cell>
          <cell r="AM6764">
            <v>0</v>
          </cell>
          <cell r="AN6764">
            <v>0</v>
          </cell>
          <cell r="AO6764">
            <v>0</v>
          </cell>
          <cell r="AP6764">
            <v>76</v>
          </cell>
          <cell r="AQ6764">
            <v>0</v>
          </cell>
          <cell r="AR6764">
            <v>0</v>
          </cell>
          <cell r="AS6764">
            <v>0</v>
          </cell>
          <cell r="AT6764">
            <v>75</v>
          </cell>
        </row>
        <row r="6765">
          <cell r="A6765">
            <v>2016</v>
          </cell>
          <cell r="B6765" t="str">
            <v>PacifiCorp</v>
          </cell>
          <cell r="C6765" t="str">
            <v>Federal</v>
          </cell>
          <cell r="D6765" t="str">
            <v>V2015</v>
          </cell>
          <cell r="E6765" t="str">
            <v>Intangibles - Other</v>
          </cell>
          <cell r="F6765" t="str">
            <v>BK INTANG - TAX SECTION 197</v>
          </cell>
          <cell r="G6765" t="str">
            <v>Nov</v>
          </cell>
          <cell r="H6765">
            <v>880415</v>
          </cell>
          <cell r="I6765">
            <v>-2224</v>
          </cell>
          <cell r="J6765">
            <v>-2299</v>
          </cell>
          <cell r="K6765">
            <v>0</v>
          </cell>
          <cell r="L6765">
            <v>0</v>
          </cell>
          <cell r="M6765">
            <v>0</v>
          </cell>
          <cell r="N6765">
            <v>0</v>
          </cell>
          <cell r="O6765">
            <v>0</v>
          </cell>
          <cell r="P6765">
            <v>0</v>
          </cell>
          <cell r="Q6765">
            <v>1</v>
          </cell>
          <cell r="R6765">
            <v>0</v>
          </cell>
          <cell r="S6765">
            <v>0</v>
          </cell>
          <cell r="T6765">
            <v>0</v>
          </cell>
          <cell r="U6765">
            <v>0</v>
          </cell>
          <cell r="V6765">
            <v>0</v>
          </cell>
          <cell r="W6765">
            <v>0</v>
          </cell>
          <cell r="X6765">
            <v>0</v>
          </cell>
          <cell r="Y6765">
            <v>0</v>
          </cell>
          <cell r="Z6765">
            <v>0</v>
          </cell>
          <cell r="AA6765">
            <v>0</v>
          </cell>
          <cell r="AB6765">
            <v>0</v>
          </cell>
          <cell r="AC6765">
            <v>0</v>
          </cell>
          <cell r="AD6765">
            <v>0</v>
          </cell>
          <cell r="AE6765">
            <v>0</v>
          </cell>
          <cell r="AF6765">
            <v>0</v>
          </cell>
          <cell r="AG6765">
            <v>0</v>
          </cell>
          <cell r="AH6765">
            <v>0</v>
          </cell>
          <cell r="AI6765">
            <v>0</v>
          </cell>
          <cell r="AJ6765">
            <v>0</v>
          </cell>
          <cell r="AK6765">
            <v>0</v>
          </cell>
          <cell r="AL6765">
            <v>0</v>
          </cell>
          <cell r="AM6765">
            <v>0</v>
          </cell>
          <cell r="AN6765">
            <v>0</v>
          </cell>
          <cell r="AO6765">
            <v>0</v>
          </cell>
          <cell r="AP6765">
            <v>-76</v>
          </cell>
          <cell r="AQ6765">
            <v>0</v>
          </cell>
          <cell r="AR6765">
            <v>0</v>
          </cell>
          <cell r="AS6765">
            <v>0</v>
          </cell>
          <cell r="AT6765">
            <v>-75</v>
          </cell>
        </row>
        <row r="6766">
          <cell r="A6766">
            <v>2016</v>
          </cell>
          <cell r="B6766" t="str">
            <v>PacifiCorp</v>
          </cell>
          <cell r="C6766" t="str">
            <v>Federal</v>
          </cell>
          <cell r="D6766" t="str">
            <v>V2015</v>
          </cell>
          <cell r="E6766" t="str">
            <v>Intangibles - Other</v>
          </cell>
          <cell r="F6766" t="str">
            <v>BK INTANG - TAX SECTION 197</v>
          </cell>
          <cell r="G6766" t="str">
            <v>Feb</v>
          </cell>
          <cell r="H6766">
            <v>880750</v>
          </cell>
          <cell r="I6766">
            <v>8183</v>
          </cell>
          <cell r="J6766">
            <v>8458</v>
          </cell>
          <cell r="K6766">
            <v>0</v>
          </cell>
          <cell r="L6766">
            <v>0</v>
          </cell>
          <cell r="M6766">
            <v>0</v>
          </cell>
          <cell r="N6766">
            <v>0</v>
          </cell>
          <cell r="O6766">
            <v>0</v>
          </cell>
          <cell r="P6766">
            <v>-1</v>
          </cell>
          <cell r="Q6766">
            <v>-3</v>
          </cell>
          <cell r="R6766">
            <v>0</v>
          </cell>
          <cell r="S6766">
            <v>0</v>
          </cell>
          <cell r="T6766">
            <v>0</v>
          </cell>
          <cell r="U6766">
            <v>0</v>
          </cell>
          <cell r="V6766">
            <v>0</v>
          </cell>
          <cell r="W6766">
            <v>0</v>
          </cell>
          <cell r="X6766">
            <v>0</v>
          </cell>
          <cell r="Y6766">
            <v>0</v>
          </cell>
          <cell r="Z6766">
            <v>0</v>
          </cell>
          <cell r="AA6766">
            <v>0</v>
          </cell>
          <cell r="AB6766">
            <v>0</v>
          </cell>
          <cell r="AC6766">
            <v>0</v>
          </cell>
          <cell r="AD6766">
            <v>0</v>
          </cell>
          <cell r="AE6766">
            <v>0</v>
          </cell>
          <cell r="AF6766">
            <v>0</v>
          </cell>
          <cell r="AG6766">
            <v>0</v>
          </cell>
          <cell r="AH6766">
            <v>0</v>
          </cell>
          <cell r="AI6766">
            <v>0</v>
          </cell>
          <cell r="AJ6766">
            <v>0</v>
          </cell>
          <cell r="AK6766">
            <v>0</v>
          </cell>
          <cell r="AL6766">
            <v>0</v>
          </cell>
          <cell r="AM6766">
            <v>0</v>
          </cell>
          <cell r="AN6766">
            <v>0</v>
          </cell>
          <cell r="AO6766">
            <v>0</v>
          </cell>
          <cell r="AP6766">
            <v>279</v>
          </cell>
          <cell r="AQ6766">
            <v>0</v>
          </cell>
          <cell r="AR6766">
            <v>0</v>
          </cell>
          <cell r="AS6766">
            <v>0</v>
          </cell>
          <cell r="AT6766">
            <v>275</v>
          </cell>
        </row>
        <row r="6767">
          <cell r="A6767">
            <v>2016</v>
          </cell>
          <cell r="B6767" t="str">
            <v>PacifiCorp</v>
          </cell>
          <cell r="C6767" t="str">
            <v>Federal</v>
          </cell>
          <cell r="D6767" t="str">
            <v>V2015</v>
          </cell>
          <cell r="E6767" t="str">
            <v>Intangibles - Other</v>
          </cell>
          <cell r="F6767" t="str">
            <v>BK INTANG - TAX SECTION 197</v>
          </cell>
          <cell r="G6767" t="str">
            <v>Dec</v>
          </cell>
          <cell r="H6767">
            <v>880438</v>
          </cell>
          <cell r="I6767">
            <v>1446391</v>
          </cell>
          <cell r="J6767">
            <v>1495020</v>
          </cell>
          <cell r="K6767">
            <v>0</v>
          </cell>
          <cell r="L6767">
            <v>0</v>
          </cell>
          <cell r="M6767">
            <v>0</v>
          </cell>
          <cell r="N6767">
            <v>0</v>
          </cell>
          <cell r="O6767">
            <v>0</v>
          </cell>
          <cell r="P6767">
            <v>-249</v>
          </cell>
          <cell r="Q6767">
            <v>-464</v>
          </cell>
          <cell r="R6767">
            <v>0</v>
          </cell>
          <cell r="S6767">
            <v>0</v>
          </cell>
          <cell r="T6767">
            <v>0</v>
          </cell>
          <cell r="U6767">
            <v>0</v>
          </cell>
          <cell r="V6767">
            <v>0</v>
          </cell>
          <cell r="W6767">
            <v>0</v>
          </cell>
          <cell r="X6767">
            <v>0</v>
          </cell>
          <cell r="Y6767">
            <v>0</v>
          </cell>
          <cell r="Z6767">
            <v>0</v>
          </cell>
          <cell r="AA6767">
            <v>0</v>
          </cell>
          <cell r="AB6767">
            <v>0</v>
          </cell>
          <cell r="AC6767">
            <v>0</v>
          </cell>
          <cell r="AD6767">
            <v>0</v>
          </cell>
          <cell r="AE6767">
            <v>0</v>
          </cell>
          <cell r="AF6767">
            <v>0</v>
          </cell>
          <cell r="AG6767">
            <v>0</v>
          </cell>
          <cell r="AH6767">
            <v>0</v>
          </cell>
          <cell r="AI6767">
            <v>0</v>
          </cell>
          <cell r="AJ6767">
            <v>0</v>
          </cell>
          <cell r="AK6767">
            <v>0</v>
          </cell>
          <cell r="AL6767">
            <v>0</v>
          </cell>
          <cell r="AM6767">
            <v>0</v>
          </cell>
          <cell r="AN6767">
            <v>0</v>
          </cell>
          <cell r="AO6767">
            <v>0</v>
          </cell>
          <cell r="AP6767">
            <v>49342</v>
          </cell>
          <cell r="AQ6767">
            <v>0</v>
          </cell>
          <cell r="AR6767">
            <v>0</v>
          </cell>
          <cell r="AS6767">
            <v>0</v>
          </cell>
          <cell r="AT6767">
            <v>48629</v>
          </cell>
        </row>
        <row r="6768">
          <cell r="A6768">
            <v>2016</v>
          </cell>
          <cell r="B6768" t="str">
            <v>PacifiCorp</v>
          </cell>
          <cell r="C6768" t="str">
            <v>Federal</v>
          </cell>
          <cell r="D6768" t="str">
            <v>V2015</v>
          </cell>
          <cell r="E6768" t="str">
            <v>Intangibles - Other</v>
          </cell>
          <cell r="F6768" t="str">
            <v>BK INTANG - TAX SECTION 197</v>
          </cell>
          <cell r="G6768" t="str">
            <v>Jun</v>
          </cell>
          <cell r="H6768">
            <v>880772</v>
          </cell>
          <cell r="I6768">
            <v>-1262963</v>
          </cell>
          <cell r="J6768">
            <v>-1305425</v>
          </cell>
          <cell r="K6768">
            <v>0</v>
          </cell>
          <cell r="L6768">
            <v>0</v>
          </cell>
          <cell r="M6768">
            <v>0</v>
          </cell>
          <cell r="N6768">
            <v>0</v>
          </cell>
          <cell r="O6768">
            <v>0</v>
          </cell>
          <cell r="P6768">
            <v>217</v>
          </cell>
          <cell r="Q6768">
            <v>405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0</v>
          </cell>
          <cell r="X6768">
            <v>0</v>
          </cell>
          <cell r="Y6768">
            <v>0</v>
          </cell>
          <cell r="Z6768">
            <v>0</v>
          </cell>
          <cell r="AA6768">
            <v>0</v>
          </cell>
          <cell r="AB6768">
            <v>0</v>
          </cell>
          <cell r="AC6768">
            <v>0</v>
          </cell>
          <cell r="AD6768">
            <v>0</v>
          </cell>
          <cell r="AE6768">
            <v>0</v>
          </cell>
          <cell r="AF6768">
            <v>0</v>
          </cell>
          <cell r="AG6768">
            <v>0</v>
          </cell>
          <cell r="AH6768">
            <v>0</v>
          </cell>
          <cell r="AI6768">
            <v>0</v>
          </cell>
          <cell r="AJ6768">
            <v>0</v>
          </cell>
          <cell r="AK6768">
            <v>0</v>
          </cell>
          <cell r="AL6768">
            <v>0</v>
          </cell>
          <cell r="AM6768">
            <v>0</v>
          </cell>
          <cell r="AN6768">
            <v>0</v>
          </cell>
          <cell r="AO6768">
            <v>0</v>
          </cell>
          <cell r="AP6768">
            <v>-43085</v>
          </cell>
          <cell r="AQ6768">
            <v>0</v>
          </cell>
          <cell r="AR6768">
            <v>0</v>
          </cell>
          <cell r="AS6768">
            <v>0</v>
          </cell>
          <cell r="AT6768">
            <v>-42462</v>
          </cell>
        </row>
        <row r="6769">
          <cell r="A6769">
            <v>2016</v>
          </cell>
          <cell r="B6769" t="str">
            <v>PacifiCorp</v>
          </cell>
          <cell r="C6769" t="str">
            <v>Federal</v>
          </cell>
          <cell r="D6769" t="str">
            <v>V2015</v>
          </cell>
          <cell r="E6769" t="str">
            <v>Intangibles - Other</v>
          </cell>
          <cell r="F6769" t="str">
            <v>BK INTANG - TAX STEAM</v>
          </cell>
          <cell r="G6769" t="str">
            <v>Mar</v>
          </cell>
          <cell r="H6769">
            <v>882914</v>
          </cell>
          <cell r="I6769">
            <v>468647</v>
          </cell>
          <cell r="J6769">
            <v>468416</v>
          </cell>
          <cell r="K6769">
            <v>0</v>
          </cell>
          <cell r="L6769">
            <v>0</v>
          </cell>
          <cell r="M6769">
            <v>0</v>
          </cell>
          <cell r="N6769">
            <v>0</v>
          </cell>
          <cell r="O6769">
            <v>0</v>
          </cell>
          <cell r="P6769">
            <v>-81</v>
          </cell>
          <cell r="Q6769">
            <v>-15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0</v>
          </cell>
          <cell r="X6769">
            <v>0</v>
          </cell>
          <cell r="Y6769">
            <v>0</v>
          </cell>
          <cell r="Z6769">
            <v>0</v>
          </cell>
          <cell r="AA6769">
            <v>0</v>
          </cell>
          <cell r="AB6769">
            <v>0</v>
          </cell>
          <cell r="AC6769">
            <v>0</v>
          </cell>
          <cell r="AD6769">
            <v>0</v>
          </cell>
          <cell r="AE6769">
            <v>0</v>
          </cell>
          <cell r="AF6769">
            <v>0</v>
          </cell>
          <cell r="AG6769">
            <v>0</v>
          </cell>
          <cell r="AH6769">
            <v>0</v>
          </cell>
          <cell r="AI6769">
            <v>0</v>
          </cell>
          <cell r="AJ6769">
            <v>0</v>
          </cell>
          <cell r="AK6769">
            <v>0</v>
          </cell>
          <cell r="AL6769">
            <v>0</v>
          </cell>
          <cell r="AM6769">
            <v>0</v>
          </cell>
          <cell r="AN6769">
            <v>0</v>
          </cell>
          <cell r="AO6769">
            <v>0</v>
          </cell>
          <cell r="AP6769">
            <v>0</v>
          </cell>
          <cell r="AQ6769">
            <v>0</v>
          </cell>
          <cell r="AR6769">
            <v>0</v>
          </cell>
          <cell r="AS6769">
            <v>0</v>
          </cell>
          <cell r="AT6769">
            <v>-231</v>
          </cell>
        </row>
        <row r="6770">
          <cell r="A6770">
            <v>2016</v>
          </cell>
          <cell r="B6770" t="str">
            <v>PacifiCorp</v>
          </cell>
          <cell r="C6770" t="str">
            <v>Federal</v>
          </cell>
          <cell r="D6770" t="str">
            <v>V2015</v>
          </cell>
          <cell r="E6770" t="str">
            <v>Intangibles - Other</v>
          </cell>
          <cell r="F6770" t="str">
            <v>BK INTANG - TAX T &amp; D</v>
          </cell>
          <cell r="G6770" t="str">
            <v>Jan</v>
          </cell>
          <cell r="H6770">
            <v>882532</v>
          </cell>
          <cell r="I6770">
            <v>168</v>
          </cell>
          <cell r="J6770">
            <v>168</v>
          </cell>
          <cell r="K6770">
            <v>0</v>
          </cell>
          <cell r="L6770">
            <v>0</v>
          </cell>
          <cell r="M6770">
            <v>0</v>
          </cell>
          <cell r="N6770">
            <v>0</v>
          </cell>
          <cell r="O6770">
            <v>0</v>
          </cell>
          <cell r="P6770">
            <v>0</v>
          </cell>
          <cell r="Q6770">
            <v>0</v>
          </cell>
          <cell r="R6770">
            <v>0</v>
          </cell>
          <cell r="S6770">
            <v>0</v>
          </cell>
          <cell r="T6770">
            <v>0</v>
          </cell>
          <cell r="U6770">
            <v>0</v>
          </cell>
          <cell r="V6770">
            <v>0</v>
          </cell>
          <cell r="W6770">
            <v>0</v>
          </cell>
          <cell r="X6770">
            <v>0</v>
          </cell>
          <cell r="Y6770">
            <v>0</v>
          </cell>
          <cell r="Z6770">
            <v>0</v>
          </cell>
          <cell r="AA6770">
            <v>0</v>
          </cell>
          <cell r="AB6770">
            <v>0</v>
          </cell>
          <cell r="AC6770">
            <v>0</v>
          </cell>
          <cell r="AD6770">
            <v>0</v>
          </cell>
          <cell r="AE6770">
            <v>0</v>
          </cell>
          <cell r="AF6770">
            <v>0</v>
          </cell>
          <cell r="AG6770">
            <v>0</v>
          </cell>
          <cell r="AH6770">
            <v>0</v>
          </cell>
          <cell r="AI6770">
            <v>0</v>
          </cell>
          <cell r="AJ6770">
            <v>0</v>
          </cell>
          <cell r="AK6770">
            <v>0</v>
          </cell>
          <cell r="AL6770">
            <v>0</v>
          </cell>
          <cell r="AM6770">
            <v>0</v>
          </cell>
          <cell r="AN6770">
            <v>0</v>
          </cell>
          <cell r="AO6770">
            <v>0</v>
          </cell>
          <cell r="AP6770">
            <v>0</v>
          </cell>
          <cell r="AQ6770">
            <v>0</v>
          </cell>
          <cell r="AR6770">
            <v>0</v>
          </cell>
          <cell r="AS6770">
            <v>0</v>
          </cell>
          <cell r="AT6770">
            <v>0</v>
          </cell>
        </row>
        <row r="6771">
          <cell r="A6771">
            <v>2016</v>
          </cell>
          <cell r="B6771" t="str">
            <v>PacifiCorp</v>
          </cell>
          <cell r="C6771" t="str">
            <v>Federal</v>
          </cell>
          <cell r="D6771" t="str">
            <v>V2015</v>
          </cell>
          <cell r="E6771" t="str">
            <v>Intangibles - Other</v>
          </cell>
          <cell r="F6771" t="str">
            <v>BK INTANG - TAX T &amp; D</v>
          </cell>
          <cell r="G6771" t="str">
            <v>Feb</v>
          </cell>
          <cell r="H6771">
            <v>882525</v>
          </cell>
          <cell r="I6771">
            <v>481711</v>
          </cell>
          <cell r="J6771">
            <v>481473</v>
          </cell>
          <cell r="K6771">
            <v>0</v>
          </cell>
          <cell r="L6771">
            <v>0</v>
          </cell>
          <cell r="M6771">
            <v>0</v>
          </cell>
          <cell r="N6771">
            <v>0</v>
          </cell>
          <cell r="O6771">
            <v>0</v>
          </cell>
          <cell r="P6771">
            <v>-83</v>
          </cell>
          <cell r="Q6771">
            <v>-154</v>
          </cell>
          <cell r="R6771">
            <v>0</v>
          </cell>
          <cell r="S6771">
            <v>0</v>
          </cell>
          <cell r="T6771">
            <v>0</v>
          </cell>
          <cell r="U6771">
            <v>0</v>
          </cell>
          <cell r="V6771">
            <v>0</v>
          </cell>
          <cell r="W6771">
            <v>0</v>
          </cell>
          <cell r="X6771">
            <v>0</v>
          </cell>
          <cell r="Y6771">
            <v>0</v>
          </cell>
          <cell r="Z6771">
            <v>0</v>
          </cell>
          <cell r="AA6771">
            <v>0</v>
          </cell>
          <cell r="AB6771">
            <v>0</v>
          </cell>
          <cell r="AC6771">
            <v>0</v>
          </cell>
          <cell r="AD6771">
            <v>0</v>
          </cell>
          <cell r="AE6771">
            <v>0</v>
          </cell>
          <cell r="AF6771">
            <v>0</v>
          </cell>
          <cell r="AG6771">
            <v>0</v>
          </cell>
          <cell r="AH6771">
            <v>0</v>
          </cell>
          <cell r="AI6771">
            <v>0</v>
          </cell>
          <cell r="AJ6771">
            <v>0</v>
          </cell>
          <cell r="AK6771">
            <v>0</v>
          </cell>
          <cell r="AL6771">
            <v>0</v>
          </cell>
          <cell r="AM6771">
            <v>0</v>
          </cell>
          <cell r="AN6771">
            <v>0</v>
          </cell>
          <cell r="AO6771">
            <v>0</v>
          </cell>
          <cell r="AP6771">
            <v>0</v>
          </cell>
          <cell r="AQ6771">
            <v>0</v>
          </cell>
          <cell r="AR6771">
            <v>0</v>
          </cell>
          <cell r="AS6771">
            <v>0</v>
          </cell>
          <cell r="AT6771">
            <v>-237</v>
          </cell>
        </row>
        <row r="6772">
          <cell r="A6772">
            <v>2016</v>
          </cell>
          <cell r="B6772" t="str">
            <v>PacifiCorp</v>
          </cell>
          <cell r="C6772" t="str">
            <v>Federal</v>
          </cell>
          <cell r="D6772" t="str">
            <v>V2015</v>
          </cell>
          <cell r="E6772" t="str">
            <v>Intangibles - Other</v>
          </cell>
          <cell r="F6772" t="str">
            <v>BK INTANG - TAX T &amp; D</v>
          </cell>
          <cell r="G6772" t="str">
            <v>Jul</v>
          </cell>
          <cell r="H6772">
            <v>882534</v>
          </cell>
          <cell r="I6772">
            <v>-15065</v>
          </cell>
          <cell r="J6772">
            <v>-15057</v>
          </cell>
          <cell r="K6772">
            <v>0</v>
          </cell>
          <cell r="L6772">
            <v>0</v>
          </cell>
          <cell r="M6772">
            <v>0</v>
          </cell>
          <cell r="N6772">
            <v>0</v>
          </cell>
          <cell r="O6772">
            <v>0</v>
          </cell>
          <cell r="P6772">
            <v>3</v>
          </cell>
          <cell r="Q6772">
            <v>5</v>
          </cell>
          <cell r="R6772">
            <v>0</v>
          </cell>
          <cell r="S6772">
            <v>0</v>
          </cell>
          <cell r="T6772">
            <v>0</v>
          </cell>
          <cell r="U6772">
            <v>0</v>
          </cell>
          <cell r="V6772">
            <v>0</v>
          </cell>
          <cell r="W6772">
            <v>0</v>
          </cell>
          <cell r="X6772">
            <v>0</v>
          </cell>
          <cell r="Y6772">
            <v>0</v>
          </cell>
          <cell r="Z6772">
            <v>0</v>
          </cell>
          <cell r="AA6772">
            <v>0</v>
          </cell>
          <cell r="AB6772">
            <v>0</v>
          </cell>
          <cell r="AC6772">
            <v>0</v>
          </cell>
          <cell r="AD6772">
            <v>0</v>
          </cell>
          <cell r="AE6772">
            <v>0</v>
          </cell>
          <cell r="AF6772">
            <v>0</v>
          </cell>
          <cell r="AG6772">
            <v>0</v>
          </cell>
          <cell r="AH6772">
            <v>0</v>
          </cell>
          <cell r="AI6772">
            <v>0</v>
          </cell>
          <cell r="AJ6772">
            <v>0</v>
          </cell>
          <cell r="AK6772">
            <v>0</v>
          </cell>
          <cell r="AL6772">
            <v>0</v>
          </cell>
          <cell r="AM6772">
            <v>0</v>
          </cell>
          <cell r="AN6772">
            <v>0</v>
          </cell>
          <cell r="AO6772">
            <v>0</v>
          </cell>
          <cell r="AP6772">
            <v>0</v>
          </cell>
          <cell r="AQ6772">
            <v>0</v>
          </cell>
          <cell r="AR6772">
            <v>0</v>
          </cell>
          <cell r="AS6772">
            <v>0</v>
          </cell>
          <cell r="AT6772">
            <v>7</v>
          </cell>
        </row>
        <row r="6773">
          <cell r="A6773">
            <v>2016</v>
          </cell>
          <cell r="B6773" t="str">
            <v>PacifiCorp</v>
          </cell>
          <cell r="C6773" t="str">
            <v>Federal</v>
          </cell>
          <cell r="D6773" t="str">
            <v>V2015</v>
          </cell>
          <cell r="E6773" t="str">
            <v>Intangibles - Other</v>
          </cell>
          <cell r="F6773" t="str">
            <v>BK INTANG - TAX T &amp; D</v>
          </cell>
          <cell r="G6773" t="str">
            <v>Dec</v>
          </cell>
          <cell r="H6773">
            <v>880770</v>
          </cell>
          <cell r="I6773">
            <v>112009</v>
          </cell>
          <cell r="J6773">
            <v>111954</v>
          </cell>
          <cell r="K6773">
            <v>0</v>
          </cell>
          <cell r="L6773">
            <v>0</v>
          </cell>
          <cell r="M6773">
            <v>0</v>
          </cell>
          <cell r="N6773">
            <v>0</v>
          </cell>
          <cell r="O6773">
            <v>0</v>
          </cell>
          <cell r="P6773">
            <v>-19</v>
          </cell>
          <cell r="Q6773">
            <v>-36</v>
          </cell>
          <cell r="R6773">
            <v>0</v>
          </cell>
          <cell r="S6773">
            <v>0</v>
          </cell>
          <cell r="T6773">
            <v>0</v>
          </cell>
          <cell r="U6773">
            <v>0</v>
          </cell>
          <cell r="V6773">
            <v>0</v>
          </cell>
          <cell r="W6773">
            <v>0</v>
          </cell>
          <cell r="X6773">
            <v>0</v>
          </cell>
          <cell r="Y6773">
            <v>0</v>
          </cell>
          <cell r="Z6773">
            <v>0</v>
          </cell>
          <cell r="AA6773">
            <v>0</v>
          </cell>
          <cell r="AB6773">
            <v>0</v>
          </cell>
          <cell r="AC6773">
            <v>0</v>
          </cell>
          <cell r="AD6773">
            <v>0</v>
          </cell>
          <cell r="AE6773">
            <v>0</v>
          </cell>
          <cell r="AF6773">
            <v>0</v>
          </cell>
          <cell r="AG6773">
            <v>0</v>
          </cell>
          <cell r="AH6773">
            <v>0</v>
          </cell>
          <cell r="AI6773">
            <v>0</v>
          </cell>
          <cell r="AJ6773">
            <v>0</v>
          </cell>
          <cell r="AK6773">
            <v>0</v>
          </cell>
          <cell r="AL6773">
            <v>0</v>
          </cell>
          <cell r="AM6773">
            <v>0</v>
          </cell>
          <cell r="AN6773">
            <v>0</v>
          </cell>
          <cell r="AO6773">
            <v>0</v>
          </cell>
          <cell r="AP6773">
            <v>0</v>
          </cell>
          <cell r="AQ6773">
            <v>0</v>
          </cell>
          <cell r="AR6773">
            <v>0</v>
          </cell>
          <cell r="AS6773">
            <v>0</v>
          </cell>
          <cell r="AT6773">
            <v>-55</v>
          </cell>
        </row>
        <row r="6774">
          <cell r="A6774">
            <v>0</v>
          </cell>
          <cell r="B6774">
            <v>0</v>
          </cell>
          <cell r="C6774">
            <v>0</v>
          </cell>
          <cell r="D6774">
            <v>0</v>
          </cell>
          <cell r="E6774" t="str">
            <v>Intangibles - Other Total</v>
          </cell>
          <cell r="F6774">
            <v>0</v>
          </cell>
          <cell r="G6774">
            <v>0</v>
          </cell>
          <cell r="H6774">
            <v>0</v>
          </cell>
          <cell r="I6774">
            <v>5247942</v>
          </cell>
          <cell r="J6774">
            <v>5251893</v>
          </cell>
          <cell r="K6774">
            <v>0</v>
          </cell>
          <cell r="L6774">
            <v>0</v>
          </cell>
          <cell r="M6774">
            <v>0</v>
          </cell>
          <cell r="N6774">
            <v>0</v>
          </cell>
          <cell r="O6774">
            <v>0</v>
          </cell>
          <cell r="P6774">
            <v>-902</v>
          </cell>
          <cell r="Q6774">
            <v>-1683</v>
          </cell>
          <cell r="R6774">
            <v>0</v>
          </cell>
          <cell r="S6774">
            <v>0</v>
          </cell>
          <cell r="T6774">
            <v>0</v>
          </cell>
          <cell r="U6774">
            <v>0</v>
          </cell>
          <cell r="V6774">
            <v>0</v>
          </cell>
          <cell r="W6774">
            <v>0</v>
          </cell>
          <cell r="X6774">
            <v>0</v>
          </cell>
          <cell r="Y6774">
            <v>0</v>
          </cell>
          <cell r="Z6774">
            <v>0</v>
          </cell>
          <cell r="AA6774">
            <v>0</v>
          </cell>
          <cell r="AB6774">
            <v>0</v>
          </cell>
          <cell r="AC6774">
            <v>0</v>
          </cell>
          <cell r="AD6774">
            <v>0</v>
          </cell>
          <cell r="AE6774">
            <v>0</v>
          </cell>
          <cell r="AF6774">
            <v>0</v>
          </cell>
          <cell r="AG6774">
            <v>0</v>
          </cell>
          <cell r="AH6774">
            <v>0</v>
          </cell>
          <cell r="AI6774">
            <v>0</v>
          </cell>
          <cell r="AJ6774">
            <v>0</v>
          </cell>
          <cell r="AK6774">
            <v>0</v>
          </cell>
          <cell r="AL6774">
            <v>0</v>
          </cell>
          <cell r="AM6774">
            <v>0</v>
          </cell>
          <cell r="AN6774">
            <v>0</v>
          </cell>
          <cell r="AO6774">
            <v>0</v>
          </cell>
          <cell r="AP6774">
            <v>6537</v>
          </cell>
          <cell r="AQ6774">
            <v>0</v>
          </cell>
          <cell r="AR6774">
            <v>0</v>
          </cell>
          <cell r="AS6774">
            <v>0</v>
          </cell>
          <cell r="AT6774">
            <v>3952</v>
          </cell>
        </row>
        <row r="6775">
          <cell r="A6775">
            <v>2016</v>
          </cell>
          <cell r="B6775" t="str">
            <v>PacifiCorp</v>
          </cell>
          <cell r="C6775" t="str">
            <v>Federal</v>
          </cell>
          <cell r="D6775" t="str">
            <v>V2015</v>
          </cell>
          <cell r="E6775" t="str">
            <v>Intangibles - Software</v>
          </cell>
          <cell r="F6775" t="str">
            <v>SOFTWARE</v>
          </cell>
          <cell r="G6775" t="str">
            <v>Apr</v>
          </cell>
          <cell r="H6775">
            <v>880740</v>
          </cell>
          <cell r="I6775">
            <v>-29037</v>
          </cell>
          <cell r="J6775">
            <v>-27079</v>
          </cell>
          <cell r="K6775">
            <v>0</v>
          </cell>
          <cell r="L6775">
            <v>0</v>
          </cell>
          <cell r="M6775">
            <v>0</v>
          </cell>
          <cell r="N6775">
            <v>0</v>
          </cell>
          <cell r="O6775">
            <v>0</v>
          </cell>
          <cell r="P6775">
            <v>650</v>
          </cell>
          <cell r="Q6775">
            <v>1278</v>
          </cell>
          <cell r="R6775">
            <v>0</v>
          </cell>
          <cell r="S6775">
            <v>0</v>
          </cell>
          <cell r="T6775">
            <v>0</v>
          </cell>
          <cell r="U6775">
            <v>0</v>
          </cell>
          <cell r="V6775">
            <v>0</v>
          </cell>
          <cell r="W6775">
            <v>0</v>
          </cell>
          <cell r="X6775">
            <v>0</v>
          </cell>
          <cell r="Y6775">
            <v>0</v>
          </cell>
          <cell r="Z6775">
            <v>24</v>
          </cell>
          <cell r="AA6775">
            <v>0</v>
          </cell>
          <cell r="AB6775">
            <v>0</v>
          </cell>
          <cell r="AC6775">
            <v>5</v>
          </cell>
          <cell r="AD6775">
            <v>0</v>
          </cell>
          <cell r="AE6775">
            <v>0</v>
          </cell>
          <cell r="AF6775">
            <v>0</v>
          </cell>
          <cell r="AG6775">
            <v>0</v>
          </cell>
          <cell r="AH6775">
            <v>0</v>
          </cell>
          <cell r="AI6775">
            <v>0</v>
          </cell>
          <cell r="AJ6775">
            <v>0</v>
          </cell>
          <cell r="AK6775">
            <v>0</v>
          </cell>
          <cell r="AL6775">
            <v>0</v>
          </cell>
          <cell r="AM6775">
            <v>0</v>
          </cell>
          <cell r="AN6775">
            <v>0</v>
          </cell>
          <cell r="AO6775">
            <v>0</v>
          </cell>
          <cell r="AP6775">
            <v>0</v>
          </cell>
          <cell r="AQ6775">
            <v>0</v>
          </cell>
          <cell r="AR6775">
            <v>0</v>
          </cell>
          <cell r="AS6775">
            <v>0</v>
          </cell>
          <cell r="AT6775">
            <v>1957</v>
          </cell>
        </row>
        <row r="6776">
          <cell r="A6776">
            <v>2016</v>
          </cell>
          <cell r="B6776" t="str">
            <v>PacifiCorp</v>
          </cell>
          <cell r="C6776" t="str">
            <v>Federal</v>
          </cell>
          <cell r="D6776" t="str">
            <v>V2015</v>
          </cell>
          <cell r="E6776" t="str">
            <v>Intangibles - Software</v>
          </cell>
          <cell r="F6776" t="str">
            <v>SOFTWARE</v>
          </cell>
          <cell r="G6776" t="str">
            <v>Sep</v>
          </cell>
          <cell r="H6776">
            <v>882915</v>
          </cell>
          <cell r="I6776">
            <v>-122202</v>
          </cell>
          <cell r="J6776">
            <v>-113965</v>
          </cell>
          <cell r="K6776">
            <v>0</v>
          </cell>
          <cell r="L6776">
            <v>0</v>
          </cell>
          <cell r="M6776">
            <v>0</v>
          </cell>
          <cell r="N6776">
            <v>0</v>
          </cell>
          <cell r="O6776">
            <v>0</v>
          </cell>
          <cell r="P6776">
            <v>2734</v>
          </cell>
          <cell r="Q6776">
            <v>5378</v>
          </cell>
          <cell r="R6776">
            <v>0</v>
          </cell>
          <cell r="S6776">
            <v>0</v>
          </cell>
          <cell r="T6776">
            <v>0</v>
          </cell>
          <cell r="U6776">
            <v>0</v>
          </cell>
          <cell r="V6776">
            <v>0</v>
          </cell>
          <cell r="W6776">
            <v>0</v>
          </cell>
          <cell r="X6776">
            <v>0</v>
          </cell>
          <cell r="Y6776">
            <v>0</v>
          </cell>
          <cell r="Z6776">
            <v>102</v>
          </cell>
          <cell r="AA6776">
            <v>0</v>
          </cell>
          <cell r="AB6776">
            <v>0</v>
          </cell>
          <cell r="AC6776">
            <v>22</v>
          </cell>
          <cell r="AD6776">
            <v>0</v>
          </cell>
          <cell r="AE6776">
            <v>0</v>
          </cell>
          <cell r="AF6776">
            <v>0</v>
          </cell>
          <cell r="AG6776">
            <v>0</v>
          </cell>
          <cell r="AH6776">
            <v>0</v>
          </cell>
          <cell r="AI6776">
            <v>0</v>
          </cell>
          <cell r="AJ6776">
            <v>0</v>
          </cell>
          <cell r="AK6776">
            <v>0</v>
          </cell>
          <cell r="AL6776">
            <v>0</v>
          </cell>
          <cell r="AM6776">
            <v>0</v>
          </cell>
          <cell r="AN6776">
            <v>0</v>
          </cell>
          <cell r="AO6776">
            <v>0</v>
          </cell>
          <cell r="AP6776">
            <v>0</v>
          </cell>
          <cell r="AQ6776">
            <v>0</v>
          </cell>
          <cell r="AR6776">
            <v>0</v>
          </cell>
          <cell r="AS6776">
            <v>0</v>
          </cell>
          <cell r="AT6776">
            <v>8237</v>
          </cell>
        </row>
        <row r="6777">
          <cell r="A6777">
            <v>2016</v>
          </cell>
          <cell r="B6777" t="str">
            <v>PacifiCorp</v>
          </cell>
          <cell r="C6777" t="str">
            <v>Federal</v>
          </cell>
          <cell r="D6777" t="str">
            <v>V2015</v>
          </cell>
          <cell r="E6777" t="str">
            <v>Intangibles - Software</v>
          </cell>
          <cell r="F6777" t="str">
            <v>SOFTWARE</v>
          </cell>
          <cell r="G6777" t="str">
            <v>Nov</v>
          </cell>
          <cell r="H6777">
            <v>882916</v>
          </cell>
          <cell r="I6777">
            <v>-145003</v>
          </cell>
          <cell r="J6777">
            <v>-135229</v>
          </cell>
          <cell r="K6777">
            <v>0</v>
          </cell>
          <cell r="L6777">
            <v>0</v>
          </cell>
          <cell r="M6777">
            <v>0</v>
          </cell>
          <cell r="N6777">
            <v>0</v>
          </cell>
          <cell r="O6777">
            <v>0</v>
          </cell>
          <cell r="P6777">
            <v>3244</v>
          </cell>
          <cell r="Q6777">
            <v>6382</v>
          </cell>
          <cell r="R6777">
            <v>0</v>
          </cell>
          <cell r="S6777">
            <v>0</v>
          </cell>
          <cell r="T6777">
            <v>0</v>
          </cell>
          <cell r="U6777">
            <v>0</v>
          </cell>
          <cell r="V6777">
            <v>0</v>
          </cell>
          <cell r="W6777">
            <v>0</v>
          </cell>
          <cell r="X6777">
            <v>0</v>
          </cell>
          <cell r="Y6777">
            <v>0</v>
          </cell>
          <cell r="Z6777">
            <v>121</v>
          </cell>
          <cell r="AA6777">
            <v>0</v>
          </cell>
          <cell r="AB6777">
            <v>0</v>
          </cell>
          <cell r="AC6777">
            <v>26</v>
          </cell>
          <cell r="AD6777">
            <v>0</v>
          </cell>
          <cell r="AE6777">
            <v>0</v>
          </cell>
          <cell r="AF6777">
            <v>0</v>
          </cell>
          <cell r="AG6777">
            <v>0</v>
          </cell>
          <cell r="AH6777">
            <v>0</v>
          </cell>
          <cell r="AI6777">
            <v>0</v>
          </cell>
          <cell r="AJ6777">
            <v>0</v>
          </cell>
          <cell r="AK6777">
            <v>0</v>
          </cell>
          <cell r="AL6777">
            <v>0</v>
          </cell>
          <cell r="AM6777">
            <v>0</v>
          </cell>
          <cell r="AN6777">
            <v>0</v>
          </cell>
          <cell r="AO6777">
            <v>0</v>
          </cell>
          <cell r="AP6777">
            <v>0</v>
          </cell>
          <cell r="AQ6777">
            <v>0</v>
          </cell>
          <cell r="AR6777">
            <v>0</v>
          </cell>
          <cell r="AS6777">
            <v>0</v>
          </cell>
          <cell r="AT6777">
            <v>9774</v>
          </cell>
        </row>
        <row r="6778">
          <cell r="A6778">
            <v>0</v>
          </cell>
          <cell r="B6778">
            <v>0</v>
          </cell>
          <cell r="C6778">
            <v>0</v>
          </cell>
          <cell r="D6778">
            <v>0</v>
          </cell>
          <cell r="E6778" t="str">
            <v>Intangibles - Software Total</v>
          </cell>
          <cell r="F6778">
            <v>0</v>
          </cell>
          <cell r="G6778">
            <v>0</v>
          </cell>
          <cell r="H6778">
            <v>0</v>
          </cell>
          <cell r="I6778">
            <v>-296242</v>
          </cell>
          <cell r="J6778">
            <v>-276274</v>
          </cell>
          <cell r="K6778">
            <v>0</v>
          </cell>
          <cell r="L6778">
            <v>0</v>
          </cell>
          <cell r="M6778">
            <v>0</v>
          </cell>
          <cell r="N6778">
            <v>0</v>
          </cell>
          <cell r="O6778">
            <v>0</v>
          </cell>
          <cell r="P6778">
            <v>6628</v>
          </cell>
          <cell r="Q6778">
            <v>13038</v>
          </cell>
          <cell r="R6778">
            <v>0</v>
          </cell>
          <cell r="S6778">
            <v>0</v>
          </cell>
          <cell r="T6778">
            <v>0</v>
          </cell>
          <cell r="U6778">
            <v>0</v>
          </cell>
          <cell r="V6778">
            <v>0</v>
          </cell>
          <cell r="W6778">
            <v>0</v>
          </cell>
          <cell r="X6778">
            <v>0</v>
          </cell>
          <cell r="Y6778">
            <v>0</v>
          </cell>
          <cell r="Z6778">
            <v>248</v>
          </cell>
          <cell r="AA6778">
            <v>0</v>
          </cell>
          <cell r="AB6778">
            <v>0</v>
          </cell>
          <cell r="AC6778">
            <v>54</v>
          </cell>
          <cell r="AD6778">
            <v>0</v>
          </cell>
          <cell r="AE6778">
            <v>0</v>
          </cell>
          <cell r="AF6778">
            <v>0</v>
          </cell>
          <cell r="AG6778">
            <v>0</v>
          </cell>
          <cell r="AH6778">
            <v>0</v>
          </cell>
          <cell r="AI6778">
            <v>0</v>
          </cell>
          <cell r="AJ6778">
            <v>0</v>
          </cell>
          <cell r="AK6778">
            <v>0</v>
          </cell>
          <cell r="AL6778">
            <v>0</v>
          </cell>
          <cell r="AM6778">
            <v>0</v>
          </cell>
          <cell r="AN6778">
            <v>0</v>
          </cell>
          <cell r="AO6778">
            <v>0</v>
          </cell>
          <cell r="AP6778">
            <v>0</v>
          </cell>
          <cell r="AQ6778">
            <v>0</v>
          </cell>
          <cell r="AR6778">
            <v>0</v>
          </cell>
          <cell r="AS6778">
            <v>0</v>
          </cell>
          <cell r="AT6778">
            <v>19968</v>
          </cell>
        </row>
        <row r="6779">
          <cell r="A6779">
            <v>2016</v>
          </cell>
          <cell r="B6779" t="str">
            <v>PacifiCorp</v>
          </cell>
          <cell r="C6779" t="str">
            <v>Federal</v>
          </cell>
          <cell r="D6779" t="str">
            <v>V2015</v>
          </cell>
          <cell r="E6779" t="str">
            <v>Non Utility</v>
          </cell>
          <cell r="F6779" t="str">
            <v>STRUCT NONUT</v>
          </cell>
          <cell r="G6779" t="str">
            <v>Oct</v>
          </cell>
          <cell r="H6779">
            <v>880434</v>
          </cell>
          <cell r="I6779">
            <v>362282</v>
          </cell>
          <cell r="J6779">
            <v>362282</v>
          </cell>
          <cell r="K6779">
            <v>0</v>
          </cell>
          <cell r="L6779">
            <v>0</v>
          </cell>
          <cell r="M6779">
            <v>0</v>
          </cell>
          <cell r="N6779">
            <v>0</v>
          </cell>
          <cell r="O6779">
            <v>0</v>
          </cell>
          <cell r="P6779">
            <v>0</v>
          </cell>
          <cell r="Q6779">
            <v>0</v>
          </cell>
          <cell r="R6779">
            <v>0</v>
          </cell>
          <cell r="S6779">
            <v>0</v>
          </cell>
          <cell r="T6779">
            <v>0</v>
          </cell>
          <cell r="U6779">
            <v>0</v>
          </cell>
          <cell r="V6779">
            <v>0</v>
          </cell>
          <cell r="W6779">
            <v>0</v>
          </cell>
          <cell r="X6779">
            <v>0</v>
          </cell>
          <cell r="Y6779">
            <v>0</v>
          </cell>
          <cell r="Z6779">
            <v>0</v>
          </cell>
          <cell r="AA6779">
            <v>0</v>
          </cell>
          <cell r="AB6779">
            <v>0</v>
          </cell>
          <cell r="AC6779">
            <v>0</v>
          </cell>
          <cell r="AD6779">
            <v>0</v>
          </cell>
          <cell r="AE6779">
            <v>0</v>
          </cell>
          <cell r="AF6779">
            <v>0</v>
          </cell>
          <cell r="AG6779">
            <v>0</v>
          </cell>
          <cell r="AH6779">
            <v>0</v>
          </cell>
          <cell r="AI6779">
            <v>0</v>
          </cell>
          <cell r="AJ6779">
            <v>0</v>
          </cell>
          <cell r="AK6779">
            <v>0</v>
          </cell>
          <cell r="AL6779">
            <v>0</v>
          </cell>
          <cell r="AM6779">
            <v>0</v>
          </cell>
          <cell r="AN6779">
            <v>0</v>
          </cell>
          <cell r="AO6779">
            <v>0</v>
          </cell>
          <cell r="AP6779">
            <v>0</v>
          </cell>
          <cell r="AQ6779">
            <v>0</v>
          </cell>
          <cell r="AR6779">
            <v>0</v>
          </cell>
          <cell r="AS6779">
            <v>0</v>
          </cell>
          <cell r="AT6779">
            <v>0</v>
          </cell>
        </row>
        <row r="6780">
          <cell r="A6780">
            <v>0</v>
          </cell>
          <cell r="B6780">
            <v>0</v>
          </cell>
          <cell r="C6780">
            <v>0</v>
          </cell>
          <cell r="D6780">
            <v>0</v>
          </cell>
          <cell r="E6780" t="str">
            <v>Non Utility Total</v>
          </cell>
          <cell r="F6780">
            <v>0</v>
          </cell>
          <cell r="G6780">
            <v>0</v>
          </cell>
          <cell r="H6780">
            <v>0</v>
          </cell>
          <cell r="I6780">
            <v>362282</v>
          </cell>
          <cell r="J6780">
            <v>362282</v>
          </cell>
          <cell r="K6780">
            <v>0</v>
          </cell>
          <cell r="L6780">
            <v>0</v>
          </cell>
          <cell r="M6780">
            <v>0</v>
          </cell>
          <cell r="N6780">
            <v>0</v>
          </cell>
          <cell r="O6780">
            <v>0</v>
          </cell>
          <cell r="P6780">
            <v>0</v>
          </cell>
          <cell r="Q6780">
            <v>0</v>
          </cell>
          <cell r="R6780">
            <v>0</v>
          </cell>
          <cell r="S6780">
            <v>0</v>
          </cell>
          <cell r="T6780">
            <v>0</v>
          </cell>
          <cell r="U6780">
            <v>0</v>
          </cell>
          <cell r="V6780">
            <v>0</v>
          </cell>
          <cell r="W6780">
            <v>0</v>
          </cell>
          <cell r="X6780">
            <v>0</v>
          </cell>
          <cell r="Y6780">
            <v>0</v>
          </cell>
          <cell r="Z6780">
            <v>0</v>
          </cell>
          <cell r="AA6780">
            <v>0</v>
          </cell>
          <cell r="AB6780">
            <v>0</v>
          </cell>
          <cell r="AC6780">
            <v>0</v>
          </cell>
          <cell r="AD6780">
            <v>0</v>
          </cell>
          <cell r="AE6780">
            <v>0</v>
          </cell>
          <cell r="AF6780">
            <v>0</v>
          </cell>
          <cell r="AG6780">
            <v>0</v>
          </cell>
          <cell r="AH6780">
            <v>0</v>
          </cell>
          <cell r="AI6780">
            <v>0</v>
          </cell>
          <cell r="AJ6780">
            <v>0</v>
          </cell>
          <cell r="AK6780">
            <v>0</v>
          </cell>
          <cell r="AL6780">
            <v>0</v>
          </cell>
          <cell r="AM6780">
            <v>0</v>
          </cell>
          <cell r="AN6780">
            <v>0</v>
          </cell>
          <cell r="AO6780">
            <v>0</v>
          </cell>
          <cell r="AP6780">
            <v>0</v>
          </cell>
          <cell r="AQ6780">
            <v>0</v>
          </cell>
          <cell r="AR6780">
            <v>0</v>
          </cell>
          <cell r="AS6780">
            <v>0</v>
          </cell>
          <cell r="AT6780">
            <v>0</v>
          </cell>
        </row>
        <row r="6781">
          <cell r="A6781">
            <v>2016</v>
          </cell>
          <cell r="B6781" t="str">
            <v>PacifiCorp</v>
          </cell>
          <cell r="C6781" t="str">
            <v>Federal</v>
          </cell>
          <cell r="D6781" t="str">
            <v>V2015</v>
          </cell>
          <cell r="E6781" t="str">
            <v>Non Utility Land</v>
          </cell>
          <cell r="F6781" t="str">
            <v>NU NON DEP LAND</v>
          </cell>
          <cell r="G6781" t="str">
            <v>Aug</v>
          </cell>
          <cell r="H6781">
            <v>880784</v>
          </cell>
          <cell r="I6781">
            <v>-615</v>
          </cell>
          <cell r="J6781">
            <v>-615</v>
          </cell>
          <cell r="K6781">
            <v>0</v>
          </cell>
          <cell r="L6781">
            <v>0</v>
          </cell>
          <cell r="M6781">
            <v>0</v>
          </cell>
          <cell r="N6781">
            <v>0</v>
          </cell>
          <cell r="O6781">
            <v>0</v>
          </cell>
          <cell r="P6781">
            <v>0</v>
          </cell>
          <cell r="Q6781">
            <v>0</v>
          </cell>
          <cell r="R6781">
            <v>0</v>
          </cell>
          <cell r="S6781">
            <v>0</v>
          </cell>
          <cell r="T6781">
            <v>0</v>
          </cell>
          <cell r="U6781">
            <v>0</v>
          </cell>
          <cell r="V6781">
            <v>0</v>
          </cell>
          <cell r="W6781">
            <v>0</v>
          </cell>
          <cell r="X6781">
            <v>0</v>
          </cell>
          <cell r="Y6781">
            <v>0</v>
          </cell>
          <cell r="Z6781">
            <v>0</v>
          </cell>
          <cell r="AA6781">
            <v>0</v>
          </cell>
          <cell r="AB6781">
            <v>0</v>
          </cell>
          <cell r="AC6781">
            <v>0</v>
          </cell>
          <cell r="AD6781">
            <v>0</v>
          </cell>
          <cell r="AE6781">
            <v>0</v>
          </cell>
          <cell r="AF6781">
            <v>0</v>
          </cell>
          <cell r="AG6781">
            <v>0</v>
          </cell>
          <cell r="AH6781">
            <v>0</v>
          </cell>
          <cell r="AI6781">
            <v>0</v>
          </cell>
          <cell r="AJ6781">
            <v>0</v>
          </cell>
          <cell r="AK6781">
            <v>0</v>
          </cell>
          <cell r="AL6781">
            <v>0</v>
          </cell>
          <cell r="AM6781">
            <v>0</v>
          </cell>
          <cell r="AN6781">
            <v>0</v>
          </cell>
          <cell r="AO6781">
            <v>0</v>
          </cell>
          <cell r="AP6781">
            <v>0</v>
          </cell>
          <cell r="AQ6781">
            <v>0</v>
          </cell>
          <cell r="AR6781">
            <v>0</v>
          </cell>
          <cell r="AS6781">
            <v>0</v>
          </cell>
          <cell r="AT6781">
            <v>0</v>
          </cell>
        </row>
        <row r="6782">
          <cell r="A6782">
            <v>2016</v>
          </cell>
          <cell r="B6782" t="str">
            <v>PacifiCorp</v>
          </cell>
          <cell r="C6782" t="str">
            <v>Federal</v>
          </cell>
          <cell r="D6782" t="str">
            <v>V2015</v>
          </cell>
          <cell r="E6782" t="str">
            <v>Non Utility Land</v>
          </cell>
          <cell r="F6782" t="str">
            <v>NU NON DEP LAND</v>
          </cell>
          <cell r="G6782" t="str">
            <v>Sep</v>
          </cell>
          <cell r="H6782">
            <v>880435</v>
          </cell>
          <cell r="I6782">
            <v>87288</v>
          </cell>
          <cell r="J6782">
            <v>87288</v>
          </cell>
          <cell r="K6782">
            <v>0</v>
          </cell>
          <cell r="L6782">
            <v>0</v>
          </cell>
          <cell r="M6782">
            <v>0</v>
          </cell>
          <cell r="N6782">
            <v>0</v>
          </cell>
          <cell r="O6782">
            <v>0</v>
          </cell>
          <cell r="P6782">
            <v>0</v>
          </cell>
          <cell r="Q6782">
            <v>0</v>
          </cell>
          <cell r="R6782">
            <v>0</v>
          </cell>
          <cell r="S6782">
            <v>0</v>
          </cell>
          <cell r="T6782">
            <v>0</v>
          </cell>
          <cell r="U6782">
            <v>0</v>
          </cell>
          <cell r="V6782">
            <v>0</v>
          </cell>
          <cell r="W6782">
            <v>0</v>
          </cell>
          <cell r="X6782">
            <v>0</v>
          </cell>
          <cell r="Y6782">
            <v>0</v>
          </cell>
          <cell r="Z6782">
            <v>0</v>
          </cell>
          <cell r="AA6782">
            <v>0</v>
          </cell>
          <cell r="AB6782">
            <v>0</v>
          </cell>
          <cell r="AC6782">
            <v>0</v>
          </cell>
          <cell r="AD6782">
            <v>0</v>
          </cell>
          <cell r="AE6782">
            <v>0</v>
          </cell>
          <cell r="AF6782">
            <v>0</v>
          </cell>
          <cell r="AG6782">
            <v>0</v>
          </cell>
          <cell r="AH6782">
            <v>0</v>
          </cell>
          <cell r="AI6782">
            <v>0</v>
          </cell>
          <cell r="AJ6782">
            <v>0</v>
          </cell>
          <cell r="AK6782">
            <v>0</v>
          </cell>
          <cell r="AL6782">
            <v>0</v>
          </cell>
          <cell r="AM6782">
            <v>0</v>
          </cell>
          <cell r="AN6782">
            <v>0</v>
          </cell>
          <cell r="AO6782">
            <v>0</v>
          </cell>
          <cell r="AP6782">
            <v>0</v>
          </cell>
          <cell r="AQ6782">
            <v>0</v>
          </cell>
          <cell r="AR6782">
            <v>0</v>
          </cell>
          <cell r="AS6782">
            <v>0</v>
          </cell>
          <cell r="AT6782">
            <v>0</v>
          </cell>
        </row>
        <row r="6783">
          <cell r="A6783">
            <v>2016</v>
          </cell>
          <cell r="B6783" t="str">
            <v>PacifiCorp</v>
          </cell>
          <cell r="C6783" t="str">
            <v>Federal</v>
          </cell>
          <cell r="D6783" t="str">
            <v>V2015</v>
          </cell>
          <cell r="E6783" t="str">
            <v>Non Utility Land</v>
          </cell>
          <cell r="F6783" t="str">
            <v>NU NON DEP LAND</v>
          </cell>
          <cell r="G6783" t="str">
            <v>Oct</v>
          </cell>
          <cell r="H6783">
            <v>880783</v>
          </cell>
          <cell r="I6783">
            <v>36431</v>
          </cell>
          <cell r="J6783">
            <v>36431</v>
          </cell>
          <cell r="K6783">
            <v>0</v>
          </cell>
          <cell r="L6783">
            <v>0</v>
          </cell>
          <cell r="M6783">
            <v>0</v>
          </cell>
          <cell r="N6783">
            <v>0</v>
          </cell>
          <cell r="O6783">
            <v>0</v>
          </cell>
          <cell r="P6783">
            <v>0</v>
          </cell>
          <cell r="Q6783">
            <v>0</v>
          </cell>
          <cell r="R6783">
            <v>0</v>
          </cell>
          <cell r="S6783">
            <v>0</v>
          </cell>
          <cell r="T6783">
            <v>0</v>
          </cell>
          <cell r="U6783">
            <v>0</v>
          </cell>
          <cell r="V6783">
            <v>0</v>
          </cell>
          <cell r="W6783">
            <v>0</v>
          </cell>
          <cell r="X6783">
            <v>0</v>
          </cell>
          <cell r="Y6783">
            <v>0</v>
          </cell>
          <cell r="Z6783">
            <v>0</v>
          </cell>
          <cell r="AA6783">
            <v>0</v>
          </cell>
          <cell r="AB6783">
            <v>0</v>
          </cell>
          <cell r="AC6783">
            <v>0</v>
          </cell>
          <cell r="AD6783">
            <v>0</v>
          </cell>
          <cell r="AE6783">
            <v>0</v>
          </cell>
          <cell r="AF6783">
            <v>0</v>
          </cell>
          <cell r="AG6783">
            <v>0</v>
          </cell>
          <cell r="AH6783">
            <v>0</v>
          </cell>
          <cell r="AI6783">
            <v>0</v>
          </cell>
          <cell r="AJ6783">
            <v>0</v>
          </cell>
          <cell r="AK6783">
            <v>0</v>
          </cell>
          <cell r="AL6783">
            <v>0</v>
          </cell>
          <cell r="AM6783">
            <v>0</v>
          </cell>
          <cell r="AN6783">
            <v>0</v>
          </cell>
          <cell r="AO6783">
            <v>0</v>
          </cell>
          <cell r="AP6783">
            <v>0</v>
          </cell>
          <cell r="AQ6783">
            <v>0</v>
          </cell>
          <cell r="AR6783">
            <v>0</v>
          </cell>
          <cell r="AS6783">
            <v>0</v>
          </cell>
          <cell r="AT6783">
            <v>0</v>
          </cell>
        </row>
        <row r="6784">
          <cell r="A6784">
            <v>0</v>
          </cell>
          <cell r="B6784">
            <v>0</v>
          </cell>
          <cell r="C6784">
            <v>0</v>
          </cell>
          <cell r="D6784">
            <v>0</v>
          </cell>
          <cell r="E6784" t="str">
            <v>Non Utility Land Total</v>
          </cell>
          <cell r="F6784">
            <v>0</v>
          </cell>
          <cell r="G6784">
            <v>0</v>
          </cell>
          <cell r="H6784">
            <v>0</v>
          </cell>
          <cell r="I6784">
            <v>123104</v>
          </cell>
          <cell r="J6784">
            <v>123104</v>
          </cell>
          <cell r="K6784">
            <v>0</v>
          </cell>
          <cell r="L6784">
            <v>0</v>
          </cell>
          <cell r="M6784">
            <v>0</v>
          </cell>
          <cell r="N6784">
            <v>0</v>
          </cell>
          <cell r="O6784">
            <v>0</v>
          </cell>
          <cell r="P6784">
            <v>0</v>
          </cell>
          <cell r="Q6784">
            <v>0</v>
          </cell>
          <cell r="R6784">
            <v>0</v>
          </cell>
          <cell r="S6784">
            <v>0</v>
          </cell>
          <cell r="T6784">
            <v>0</v>
          </cell>
          <cell r="U6784">
            <v>0</v>
          </cell>
          <cell r="V6784">
            <v>0</v>
          </cell>
          <cell r="W6784">
            <v>0</v>
          </cell>
          <cell r="X6784">
            <v>0</v>
          </cell>
          <cell r="Y6784">
            <v>0</v>
          </cell>
          <cell r="Z6784">
            <v>0</v>
          </cell>
          <cell r="AA6784">
            <v>0</v>
          </cell>
          <cell r="AB6784">
            <v>0</v>
          </cell>
          <cell r="AC6784">
            <v>0</v>
          </cell>
          <cell r="AD6784">
            <v>0</v>
          </cell>
          <cell r="AE6784">
            <v>0</v>
          </cell>
          <cell r="AF6784">
            <v>0</v>
          </cell>
          <cell r="AG6784">
            <v>0</v>
          </cell>
          <cell r="AH6784">
            <v>0</v>
          </cell>
          <cell r="AI6784">
            <v>0</v>
          </cell>
          <cell r="AJ6784">
            <v>0</v>
          </cell>
          <cell r="AK6784">
            <v>0</v>
          </cell>
          <cell r="AL6784">
            <v>0</v>
          </cell>
          <cell r="AM6784">
            <v>0</v>
          </cell>
          <cell r="AN6784">
            <v>0</v>
          </cell>
          <cell r="AO6784">
            <v>0</v>
          </cell>
          <cell r="AP6784">
            <v>0</v>
          </cell>
          <cell r="AQ6784">
            <v>0</v>
          </cell>
          <cell r="AR6784">
            <v>0</v>
          </cell>
          <cell r="AS6784">
            <v>0</v>
          </cell>
          <cell r="AT6784">
            <v>0</v>
          </cell>
        </row>
        <row r="6785">
          <cell r="A6785">
            <v>2016</v>
          </cell>
          <cell r="B6785" t="str">
            <v>PacifiCorp</v>
          </cell>
          <cell r="C6785" t="str">
            <v>Federal</v>
          </cell>
          <cell r="D6785" t="str">
            <v>V2015</v>
          </cell>
          <cell r="E6785" t="str">
            <v>Non-Depreciable</v>
          </cell>
          <cell r="F6785" t="str">
            <v>DISTR NON DEP LAND</v>
          </cell>
          <cell r="G6785" t="str">
            <v>Jan</v>
          </cell>
          <cell r="H6785">
            <v>882529</v>
          </cell>
          <cell r="I6785">
            <v>95859</v>
          </cell>
          <cell r="J6785">
            <v>93533</v>
          </cell>
          <cell r="K6785">
            <v>0</v>
          </cell>
          <cell r="L6785">
            <v>0</v>
          </cell>
          <cell r="M6785">
            <v>0</v>
          </cell>
          <cell r="N6785">
            <v>0</v>
          </cell>
          <cell r="O6785">
            <v>0</v>
          </cell>
          <cell r="P6785">
            <v>-811</v>
          </cell>
          <cell r="Q6785">
            <v>-1514</v>
          </cell>
          <cell r="R6785">
            <v>0</v>
          </cell>
          <cell r="S6785">
            <v>0</v>
          </cell>
          <cell r="T6785">
            <v>0</v>
          </cell>
          <cell r="U6785">
            <v>0</v>
          </cell>
          <cell r="V6785">
            <v>0</v>
          </cell>
          <cell r="W6785">
            <v>0</v>
          </cell>
          <cell r="X6785">
            <v>0</v>
          </cell>
          <cell r="Y6785">
            <v>0</v>
          </cell>
          <cell r="Z6785">
            <v>0</v>
          </cell>
          <cell r="AA6785">
            <v>0</v>
          </cell>
          <cell r="AB6785">
            <v>0</v>
          </cell>
          <cell r="AC6785">
            <v>0</v>
          </cell>
          <cell r="AD6785">
            <v>0</v>
          </cell>
          <cell r="AE6785">
            <v>0</v>
          </cell>
          <cell r="AF6785">
            <v>0</v>
          </cell>
          <cell r="AG6785">
            <v>0</v>
          </cell>
          <cell r="AH6785">
            <v>0</v>
          </cell>
          <cell r="AI6785">
            <v>0</v>
          </cell>
          <cell r="AJ6785">
            <v>0</v>
          </cell>
          <cell r="AK6785">
            <v>0</v>
          </cell>
          <cell r="AL6785">
            <v>0</v>
          </cell>
          <cell r="AM6785">
            <v>0</v>
          </cell>
          <cell r="AN6785">
            <v>0</v>
          </cell>
          <cell r="AO6785">
            <v>0</v>
          </cell>
          <cell r="AP6785">
            <v>0</v>
          </cell>
          <cell r="AQ6785">
            <v>0</v>
          </cell>
          <cell r="AR6785">
            <v>0</v>
          </cell>
          <cell r="AS6785">
            <v>0</v>
          </cell>
          <cell r="AT6785">
            <v>-2325</v>
          </cell>
        </row>
        <row r="6786">
          <cell r="A6786">
            <v>2016</v>
          </cell>
          <cell r="B6786" t="str">
            <v>PacifiCorp</v>
          </cell>
          <cell r="C6786" t="str">
            <v>Federal</v>
          </cell>
          <cell r="D6786" t="str">
            <v>V2015</v>
          </cell>
          <cell r="E6786" t="str">
            <v>Non-Depreciable</v>
          </cell>
          <cell r="F6786" t="str">
            <v>DISTR NON DEP LAND</v>
          </cell>
          <cell r="G6786" t="str">
            <v>Mar</v>
          </cell>
          <cell r="H6786">
            <v>880437</v>
          </cell>
          <cell r="I6786">
            <v>734074</v>
          </cell>
          <cell r="J6786">
            <v>716266</v>
          </cell>
          <cell r="K6786">
            <v>0</v>
          </cell>
          <cell r="L6786">
            <v>0</v>
          </cell>
          <cell r="M6786">
            <v>0</v>
          </cell>
          <cell r="N6786">
            <v>0</v>
          </cell>
          <cell r="O6786">
            <v>0</v>
          </cell>
          <cell r="P6786">
            <v>-6211</v>
          </cell>
          <cell r="Q6786">
            <v>-11596</v>
          </cell>
          <cell r="R6786">
            <v>0</v>
          </cell>
          <cell r="S6786">
            <v>0</v>
          </cell>
          <cell r="T6786">
            <v>0</v>
          </cell>
          <cell r="U6786">
            <v>0</v>
          </cell>
          <cell r="V6786">
            <v>0</v>
          </cell>
          <cell r="W6786">
            <v>0</v>
          </cell>
          <cell r="X6786">
            <v>0</v>
          </cell>
          <cell r="Y6786">
            <v>0</v>
          </cell>
          <cell r="Z6786">
            <v>0</v>
          </cell>
          <cell r="AA6786">
            <v>0</v>
          </cell>
          <cell r="AB6786">
            <v>0</v>
          </cell>
          <cell r="AC6786">
            <v>0</v>
          </cell>
          <cell r="AD6786">
            <v>0</v>
          </cell>
          <cell r="AE6786">
            <v>0</v>
          </cell>
          <cell r="AF6786">
            <v>0</v>
          </cell>
          <cell r="AG6786">
            <v>0</v>
          </cell>
          <cell r="AH6786">
            <v>0</v>
          </cell>
          <cell r="AI6786">
            <v>0</v>
          </cell>
          <cell r="AJ6786">
            <v>0</v>
          </cell>
          <cell r="AK6786">
            <v>0</v>
          </cell>
          <cell r="AL6786">
            <v>0</v>
          </cell>
          <cell r="AM6786">
            <v>0</v>
          </cell>
          <cell r="AN6786">
            <v>0</v>
          </cell>
          <cell r="AO6786">
            <v>0</v>
          </cell>
          <cell r="AP6786">
            <v>0</v>
          </cell>
          <cell r="AQ6786">
            <v>0</v>
          </cell>
          <cell r="AR6786">
            <v>0</v>
          </cell>
          <cell r="AS6786">
            <v>0</v>
          </cell>
          <cell r="AT6786">
            <v>-17808</v>
          </cell>
        </row>
        <row r="6787">
          <cell r="A6787">
            <v>2016</v>
          </cell>
          <cell r="B6787" t="str">
            <v>PacifiCorp</v>
          </cell>
          <cell r="C6787" t="str">
            <v>Federal</v>
          </cell>
          <cell r="D6787" t="str">
            <v>V2015</v>
          </cell>
          <cell r="E6787" t="str">
            <v>Non-Depreciable</v>
          </cell>
          <cell r="F6787" t="str">
            <v>DISTR NON DEP LAND</v>
          </cell>
          <cell r="G6787" t="str">
            <v>Oct</v>
          </cell>
          <cell r="H6787">
            <v>880413</v>
          </cell>
          <cell r="I6787">
            <v>392227</v>
          </cell>
          <cell r="J6787">
            <v>382712</v>
          </cell>
          <cell r="K6787">
            <v>0</v>
          </cell>
          <cell r="L6787">
            <v>0</v>
          </cell>
          <cell r="M6787">
            <v>0</v>
          </cell>
          <cell r="N6787">
            <v>0</v>
          </cell>
          <cell r="O6787">
            <v>0</v>
          </cell>
          <cell r="P6787">
            <v>-3319</v>
          </cell>
          <cell r="Q6787">
            <v>-6196</v>
          </cell>
          <cell r="R6787">
            <v>0</v>
          </cell>
          <cell r="S6787">
            <v>0</v>
          </cell>
          <cell r="T6787">
            <v>0</v>
          </cell>
          <cell r="U6787">
            <v>0</v>
          </cell>
          <cell r="V6787">
            <v>0</v>
          </cell>
          <cell r="W6787">
            <v>0</v>
          </cell>
          <cell r="X6787">
            <v>0</v>
          </cell>
          <cell r="Y6787">
            <v>0</v>
          </cell>
          <cell r="Z6787">
            <v>0</v>
          </cell>
          <cell r="AA6787">
            <v>0</v>
          </cell>
          <cell r="AB6787">
            <v>0</v>
          </cell>
          <cell r="AC6787">
            <v>0</v>
          </cell>
          <cell r="AD6787">
            <v>0</v>
          </cell>
          <cell r="AE6787">
            <v>0</v>
          </cell>
          <cell r="AF6787">
            <v>0</v>
          </cell>
          <cell r="AG6787">
            <v>0</v>
          </cell>
          <cell r="AH6787">
            <v>0</v>
          </cell>
          <cell r="AI6787">
            <v>0</v>
          </cell>
          <cell r="AJ6787">
            <v>0</v>
          </cell>
          <cell r="AK6787">
            <v>0</v>
          </cell>
          <cell r="AL6787">
            <v>0</v>
          </cell>
          <cell r="AM6787">
            <v>0</v>
          </cell>
          <cell r="AN6787">
            <v>0</v>
          </cell>
          <cell r="AO6787">
            <v>0</v>
          </cell>
          <cell r="AP6787">
            <v>0</v>
          </cell>
          <cell r="AQ6787">
            <v>0</v>
          </cell>
          <cell r="AR6787">
            <v>0</v>
          </cell>
          <cell r="AS6787">
            <v>0</v>
          </cell>
          <cell r="AT6787">
            <v>-9515</v>
          </cell>
        </row>
        <row r="6788">
          <cell r="A6788">
            <v>2016</v>
          </cell>
          <cell r="B6788" t="str">
            <v>PacifiCorp</v>
          </cell>
          <cell r="C6788" t="str">
            <v>Federal</v>
          </cell>
          <cell r="D6788" t="str">
            <v>V2015</v>
          </cell>
          <cell r="E6788" t="str">
            <v>Non-Depreciable</v>
          </cell>
          <cell r="F6788" t="str">
            <v>DISTR NON DEP LAND</v>
          </cell>
          <cell r="G6788" t="str">
            <v>Nov</v>
          </cell>
          <cell r="H6788">
            <v>880782</v>
          </cell>
          <cell r="I6788">
            <v>232</v>
          </cell>
          <cell r="J6788">
            <v>227</v>
          </cell>
          <cell r="K6788">
            <v>0</v>
          </cell>
          <cell r="L6788">
            <v>0</v>
          </cell>
          <cell r="M6788">
            <v>0</v>
          </cell>
          <cell r="N6788">
            <v>0</v>
          </cell>
          <cell r="O6788">
            <v>0</v>
          </cell>
          <cell r="P6788">
            <v>-2</v>
          </cell>
          <cell r="Q6788">
            <v>-4</v>
          </cell>
          <cell r="R6788">
            <v>0</v>
          </cell>
          <cell r="S6788">
            <v>0</v>
          </cell>
          <cell r="T6788">
            <v>0</v>
          </cell>
          <cell r="U6788">
            <v>0</v>
          </cell>
          <cell r="V6788">
            <v>0</v>
          </cell>
          <cell r="W6788">
            <v>0</v>
          </cell>
          <cell r="X6788">
            <v>0</v>
          </cell>
          <cell r="Y6788">
            <v>0</v>
          </cell>
          <cell r="Z6788">
            <v>0</v>
          </cell>
          <cell r="AA6788">
            <v>0</v>
          </cell>
          <cell r="AB6788">
            <v>0</v>
          </cell>
          <cell r="AC6788">
            <v>0</v>
          </cell>
          <cell r="AD6788">
            <v>0</v>
          </cell>
          <cell r="AE6788">
            <v>0</v>
          </cell>
          <cell r="AF6788">
            <v>0</v>
          </cell>
          <cell r="AG6788">
            <v>0</v>
          </cell>
          <cell r="AH6788">
            <v>0</v>
          </cell>
          <cell r="AI6788">
            <v>0</v>
          </cell>
          <cell r="AJ6788">
            <v>0</v>
          </cell>
          <cell r="AK6788">
            <v>0</v>
          </cell>
          <cell r="AL6788">
            <v>0</v>
          </cell>
          <cell r="AM6788">
            <v>0</v>
          </cell>
          <cell r="AN6788">
            <v>0</v>
          </cell>
          <cell r="AO6788">
            <v>0</v>
          </cell>
          <cell r="AP6788">
            <v>0</v>
          </cell>
          <cell r="AQ6788">
            <v>0</v>
          </cell>
          <cell r="AR6788">
            <v>0</v>
          </cell>
          <cell r="AS6788">
            <v>0</v>
          </cell>
          <cell r="AT6788">
            <v>-6</v>
          </cell>
        </row>
        <row r="6789">
          <cell r="A6789">
            <v>2016</v>
          </cell>
          <cell r="B6789" t="str">
            <v>PacifiCorp</v>
          </cell>
          <cell r="C6789" t="str">
            <v>Federal</v>
          </cell>
          <cell r="D6789" t="str">
            <v>V2015</v>
          </cell>
          <cell r="E6789" t="str">
            <v>Non-Depreciable</v>
          </cell>
          <cell r="F6789" t="str">
            <v>DISTR NON DEP LAND</v>
          </cell>
          <cell r="G6789" t="str">
            <v>Dec</v>
          </cell>
          <cell r="H6789">
            <v>880412</v>
          </cell>
          <cell r="I6789">
            <v>232</v>
          </cell>
          <cell r="J6789">
            <v>227</v>
          </cell>
          <cell r="K6789">
            <v>0</v>
          </cell>
          <cell r="L6789">
            <v>0</v>
          </cell>
          <cell r="M6789">
            <v>0</v>
          </cell>
          <cell r="N6789">
            <v>0</v>
          </cell>
          <cell r="O6789">
            <v>0</v>
          </cell>
          <cell r="P6789">
            <v>-2</v>
          </cell>
          <cell r="Q6789">
            <v>-4</v>
          </cell>
          <cell r="R6789">
            <v>0</v>
          </cell>
          <cell r="S6789">
            <v>0</v>
          </cell>
          <cell r="T6789">
            <v>0</v>
          </cell>
          <cell r="U6789">
            <v>0</v>
          </cell>
          <cell r="V6789">
            <v>0</v>
          </cell>
          <cell r="W6789">
            <v>0</v>
          </cell>
          <cell r="X6789">
            <v>0</v>
          </cell>
          <cell r="Y6789">
            <v>0</v>
          </cell>
          <cell r="Z6789">
            <v>0</v>
          </cell>
          <cell r="AA6789">
            <v>0</v>
          </cell>
          <cell r="AB6789">
            <v>0</v>
          </cell>
          <cell r="AC6789">
            <v>0</v>
          </cell>
          <cell r="AD6789">
            <v>0</v>
          </cell>
          <cell r="AE6789">
            <v>0</v>
          </cell>
          <cell r="AF6789">
            <v>0</v>
          </cell>
          <cell r="AG6789">
            <v>0</v>
          </cell>
          <cell r="AH6789">
            <v>0</v>
          </cell>
          <cell r="AI6789">
            <v>0</v>
          </cell>
          <cell r="AJ6789">
            <v>0</v>
          </cell>
          <cell r="AK6789">
            <v>0</v>
          </cell>
          <cell r="AL6789">
            <v>0</v>
          </cell>
          <cell r="AM6789">
            <v>0</v>
          </cell>
          <cell r="AN6789">
            <v>0</v>
          </cell>
          <cell r="AO6789">
            <v>0</v>
          </cell>
          <cell r="AP6789">
            <v>0</v>
          </cell>
          <cell r="AQ6789">
            <v>0</v>
          </cell>
          <cell r="AR6789">
            <v>0</v>
          </cell>
          <cell r="AS6789">
            <v>0</v>
          </cell>
          <cell r="AT6789">
            <v>-6</v>
          </cell>
        </row>
        <row r="6790">
          <cell r="A6790">
            <v>2016</v>
          </cell>
          <cell r="B6790" t="str">
            <v>PacifiCorp</v>
          </cell>
          <cell r="C6790" t="str">
            <v>Federal</v>
          </cell>
          <cell r="D6790" t="str">
            <v>V2015</v>
          </cell>
          <cell r="E6790" t="str">
            <v>Non-Depreciable</v>
          </cell>
          <cell r="F6790" t="str">
            <v>GENERAL NON DEP LAND</v>
          </cell>
          <cell r="G6790" t="str">
            <v>Mar</v>
          </cell>
          <cell r="H6790">
            <v>880781</v>
          </cell>
          <cell r="I6790">
            <v>100073</v>
          </cell>
          <cell r="J6790">
            <v>97645</v>
          </cell>
          <cell r="K6790">
            <v>0</v>
          </cell>
          <cell r="L6790">
            <v>0</v>
          </cell>
          <cell r="M6790">
            <v>0</v>
          </cell>
          <cell r="N6790">
            <v>0</v>
          </cell>
          <cell r="O6790">
            <v>0</v>
          </cell>
          <cell r="P6790">
            <v>-847</v>
          </cell>
          <cell r="Q6790">
            <v>-1581</v>
          </cell>
          <cell r="R6790">
            <v>0</v>
          </cell>
          <cell r="S6790">
            <v>0</v>
          </cell>
          <cell r="T6790">
            <v>0</v>
          </cell>
          <cell r="U6790">
            <v>0</v>
          </cell>
          <cell r="V6790">
            <v>0</v>
          </cell>
          <cell r="W6790">
            <v>0</v>
          </cell>
          <cell r="X6790">
            <v>0</v>
          </cell>
          <cell r="Y6790">
            <v>0</v>
          </cell>
          <cell r="Z6790">
            <v>0</v>
          </cell>
          <cell r="AA6790">
            <v>0</v>
          </cell>
          <cell r="AB6790">
            <v>0</v>
          </cell>
          <cell r="AC6790">
            <v>0</v>
          </cell>
          <cell r="AD6790">
            <v>0</v>
          </cell>
          <cell r="AE6790">
            <v>0</v>
          </cell>
          <cell r="AF6790">
            <v>0</v>
          </cell>
          <cell r="AG6790">
            <v>0</v>
          </cell>
          <cell r="AH6790">
            <v>0</v>
          </cell>
          <cell r="AI6790">
            <v>0</v>
          </cell>
          <cell r="AJ6790">
            <v>0</v>
          </cell>
          <cell r="AK6790">
            <v>0</v>
          </cell>
          <cell r="AL6790">
            <v>0</v>
          </cell>
          <cell r="AM6790">
            <v>0</v>
          </cell>
          <cell r="AN6790">
            <v>0</v>
          </cell>
          <cell r="AO6790">
            <v>0</v>
          </cell>
          <cell r="AP6790">
            <v>0</v>
          </cell>
          <cell r="AQ6790">
            <v>0</v>
          </cell>
          <cell r="AR6790">
            <v>0</v>
          </cell>
          <cell r="AS6790">
            <v>0</v>
          </cell>
          <cell r="AT6790">
            <v>-2428</v>
          </cell>
        </row>
        <row r="6791">
          <cell r="A6791">
            <v>2016</v>
          </cell>
          <cell r="B6791" t="str">
            <v>PacifiCorp</v>
          </cell>
          <cell r="C6791" t="str">
            <v>Federal</v>
          </cell>
          <cell r="D6791" t="str">
            <v>V2015</v>
          </cell>
          <cell r="E6791" t="str">
            <v>Non-Depreciable</v>
          </cell>
          <cell r="F6791" t="str">
            <v>STEAM JB NON DEP LAND</v>
          </cell>
          <cell r="G6791" t="str">
            <v>Nov</v>
          </cell>
          <cell r="H6791">
            <v>880416</v>
          </cell>
          <cell r="I6791">
            <v>47987</v>
          </cell>
          <cell r="J6791">
            <v>46823</v>
          </cell>
          <cell r="K6791">
            <v>0</v>
          </cell>
          <cell r="L6791">
            <v>0</v>
          </cell>
          <cell r="M6791">
            <v>0</v>
          </cell>
          <cell r="N6791">
            <v>0</v>
          </cell>
          <cell r="O6791">
            <v>0</v>
          </cell>
          <cell r="P6791">
            <v>-406</v>
          </cell>
          <cell r="Q6791">
            <v>-758</v>
          </cell>
          <cell r="R6791">
            <v>0</v>
          </cell>
          <cell r="S6791">
            <v>0</v>
          </cell>
          <cell r="T6791">
            <v>0</v>
          </cell>
          <cell r="U6791">
            <v>0</v>
          </cell>
          <cell r="V6791">
            <v>0</v>
          </cell>
          <cell r="W6791">
            <v>0</v>
          </cell>
          <cell r="X6791">
            <v>0</v>
          </cell>
          <cell r="Y6791">
            <v>0</v>
          </cell>
          <cell r="Z6791">
            <v>0</v>
          </cell>
          <cell r="AA6791">
            <v>0</v>
          </cell>
          <cell r="AB6791">
            <v>0</v>
          </cell>
          <cell r="AC6791">
            <v>0</v>
          </cell>
          <cell r="AD6791">
            <v>0</v>
          </cell>
          <cell r="AE6791">
            <v>0</v>
          </cell>
          <cell r="AF6791">
            <v>0</v>
          </cell>
          <cell r="AG6791">
            <v>0</v>
          </cell>
          <cell r="AH6791">
            <v>0</v>
          </cell>
          <cell r="AI6791">
            <v>0</v>
          </cell>
          <cell r="AJ6791">
            <v>0</v>
          </cell>
          <cell r="AK6791">
            <v>0</v>
          </cell>
          <cell r="AL6791">
            <v>0</v>
          </cell>
          <cell r="AM6791">
            <v>0</v>
          </cell>
          <cell r="AN6791">
            <v>0</v>
          </cell>
          <cell r="AO6791">
            <v>0</v>
          </cell>
          <cell r="AP6791">
            <v>0</v>
          </cell>
          <cell r="AQ6791">
            <v>0</v>
          </cell>
          <cell r="AR6791">
            <v>0</v>
          </cell>
          <cell r="AS6791">
            <v>0</v>
          </cell>
          <cell r="AT6791">
            <v>-1164</v>
          </cell>
        </row>
        <row r="6792">
          <cell r="A6792">
            <v>2016</v>
          </cell>
          <cell r="B6792" t="str">
            <v>PacifiCorp</v>
          </cell>
          <cell r="C6792" t="str">
            <v>Federal</v>
          </cell>
          <cell r="D6792" t="str">
            <v>V2015</v>
          </cell>
          <cell r="E6792" t="str">
            <v>Non-Depreciable</v>
          </cell>
          <cell r="F6792" t="str">
            <v>STEAM NA NON DEP LAND</v>
          </cell>
          <cell r="G6792" t="str">
            <v>Sep</v>
          </cell>
          <cell r="H6792">
            <v>880436</v>
          </cell>
          <cell r="I6792">
            <v>-87288</v>
          </cell>
          <cell r="J6792">
            <v>-85171</v>
          </cell>
          <cell r="K6792">
            <v>0</v>
          </cell>
          <cell r="L6792">
            <v>0</v>
          </cell>
          <cell r="M6792">
            <v>0</v>
          </cell>
          <cell r="N6792">
            <v>0</v>
          </cell>
          <cell r="O6792">
            <v>0</v>
          </cell>
          <cell r="P6792">
            <v>739</v>
          </cell>
          <cell r="Q6792">
            <v>1379</v>
          </cell>
          <cell r="R6792">
            <v>0</v>
          </cell>
          <cell r="S6792">
            <v>0</v>
          </cell>
          <cell r="T6792">
            <v>0</v>
          </cell>
          <cell r="U6792">
            <v>0</v>
          </cell>
          <cell r="V6792">
            <v>0</v>
          </cell>
          <cell r="W6792">
            <v>0</v>
          </cell>
          <cell r="X6792">
            <v>0</v>
          </cell>
          <cell r="Y6792">
            <v>0</v>
          </cell>
          <cell r="Z6792">
            <v>0</v>
          </cell>
          <cell r="AA6792">
            <v>0</v>
          </cell>
          <cell r="AB6792">
            <v>0</v>
          </cell>
          <cell r="AC6792">
            <v>0</v>
          </cell>
          <cell r="AD6792">
            <v>0</v>
          </cell>
          <cell r="AE6792">
            <v>0</v>
          </cell>
          <cell r="AF6792">
            <v>0</v>
          </cell>
          <cell r="AG6792">
            <v>0</v>
          </cell>
          <cell r="AH6792">
            <v>0</v>
          </cell>
          <cell r="AI6792">
            <v>0</v>
          </cell>
          <cell r="AJ6792">
            <v>0</v>
          </cell>
          <cell r="AK6792">
            <v>0</v>
          </cell>
          <cell r="AL6792">
            <v>0</v>
          </cell>
          <cell r="AM6792">
            <v>0</v>
          </cell>
          <cell r="AN6792">
            <v>0</v>
          </cell>
          <cell r="AO6792">
            <v>0</v>
          </cell>
          <cell r="AP6792">
            <v>0</v>
          </cell>
          <cell r="AQ6792">
            <v>0</v>
          </cell>
          <cell r="AR6792">
            <v>0</v>
          </cell>
          <cell r="AS6792">
            <v>0</v>
          </cell>
          <cell r="AT6792">
            <v>2117</v>
          </cell>
        </row>
        <row r="6793">
          <cell r="A6793">
            <v>2016</v>
          </cell>
          <cell r="B6793" t="str">
            <v>PacifiCorp</v>
          </cell>
          <cell r="C6793" t="str">
            <v>Federal</v>
          </cell>
          <cell r="D6793" t="str">
            <v>V2015</v>
          </cell>
          <cell r="E6793" t="str">
            <v>Non-Depreciable</v>
          </cell>
          <cell r="F6793" t="str">
            <v>TRANS East NON DEP LAND</v>
          </cell>
          <cell r="G6793" t="str">
            <v>Mar</v>
          </cell>
          <cell r="H6793">
            <v>882531</v>
          </cell>
          <cell r="I6793">
            <v>-22</v>
          </cell>
          <cell r="J6793">
            <v>-21</v>
          </cell>
          <cell r="K6793">
            <v>0</v>
          </cell>
          <cell r="L6793">
            <v>0</v>
          </cell>
          <cell r="M6793">
            <v>0</v>
          </cell>
          <cell r="N6793">
            <v>0</v>
          </cell>
          <cell r="O6793">
            <v>0</v>
          </cell>
          <cell r="P6793">
            <v>0</v>
          </cell>
          <cell r="Q6793">
            <v>0</v>
          </cell>
          <cell r="R6793">
            <v>0</v>
          </cell>
          <cell r="S6793">
            <v>0</v>
          </cell>
          <cell r="T6793">
            <v>0</v>
          </cell>
          <cell r="U6793">
            <v>0</v>
          </cell>
          <cell r="V6793">
            <v>0</v>
          </cell>
          <cell r="W6793">
            <v>0</v>
          </cell>
          <cell r="X6793">
            <v>0</v>
          </cell>
          <cell r="Y6793">
            <v>0</v>
          </cell>
          <cell r="Z6793">
            <v>0</v>
          </cell>
          <cell r="AA6793">
            <v>0</v>
          </cell>
          <cell r="AB6793">
            <v>0</v>
          </cell>
          <cell r="AC6793">
            <v>0</v>
          </cell>
          <cell r="AD6793">
            <v>0</v>
          </cell>
          <cell r="AE6793">
            <v>0</v>
          </cell>
          <cell r="AF6793">
            <v>0</v>
          </cell>
          <cell r="AG6793">
            <v>0</v>
          </cell>
          <cell r="AH6793">
            <v>0</v>
          </cell>
          <cell r="AI6793">
            <v>0</v>
          </cell>
          <cell r="AJ6793">
            <v>0</v>
          </cell>
          <cell r="AK6793">
            <v>0</v>
          </cell>
          <cell r="AL6793">
            <v>0</v>
          </cell>
          <cell r="AM6793">
            <v>0</v>
          </cell>
          <cell r="AN6793">
            <v>0</v>
          </cell>
          <cell r="AO6793">
            <v>0</v>
          </cell>
          <cell r="AP6793">
            <v>0</v>
          </cell>
          <cell r="AQ6793">
            <v>0</v>
          </cell>
          <cell r="AR6793">
            <v>0</v>
          </cell>
          <cell r="AS6793">
            <v>0</v>
          </cell>
          <cell r="AT6793">
            <v>1</v>
          </cell>
        </row>
        <row r="6794">
          <cell r="A6794">
            <v>2016</v>
          </cell>
          <cell r="B6794" t="str">
            <v>PacifiCorp</v>
          </cell>
          <cell r="C6794" t="str">
            <v>Federal</v>
          </cell>
          <cell r="D6794" t="str">
            <v>V2015</v>
          </cell>
          <cell r="E6794" t="str">
            <v>Non-Depreciable</v>
          </cell>
          <cell r="F6794" t="str">
            <v>TRANS East NON DEP LAND</v>
          </cell>
          <cell r="G6794" t="str">
            <v>Apr</v>
          </cell>
          <cell r="H6794">
            <v>880769</v>
          </cell>
          <cell r="I6794">
            <v>120656</v>
          </cell>
          <cell r="J6794">
            <v>117729</v>
          </cell>
          <cell r="K6794">
            <v>0</v>
          </cell>
          <cell r="L6794">
            <v>0</v>
          </cell>
          <cell r="M6794">
            <v>0</v>
          </cell>
          <cell r="N6794">
            <v>0</v>
          </cell>
          <cell r="O6794">
            <v>0</v>
          </cell>
          <cell r="P6794">
            <v>-1021</v>
          </cell>
          <cell r="Q6794">
            <v>-1906</v>
          </cell>
          <cell r="R6794">
            <v>0</v>
          </cell>
          <cell r="S6794">
            <v>0</v>
          </cell>
          <cell r="T6794">
            <v>0</v>
          </cell>
          <cell r="U6794">
            <v>0</v>
          </cell>
          <cell r="V6794">
            <v>0</v>
          </cell>
          <cell r="W6794">
            <v>0</v>
          </cell>
          <cell r="X6794">
            <v>0</v>
          </cell>
          <cell r="Y6794">
            <v>0</v>
          </cell>
          <cell r="Z6794">
            <v>0</v>
          </cell>
          <cell r="AA6794">
            <v>0</v>
          </cell>
          <cell r="AB6794">
            <v>0</v>
          </cell>
          <cell r="AC6794">
            <v>0</v>
          </cell>
          <cell r="AD6794">
            <v>0</v>
          </cell>
          <cell r="AE6794">
            <v>0</v>
          </cell>
          <cell r="AF6794">
            <v>0</v>
          </cell>
          <cell r="AG6794">
            <v>0</v>
          </cell>
          <cell r="AH6794">
            <v>0</v>
          </cell>
          <cell r="AI6794">
            <v>0</v>
          </cell>
          <cell r="AJ6794">
            <v>0</v>
          </cell>
          <cell r="AK6794">
            <v>0</v>
          </cell>
          <cell r="AL6794">
            <v>0</v>
          </cell>
          <cell r="AM6794">
            <v>0</v>
          </cell>
          <cell r="AN6794">
            <v>0</v>
          </cell>
          <cell r="AO6794">
            <v>0</v>
          </cell>
          <cell r="AP6794">
            <v>0</v>
          </cell>
          <cell r="AQ6794">
            <v>0</v>
          </cell>
          <cell r="AR6794">
            <v>0</v>
          </cell>
          <cell r="AS6794">
            <v>0</v>
          </cell>
          <cell r="AT6794">
            <v>-2927</v>
          </cell>
        </row>
        <row r="6795">
          <cell r="A6795">
            <v>2016</v>
          </cell>
          <cell r="B6795" t="str">
            <v>PacifiCorp</v>
          </cell>
          <cell r="C6795" t="str">
            <v>Federal</v>
          </cell>
          <cell r="D6795" t="str">
            <v>V2015</v>
          </cell>
          <cell r="E6795" t="str">
            <v>Non-Depreciable</v>
          </cell>
          <cell r="F6795" t="str">
            <v>TRANS East NON DEP LAND</v>
          </cell>
          <cell r="G6795" t="str">
            <v>May</v>
          </cell>
          <cell r="H6795">
            <v>880780</v>
          </cell>
          <cell r="I6795">
            <v>333645</v>
          </cell>
          <cell r="J6795">
            <v>325551</v>
          </cell>
          <cell r="K6795">
            <v>0</v>
          </cell>
          <cell r="L6795">
            <v>0</v>
          </cell>
          <cell r="M6795">
            <v>0</v>
          </cell>
          <cell r="N6795">
            <v>0</v>
          </cell>
          <cell r="O6795">
            <v>0</v>
          </cell>
          <cell r="P6795">
            <v>-2823</v>
          </cell>
          <cell r="Q6795">
            <v>-5271</v>
          </cell>
          <cell r="R6795">
            <v>0</v>
          </cell>
          <cell r="S6795">
            <v>0</v>
          </cell>
          <cell r="T6795">
            <v>0</v>
          </cell>
          <cell r="U6795">
            <v>0</v>
          </cell>
          <cell r="V6795">
            <v>0</v>
          </cell>
          <cell r="W6795">
            <v>0</v>
          </cell>
          <cell r="X6795">
            <v>0</v>
          </cell>
          <cell r="Y6795">
            <v>0</v>
          </cell>
          <cell r="Z6795">
            <v>0</v>
          </cell>
          <cell r="AA6795">
            <v>0</v>
          </cell>
          <cell r="AB6795">
            <v>0</v>
          </cell>
          <cell r="AC6795">
            <v>0</v>
          </cell>
          <cell r="AD6795">
            <v>0</v>
          </cell>
          <cell r="AE6795">
            <v>0</v>
          </cell>
          <cell r="AF6795">
            <v>0</v>
          </cell>
          <cell r="AG6795">
            <v>0</v>
          </cell>
          <cell r="AH6795">
            <v>0</v>
          </cell>
          <cell r="AI6795">
            <v>0</v>
          </cell>
          <cell r="AJ6795">
            <v>0</v>
          </cell>
          <cell r="AK6795">
            <v>0</v>
          </cell>
          <cell r="AL6795">
            <v>0</v>
          </cell>
          <cell r="AM6795">
            <v>0</v>
          </cell>
          <cell r="AN6795">
            <v>0</v>
          </cell>
          <cell r="AO6795">
            <v>0</v>
          </cell>
          <cell r="AP6795">
            <v>0</v>
          </cell>
          <cell r="AQ6795">
            <v>0</v>
          </cell>
          <cell r="AR6795">
            <v>0</v>
          </cell>
          <cell r="AS6795">
            <v>0</v>
          </cell>
          <cell r="AT6795">
            <v>-8094</v>
          </cell>
        </row>
        <row r="6796">
          <cell r="A6796">
            <v>2016</v>
          </cell>
          <cell r="B6796" t="str">
            <v>PacifiCorp</v>
          </cell>
          <cell r="C6796" t="str">
            <v>Federal</v>
          </cell>
          <cell r="D6796" t="str">
            <v>V2015</v>
          </cell>
          <cell r="E6796" t="str">
            <v>Non-Depreciable</v>
          </cell>
          <cell r="F6796" t="str">
            <v>TRANS East NON DEP LAND</v>
          </cell>
          <cell r="G6796" t="str">
            <v>Jun</v>
          </cell>
          <cell r="H6796">
            <v>880768</v>
          </cell>
          <cell r="I6796">
            <v>448</v>
          </cell>
          <cell r="J6796">
            <v>437</v>
          </cell>
          <cell r="K6796">
            <v>0</v>
          </cell>
          <cell r="L6796">
            <v>0</v>
          </cell>
          <cell r="M6796">
            <v>0</v>
          </cell>
          <cell r="N6796">
            <v>0</v>
          </cell>
          <cell r="O6796">
            <v>0</v>
          </cell>
          <cell r="P6796">
            <v>-4</v>
          </cell>
          <cell r="Q6796">
            <v>-7</v>
          </cell>
          <cell r="R6796">
            <v>0</v>
          </cell>
          <cell r="S6796">
            <v>0</v>
          </cell>
          <cell r="T6796">
            <v>0</v>
          </cell>
          <cell r="U6796">
            <v>0</v>
          </cell>
          <cell r="V6796">
            <v>0</v>
          </cell>
          <cell r="W6796">
            <v>0</v>
          </cell>
          <cell r="X6796">
            <v>0</v>
          </cell>
          <cell r="Y6796">
            <v>0</v>
          </cell>
          <cell r="Z6796">
            <v>0</v>
          </cell>
          <cell r="AA6796">
            <v>0</v>
          </cell>
          <cell r="AB6796">
            <v>0</v>
          </cell>
          <cell r="AC6796">
            <v>0</v>
          </cell>
          <cell r="AD6796">
            <v>0</v>
          </cell>
          <cell r="AE6796">
            <v>0</v>
          </cell>
          <cell r="AF6796">
            <v>0</v>
          </cell>
          <cell r="AG6796">
            <v>0</v>
          </cell>
          <cell r="AH6796">
            <v>0</v>
          </cell>
          <cell r="AI6796">
            <v>0</v>
          </cell>
          <cell r="AJ6796">
            <v>0</v>
          </cell>
          <cell r="AK6796">
            <v>0</v>
          </cell>
          <cell r="AL6796">
            <v>0</v>
          </cell>
          <cell r="AM6796">
            <v>0</v>
          </cell>
          <cell r="AN6796">
            <v>0</v>
          </cell>
          <cell r="AO6796">
            <v>0</v>
          </cell>
          <cell r="AP6796">
            <v>0</v>
          </cell>
          <cell r="AQ6796">
            <v>0</v>
          </cell>
          <cell r="AR6796">
            <v>0</v>
          </cell>
          <cell r="AS6796">
            <v>0</v>
          </cell>
          <cell r="AT6796">
            <v>-11</v>
          </cell>
        </row>
        <row r="6797">
          <cell r="A6797">
            <v>2016</v>
          </cell>
          <cell r="B6797" t="str">
            <v>PacifiCorp</v>
          </cell>
          <cell r="C6797" t="str">
            <v>Federal</v>
          </cell>
          <cell r="D6797" t="str">
            <v>V2015</v>
          </cell>
          <cell r="E6797" t="str">
            <v>Non-Depreciable</v>
          </cell>
          <cell r="F6797" t="str">
            <v>TRANS East NON DEP LAND</v>
          </cell>
          <cell r="G6797" t="str">
            <v>Jul</v>
          </cell>
          <cell r="H6797">
            <v>882527</v>
          </cell>
          <cell r="I6797">
            <v>14391</v>
          </cell>
          <cell r="J6797">
            <v>14042</v>
          </cell>
          <cell r="K6797">
            <v>0</v>
          </cell>
          <cell r="L6797">
            <v>0</v>
          </cell>
          <cell r="M6797">
            <v>0</v>
          </cell>
          <cell r="N6797">
            <v>0</v>
          </cell>
          <cell r="O6797">
            <v>0</v>
          </cell>
          <cell r="P6797">
            <v>-122</v>
          </cell>
          <cell r="Q6797">
            <v>-227</v>
          </cell>
          <cell r="R6797">
            <v>0</v>
          </cell>
          <cell r="S6797">
            <v>0</v>
          </cell>
          <cell r="T6797">
            <v>0</v>
          </cell>
          <cell r="U6797">
            <v>0</v>
          </cell>
          <cell r="V6797">
            <v>0</v>
          </cell>
          <cell r="W6797">
            <v>0</v>
          </cell>
          <cell r="X6797">
            <v>0</v>
          </cell>
          <cell r="Y6797">
            <v>0</v>
          </cell>
          <cell r="Z6797">
            <v>0</v>
          </cell>
          <cell r="AA6797">
            <v>0</v>
          </cell>
          <cell r="AB6797">
            <v>0</v>
          </cell>
          <cell r="AC6797">
            <v>0</v>
          </cell>
          <cell r="AD6797">
            <v>0</v>
          </cell>
          <cell r="AE6797">
            <v>0</v>
          </cell>
          <cell r="AF6797">
            <v>0</v>
          </cell>
          <cell r="AG6797">
            <v>0</v>
          </cell>
          <cell r="AH6797">
            <v>0</v>
          </cell>
          <cell r="AI6797">
            <v>0</v>
          </cell>
          <cell r="AJ6797">
            <v>0</v>
          </cell>
          <cell r="AK6797">
            <v>0</v>
          </cell>
          <cell r="AL6797">
            <v>0</v>
          </cell>
          <cell r="AM6797">
            <v>0</v>
          </cell>
          <cell r="AN6797">
            <v>0</v>
          </cell>
          <cell r="AO6797">
            <v>0</v>
          </cell>
          <cell r="AP6797">
            <v>0</v>
          </cell>
          <cell r="AQ6797">
            <v>0</v>
          </cell>
          <cell r="AR6797">
            <v>0</v>
          </cell>
          <cell r="AS6797">
            <v>0</v>
          </cell>
          <cell r="AT6797">
            <v>-349</v>
          </cell>
        </row>
        <row r="6798">
          <cell r="A6798">
            <v>2016</v>
          </cell>
          <cell r="B6798" t="str">
            <v>PacifiCorp</v>
          </cell>
          <cell r="C6798" t="str">
            <v>Federal</v>
          </cell>
          <cell r="D6798" t="str">
            <v>V2015</v>
          </cell>
          <cell r="E6798" t="str">
            <v>Non-Depreciable</v>
          </cell>
          <cell r="F6798" t="str">
            <v>TRANS East NON DEP LAND</v>
          </cell>
          <cell r="G6798" t="str">
            <v>Oct</v>
          </cell>
          <cell r="H6798">
            <v>880771</v>
          </cell>
          <cell r="I6798">
            <v>-14763</v>
          </cell>
          <cell r="J6798">
            <v>-14405</v>
          </cell>
          <cell r="K6798">
            <v>0</v>
          </cell>
          <cell r="L6798">
            <v>0</v>
          </cell>
          <cell r="M6798">
            <v>0</v>
          </cell>
          <cell r="N6798">
            <v>0</v>
          </cell>
          <cell r="O6798">
            <v>0</v>
          </cell>
          <cell r="P6798">
            <v>125</v>
          </cell>
          <cell r="Q6798">
            <v>233</v>
          </cell>
          <cell r="R6798">
            <v>0</v>
          </cell>
          <cell r="S6798">
            <v>0</v>
          </cell>
          <cell r="T6798">
            <v>0</v>
          </cell>
          <cell r="U6798">
            <v>0</v>
          </cell>
          <cell r="V6798">
            <v>0</v>
          </cell>
          <cell r="W6798">
            <v>0</v>
          </cell>
          <cell r="X6798">
            <v>0</v>
          </cell>
          <cell r="Y6798">
            <v>0</v>
          </cell>
          <cell r="Z6798">
            <v>0</v>
          </cell>
          <cell r="AA6798">
            <v>0</v>
          </cell>
          <cell r="AB6798">
            <v>0</v>
          </cell>
          <cell r="AC6798">
            <v>0</v>
          </cell>
          <cell r="AD6798">
            <v>0</v>
          </cell>
          <cell r="AE6798">
            <v>0</v>
          </cell>
          <cell r="AF6798">
            <v>0</v>
          </cell>
          <cell r="AG6798">
            <v>0</v>
          </cell>
          <cell r="AH6798">
            <v>0</v>
          </cell>
          <cell r="AI6798">
            <v>0</v>
          </cell>
          <cell r="AJ6798">
            <v>0</v>
          </cell>
          <cell r="AK6798">
            <v>0</v>
          </cell>
          <cell r="AL6798">
            <v>0</v>
          </cell>
          <cell r="AM6798">
            <v>0</v>
          </cell>
          <cell r="AN6798">
            <v>0</v>
          </cell>
          <cell r="AO6798">
            <v>0</v>
          </cell>
          <cell r="AP6798">
            <v>0</v>
          </cell>
          <cell r="AQ6798">
            <v>0</v>
          </cell>
          <cell r="AR6798">
            <v>0</v>
          </cell>
          <cell r="AS6798">
            <v>0</v>
          </cell>
          <cell r="AT6798">
            <v>358</v>
          </cell>
        </row>
        <row r="6799">
          <cell r="A6799">
            <v>2016</v>
          </cell>
          <cell r="B6799" t="str">
            <v>PacifiCorp</v>
          </cell>
          <cell r="C6799" t="str">
            <v>Federal</v>
          </cell>
          <cell r="D6799" t="str">
            <v>V2015</v>
          </cell>
          <cell r="E6799" t="str">
            <v>Non-Depreciable</v>
          </cell>
          <cell r="F6799" t="str">
            <v>TRANS East NON DEP LAND</v>
          </cell>
          <cell r="G6799" t="str">
            <v>Dec</v>
          </cell>
          <cell r="H6799">
            <v>880767</v>
          </cell>
          <cell r="I6799">
            <v>869133</v>
          </cell>
          <cell r="J6799">
            <v>848049</v>
          </cell>
          <cell r="K6799">
            <v>0</v>
          </cell>
          <cell r="L6799">
            <v>0</v>
          </cell>
          <cell r="M6799">
            <v>0</v>
          </cell>
          <cell r="N6799">
            <v>0</v>
          </cell>
          <cell r="O6799">
            <v>0</v>
          </cell>
          <cell r="P6799">
            <v>-7354</v>
          </cell>
          <cell r="Q6799">
            <v>-13730</v>
          </cell>
          <cell r="R6799">
            <v>0</v>
          </cell>
          <cell r="S6799">
            <v>0</v>
          </cell>
          <cell r="T6799">
            <v>0</v>
          </cell>
          <cell r="U6799">
            <v>0</v>
          </cell>
          <cell r="V6799">
            <v>0</v>
          </cell>
          <cell r="W6799">
            <v>0</v>
          </cell>
          <cell r="X6799">
            <v>0</v>
          </cell>
          <cell r="Y6799">
            <v>0</v>
          </cell>
          <cell r="Z6799">
            <v>0</v>
          </cell>
          <cell r="AA6799">
            <v>0</v>
          </cell>
          <cell r="AB6799">
            <v>0</v>
          </cell>
          <cell r="AC6799">
            <v>0</v>
          </cell>
          <cell r="AD6799">
            <v>0</v>
          </cell>
          <cell r="AE6799">
            <v>0</v>
          </cell>
          <cell r="AF6799">
            <v>0</v>
          </cell>
          <cell r="AG6799">
            <v>0</v>
          </cell>
          <cell r="AH6799">
            <v>0</v>
          </cell>
          <cell r="AI6799">
            <v>0</v>
          </cell>
          <cell r="AJ6799">
            <v>0</v>
          </cell>
          <cell r="AK6799">
            <v>0</v>
          </cell>
          <cell r="AL6799">
            <v>0</v>
          </cell>
          <cell r="AM6799">
            <v>0</v>
          </cell>
          <cell r="AN6799">
            <v>0</v>
          </cell>
          <cell r="AO6799">
            <v>0</v>
          </cell>
          <cell r="AP6799">
            <v>0</v>
          </cell>
          <cell r="AQ6799">
            <v>0</v>
          </cell>
          <cell r="AR6799">
            <v>0</v>
          </cell>
          <cell r="AS6799">
            <v>0</v>
          </cell>
          <cell r="AT6799">
            <v>-21084</v>
          </cell>
        </row>
        <row r="6800">
          <cell r="A6800">
            <v>2016</v>
          </cell>
          <cell r="B6800" t="str">
            <v>PacifiCorp</v>
          </cell>
          <cell r="C6800" t="str">
            <v>Federal</v>
          </cell>
          <cell r="D6800" t="str">
            <v>V2015</v>
          </cell>
          <cell r="E6800" t="str">
            <v>Non-Depreciable</v>
          </cell>
          <cell r="F6800" t="str">
            <v>TRANS East NON DEP LAND</v>
          </cell>
          <cell r="G6800" t="str">
            <v>Jan</v>
          </cell>
          <cell r="H6800">
            <v>880753</v>
          </cell>
          <cell r="I6800">
            <v>-114273</v>
          </cell>
          <cell r="J6800">
            <v>-111501</v>
          </cell>
          <cell r="K6800">
            <v>0</v>
          </cell>
          <cell r="L6800">
            <v>0</v>
          </cell>
          <cell r="M6800">
            <v>0</v>
          </cell>
          <cell r="N6800">
            <v>0</v>
          </cell>
          <cell r="O6800">
            <v>0</v>
          </cell>
          <cell r="P6800">
            <v>967</v>
          </cell>
          <cell r="Q6800">
            <v>1805</v>
          </cell>
          <cell r="R6800">
            <v>0</v>
          </cell>
          <cell r="S6800">
            <v>0</v>
          </cell>
          <cell r="T6800">
            <v>0</v>
          </cell>
          <cell r="U6800">
            <v>0</v>
          </cell>
          <cell r="V6800">
            <v>0</v>
          </cell>
          <cell r="W6800">
            <v>0</v>
          </cell>
          <cell r="X6800">
            <v>0</v>
          </cell>
          <cell r="Y6800">
            <v>0</v>
          </cell>
          <cell r="Z6800">
            <v>0</v>
          </cell>
          <cell r="AA6800">
            <v>0</v>
          </cell>
          <cell r="AB6800">
            <v>0</v>
          </cell>
          <cell r="AC6800">
            <v>0</v>
          </cell>
          <cell r="AD6800">
            <v>0</v>
          </cell>
          <cell r="AE6800">
            <v>0</v>
          </cell>
          <cell r="AF6800">
            <v>0</v>
          </cell>
          <cell r="AG6800">
            <v>0</v>
          </cell>
          <cell r="AH6800">
            <v>0</v>
          </cell>
          <cell r="AI6800">
            <v>0</v>
          </cell>
          <cell r="AJ6800">
            <v>0</v>
          </cell>
          <cell r="AK6800">
            <v>0</v>
          </cell>
          <cell r="AL6800">
            <v>0</v>
          </cell>
          <cell r="AM6800">
            <v>0</v>
          </cell>
          <cell r="AN6800">
            <v>0</v>
          </cell>
          <cell r="AO6800">
            <v>0</v>
          </cell>
          <cell r="AP6800">
            <v>0</v>
          </cell>
          <cell r="AQ6800">
            <v>0</v>
          </cell>
          <cell r="AR6800">
            <v>0</v>
          </cell>
          <cell r="AS6800">
            <v>0</v>
          </cell>
          <cell r="AT6800">
            <v>2772</v>
          </cell>
        </row>
        <row r="6801">
          <cell r="A6801">
            <v>2016</v>
          </cell>
          <cell r="B6801" t="str">
            <v>PacifiCorp</v>
          </cell>
          <cell r="C6801" t="str">
            <v>Federal</v>
          </cell>
          <cell r="D6801" t="str">
            <v>V2015</v>
          </cell>
          <cell r="E6801" t="str">
            <v>Non-Depreciable</v>
          </cell>
          <cell r="F6801" t="str">
            <v>TRANS West NON DEP LAND</v>
          </cell>
          <cell r="G6801" t="str">
            <v>Mar</v>
          </cell>
          <cell r="H6801">
            <v>882528</v>
          </cell>
          <cell r="I6801">
            <v>2008780</v>
          </cell>
          <cell r="J6801">
            <v>1960050</v>
          </cell>
          <cell r="K6801">
            <v>0</v>
          </cell>
          <cell r="L6801">
            <v>0</v>
          </cell>
          <cell r="M6801">
            <v>0</v>
          </cell>
          <cell r="N6801">
            <v>0</v>
          </cell>
          <cell r="O6801">
            <v>0</v>
          </cell>
          <cell r="P6801">
            <v>-16997</v>
          </cell>
          <cell r="Q6801">
            <v>-31733</v>
          </cell>
          <cell r="R6801">
            <v>0</v>
          </cell>
          <cell r="S6801">
            <v>0</v>
          </cell>
          <cell r="T6801">
            <v>0</v>
          </cell>
          <cell r="U6801">
            <v>0</v>
          </cell>
          <cell r="V6801">
            <v>0</v>
          </cell>
          <cell r="W6801">
            <v>0</v>
          </cell>
          <cell r="X6801">
            <v>0</v>
          </cell>
          <cell r="Y6801">
            <v>0</v>
          </cell>
          <cell r="Z6801">
            <v>0</v>
          </cell>
          <cell r="AA6801">
            <v>0</v>
          </cell>
          <cell r="AB6801">
            <v>0</v>
          </cell>
          <cell r="AC6801">
            <v>0</v>
          </cell>
          <cell r="AD6801">
            <v>0</v>
          </cell>
          <cell r="AE6801">
            <v>0</v>
          </cell>
          <cell r="AF6801">
            <v>0</v>
          </cell>
          <cell r="AG6801">
            <v>0</v>
          </cell>
          <cell r="AH6801">
            <v>0</v>
          </cell>
          <cell r="AI6801">
            <v>0</v>
          </cell>
          <cell r="AJ6801">
            <v>0</v>
          </cell>
          <cell r="AK6801">
            <v>0</v>
          </cell>
          <cell r="AL6801">
            <v>0</v>
          </cell>
          <cell r="AM6801">
            <v>0</v>
          </cell>
          <cell r="AN6801">
            <v>0</v>
          </cell>
          <cell r="AO6801">
            <v>0</v>
          </cell>
          <cell r="AP6801">
            <v>0</v>
          </cell>
          <cell r="AQ6801">
            <v>0</v>
          </cell>
          <cell r="AR6801">
            <v>0</v>
          </cell>
          <cell r="AS6801">
            <v>0</v>
          </cell>
          <cell r="AT6801">
            <v>-48730</v>
          </cell>
        </row>
        <row r="6802">
          <cell r="A6802">
            <v>2016</v>
          </cell>
          <cell r="B6802" t="str">
            <v>PacifiCorp</v>
          </cell>
          <cell r="C6802" t="str">
            <v>Federal</v>
          </cell>
          <cell r="D6802" t="str">
            <v>V2015</v>
          </cell>
          <cell r="E6802" t="str">
            <v>Non-Depreciable</v>
          </cell>
          <cell r="F6802" t="str">
            <v>TRANS West NON DEP LAND</v>
          </cell>
          <cell r="G6802" t="str">
            <v>Apr</v>
          </cell>
          <cell r="H6802">
            <v>882533</v>
          </cell>
          <cell r="I6802">
            <v>4115</v>
          </cell>
          <cell r="J6802">
            <v>4015</v>
          </cell>
          <cell r="K6802">
            <v>0</v>
          </cell>
          <cell r="L6802">
            <v>0</v>
          </cell>
          <cell r="M6802">
            <v>0</v>
          </cell>
          <cell r="N6802">
            <v>0</v>
          </cell>
          <cell r="O6802">
            <v>0</v>
          </cell>
          <cell r="P6802">
            <v>-35</v>
          </cell>
          <cell r="Q6802">
            <v>-65</v>
          </cell>
          <cell r="R6802">
            <v>0</v>
          </cell>
          <cell r="S6802">
            <v>0</v>
          </cell>
          <cell r="T6802">
            <v>0</v>
          </cell>
          <cell r="U6802">
            <v>0</v>
          </cell>
          <cell r="V6802">
            <v>0</v>
          </cell>
          <cell r="W6802">
            <v>0</v>
          </cell>
          <cell r="X6802">
            <v>0</v>
          </cell>
          <cell r="Y6802">
            <v>0</v>
          </cell>
          <cell r="Z6802">
            <v>0</v>
          </cell>
          <cell r="AA6802">
            <v>0</v>
          </cell>
          <cell r="AB6802">
            <v>0</v>
          </cell>
          <cell r="AC6802">
            <v>0</v>
          </cell>
          <cell r="AD6802">
            <v>0</v>
          </cell>
          <cell r="AE6802">
            <v>0</v>
          </cell>
          <cell r="AF6802">
            <v>0</v>
          </cell>
          <cell r="AG6802">
            <v>0</v>
          </cell>
          <cell r="AH6802">
            <v>0</v>
          </cell>
          <cell r="AI6802">
            <v>0</v>
          </cell>
          <cell r="AJ6802">
            <v>0</v>
          </cell>
          <cell r="AK6802">
            <v>0</v>
          </cell>
          <cell r="AL6802">
            <v>0</v>
          </cell>
          <cell r="AM6802">
            <v>0</v>
          </cell>
          <cell r="AN6802">
            <v>0</v>
          </cell>
          <cell r="AO6802">
            <v>0</v>
          </cell>
          <cell r="AP6802">
            <v>0</v>
          </cell>
          <cell r="AQ6802">
            <v>0</v>
          </cell>
          <cell r="AR6802">
            <v>0</v>
          </cell>
          <cell r="AS6802">
            <v>0</v>
          </cell>
          <cell r="AT6802">
            <v>-100</v>
          </cell>
        </row>
        <row r="6803">
          <cell r="A6803">
            <v>2016</v>
          </cell>
          <cell r="B6803" t="str">
            <v>PacifiCorp</v>
          </cell>
          <cell r="C6803" t="str">
            <v>Federal</v>
          </cell>
          <cell r="D6803" t="str">
            <v>V2015</v>
          </cell>
          <cell r="E6803" t="str">
            <v>Non-Depreciable</v>
          </cell>
          <cell r="F6803" t="str">
            <v>TRANS West NON DEP LAND</v>
          </cell>
          <cell r="G6803" t="str">
            <v>Aug</v>
          </cell>
          <cell r="H6803">
            <v>882530</v>
          </cell>
          <cell r="I6803">
            <v>4675</v>
          </cell>
          <cell r="J6803">
            <v>4561</v>
          </cell>
          <cell r="K6803">
            <v>0</v>
          </cell>
          <cell r="L6803">
            <v>0</v>
          </cell>
          <cell r="M6803">
            <v>0</v>
          </cell>
          <cell r="N6803">
            <v>0</v>
          </cell>
          <cell r="O6803">
            <v>0</v>
          </cell>
          <cell r="P6803">
            <v>-40</v>
          </cell>
          <cell r="Q6803">
            <v>-74</v>
          </cell>
          <cell r="R6803">
            <v>0</v>
          </cell>
          <cell r="S6803">
            <v>0</v>
          </cell>
          <cell r="T6803">
            <v>0</v>
          </cell>
          <cell r="U6803">
            <v>0</v>
          </cell>
          <cell r="V6803">
            <v>0</v>
          </cell>
          <cell r="W6803">
            <v>0</v>
          </cell>
          <cell r="X6803">
            <v>0</v>
          </cell>
          <cell r="Y6803">
            <v>0</v>
          </cell>
          <cell r="Z6803">
            <v>0</v>
          </cell>
          <cell r="AA6803">
            <v>0</v>
          </cell>
          <cell r="AB6803">
            <v>0</v>
          </cell>
          <cell r="AC6803">
            <v>0</v>
          </cell>
          <cell r="AD6803">
            <v>0</v>
          </cell>
          <cell r="AE6803">
            <v>0</v>
          </cell>
          <cell r="AF6803">
            <v>0</v>
          </cell>
          <cell r="AG6803">
            <v>0</v>
          </cell>
          <cell r="AH6803">
            <v>0</v>
          </cell>
          <cell r="AI6803">
            <v>0</v>
          </cell>
          <cell r="AJ6803">
            <v>0</v>
          </cell>
          <cell r="AK6803">
            <v>0</v>
          </cell>
          <cell r="AL6803">
            <v>0</v>
          </cell>
          <cell r="AM6803">
            <v>0</v>
          </cell>
          <cell r="AN6803">
            <v>0</v>
          </cell>
          <cell r="AO6803">
            <v>0</v>
          </cell>
          <cell r="AP6803">
            <v>0</v>
          </cell>
          <cell r="AQ6803">
            <v>0</v>
          </cell>
          <cell r="AR6803">
            <v>0</v>
          </cell>
          <cell r="AS6803">
            <v>0</v>
          </cell>
          <cell r="AT6803">
            <v>-113</v>
          </cell>
        </row>
        <row r="6804">
          <cell r="A6804">
            <v>2016</v>
          </cell>
          <cell r="B6804" t="str">
            <v>PacifiCorp</v>
          </cell>
          <cell r="C6804" t="str">
            <v>Federal</v>
          </cell>
          <cell r="D6804" t="str">
            <v>V2015</v>
          </cell>
          <cell r="E6804" t="str">
            <v>Non-Depreciable</v>
          </cell>
          <cell r="F6804" t="str">
            <v>TRANS West NON DEP LAND</v>
          </cell>
          <cell r="G6804" t="str">
            <v>Sep</v>
          </cell>
          <cell r="H6804">
            <v>882524</v>
          </cell>
          <cell r="I6804">
            <v>612</v>
          </cell>
          <cell r="J6804">
            <v>597</v>
          </cell>
          <cell r="K6804">
            <v>0</v>
          </cell>
          <cell r="L6804">
            <v>0</v>
          </cell>
          <cell r="M6804">
            <v>0</v>
          </cell>
          <cell r="N6804">
            <v>0</v>
          </cell>
          <cell r="O6804">
            <v>0</v>
          </cell>
          <cell r="P6804">
            <v>-5</v>
          </cell>
          <cell r="Q6804">
            <v>-10</v>
          </cell>
          <cell r="R6804">
            <v>0</v>
          </cell>
          <cell r="S6804">
            <v>0</v>
          </cell>
          <cell r="T6804">
            <v>0</v>
          </cell>
          <cell r="U6804">
            <v>0</v>
          </cell>
          <cell r="V6804">
            <v>0</v>
          </cell>
          <cell r="W6804">
            <v>0</v>
          </cell>
          <cell r="X6804">
            <v>0</v>
          </cell>
          <cell r="Y6804">
            <v>0</v>
          </cell>
          <cell r="Z6804">
            <v>0</v>
          </cell>
          <cell r="AA6804">
            <v>0</v>
          </cell>
          <cell r="AB6804">
            <v>0</v>
          </cell>
          <cell r="AC6804">
            <v>0</v>
          </cell>
          <cell r="AD6804">
            <v>0</v>
          </cell>
          <cell r="AE6804">
            <v>0</v>
          </cell>
          <cell r="AF6804">
            <v>0</v>
          </cell>
          <cell r="AG6804">
            <v>0</v>
          </cell>
          <cell r="AH6804">
            <v>0</v>
          </cell>
          <cell r="AI6804">
            <v>0</v>
          </cell>
          <cell r="AJ6804">
            <v>0</v>
          </cell>
          <cell r="AK6804">
            <v>0</v>
          </cell>
          <cell r="AL6804">
            <v>0</v>
          </cell>
          <cell r="AM6804">
            <v>0</v>
          </cell>
          <cell r="AN6804">
            <v>0</v>
          </cell>
          <cell r="AO6804">
            <v>0</v>
          </cell>
          <cell r="AP6804">
            <v>0</v>
          </cell>
          <cell r="AQ6804">
            <v>0</v>
          </cell>
          <cell r="AR6804">
            <v>0</v>
          </cell>
          <cell r="AS6804">
            <v>0</v>
          </cell>
          <cell r="AT6804">
            <v>-15</v>
          </cell>
        </row>
        <row r="6805">
          <cell r="A6805">
            <v>2016</v>
          </cell>
          <cell r="B6805" t="str">
            <v>PacifiCorp</v>
          </cell>
          <cell r="C6805" t="str">
            <v>Federal</v>
          </cell>
          <cell r="D6805" t="str">
            <v>V2015</v>
          </cell>
          <cell r="E6805" t="str">
            <v>Non-Depreciable</v>
          </cell>
          <cell r="F6805" t="str">
            <v>TRANS West NON DEP LAND</v>
          </cell>
          <cell r="G6805" t="str">
            <v>Nov</v>
          </cell>
          <cell r="H6805">
            <v>880414</v>
          </cell>
          <cell r="I6805">
            <v>38</v>
          </cell>
          <cell r="J6805">
            <v>37</v>
          </cell>
          <cell r="K6805">
            <v>0</v>
          </cell>
          <cell r="L6805">
            <v>0</v>
          </cell>
          <cell r="M6805">
            <v>0</v>
          </cell>
          <cell r="N6805">
            <v>0</v>
          </cell>
          <cell r="O6805">
            <v>0</v>
          </cell>
          <cell r="P6805">
            <v>0</v>
          </cell>
          <cell r="Q6805">
            <v>-1</v>
          </cell>
          <cell r="R6805">
            <v>0</v>
          </cell>
          <cell r="S6805">
            <v>0</v>
          </cell>
          <cell r="T6805">
            <v>0</v>
          </cell>
          <cell r="U6805">
            <v>0</v>
          </cell>
          <cell r="V6805">
            <v>0</v>
          </cell>
          <cell r="W6805">
            <v>0</v>
          </cell>
          <cell r="X6805">
            <v>0</v>
          </cell>
          <cell r="Y6805">
            <v>0</v>
          </cell>
          <cell r="Z6805">
            <v>0</v>
          </cell>
          <cell r="AA6805">
            <v>0</v>
          </cell>
          <cell r="AB6805">
            <v>0</v>
          </cell>
          <cell r="AC6805">
            <v>0</v>
          </cell>
          <cell r="AD6805">
            <v>0</v>
          </cell>
          <cell r="AE6805">
            <v>0</v>
          </cell>
          <cell r="AF6805">
            <v>0</v>
          </cell>
          <cell r="AG6805">
            <v>0</v>
          </cell>
          <cell r="AH6805">
            <v>0</v>
          </cell>
          <cell r="AI6805">
            <v>0</v>
          </cell>
          <cell r="AJ6805">
            <v>0</v>
          </cell>
          <cell r="AK6805">
            <v>0</v>
          </cell>
          <cell r="AL6805">
            <v>0</v>
          </cell>
          <cell r="AM6805">
            <v>0</v>
          </cell>
          <cell r="AN6805">
            <v>0</v>
          </cell>
          <cell r="AO6805">
            <v>0</v>
          </cell>
          <cell r="AP6805">
            <v>0</v>
          </cell>
          <cell r="AQ6805">
            <v>0</v>
          </cell>
          <cell r="AR6805">
            <v>0</v>
          </cell>
          <cell r="AS6805">
            <v>0</v>
          </cell>
          <cell r="AT6805">
            <v>-1</v>
          </cell>
        </row>
        <row r="6806">
          <cell r="A6806">
            <v>0</v>
          </cell>
          <cell r="B6806">
            <v>0</v>
          </cell>
          <cell r="C6806">
            <v>0</v>
          </cell>
          <cell r="D6806">
            <v>0</v>
          </cell>
          <cell r="E6806" t="str">
            <v>Non-Depreciable Total</v>
          </cell>
          <cell r="F6806">
            <v>0</v>
          </cell>
          <cell r="G6806">
            <v>0</v>
          </cell>
          <cell r="H6806">
            <v>0</v>
          </cell>
          <cell r="I6806">
            <v>4510830</v>
          </cell>
          <cell r="J6806">
            <v>4401404</v>
          </cell>
          <cell r="K6806">
            <v>0</v>
          </cell>
          <cell r="L6806">
            <v>0</v>
          </cell>
          <cell r="M6806">
            <v>0</v>
          </cell>
          <cell r="N6806">
            <v>0</v>
          </cell>
          <cell r="O6806">
            <v>0</v>
          </cell>
          <cell r="P6806">
            <v>-38168</v>
          </cell>
          <cell r="Q6806">
            <v>-71258</v>
          </cell>
          <cell r="R6806">
            <v>0</v>
          </cell>
          <cell r="S6806">
            <v>0</v>
          </cell>
          <cell r="T6806">
            <v>0</v>
          </cell>
          <cell r="U6806">
            <v>0</v>
          </cell>
          <cell r="V6806">
            <v>0</v>
          </cell>
          <cell r="W6806">
            <v>0</v>
          </cell>
          <cell r="X6806">
            <v>0</v>
          </cell>
          <cell r="Y6806">
            <v>0</v>
          </cell>
          <cell r="Z6806">
            <v>0</v>
          </cell>
          <cell r="AA6806">
            <v>0</v>
          </cell>
          <cell r="AB6806">
            <v>0</v>
          </cell>
          <cell r="AC6806">
            <v>0</v>
          </cell>
          <cell r="AD6806">
            <v>0</v>
          </cell>
          <cell r="AE6806">
            <v>0</v>
          </cell>
          <cell r="AF6806">
            <v>0</v>
          </cell>
          <cell r="AG6806">
            <v>0</v>
          </cell>
          <cell r="AH6806">
            <v>0</v>
          </cell>
          <cell r="AI6806">
            <v>0</v>
          </cell>
          <cell r="AJ6806">
            <v>0</v>
          </cell>
          <cell r="AK6806">
            <v>0</v>
          </cell>
          <cell r="AL6806">
            <v>0</v>
          </cell>
          <cell r="AM6806">
            <v>0</v>
          </cell>
          <cell r="AN6806">
            <v>0</v>
          </cell>
          <cell r="AO6806">
            <v>0</v>
          </cell>
          <cell r="AP6806">
            <v>0</v>
          </cell>
          <cell r="AQ6806">
            <v>0</v>
          </cell>
          <cell r="AR6806">
            <v>0</v>
          </cell>
          <cell r="AS6806">
            <v>0</v>
          </cell>
          <cell r="AT6806">
            <v>-109426</v>
          </cell>
        </row>
        <row r="6807">
          <cell r="A6807">
            <v>2016</v>
          </cell>
          <cell r="B6807" t="str">
            <v>PacifiCorp</v>
          </cell>
          <cell r="C6807" t="str">
            <v>Federal</v>
          </cell>
          <cell r="D6807" t="str">
            <v>V2015</v>
          </cell>
          <cell r="E6807" t="str">
            <v>Other Production</v>
          </cell>
          <cell r="F6807" t="str">
            <v>OTHER PROD GH (Wind)</v>
          </cell>
          <cell r="G6807">
            <v>0</v>
          </cell>
          <cell r="H6807">
            <v>882917</v>
          </cell>
          <cell r="I6807">
            <v>10735</v>
          </cell>
          <cell r="J6807">
            <v>10675</v>
          </cell>
          <cell r="K6807">
            <v>0</v>
          </cell>
          <cell r="L6807">
            <v>0</v>
          </cell>
          <cell r="M6807">
            <v>0</v>
          </cell>
          <cell r="N6807">
            <v>0</v>
          </cell>
          <cell r="O6807">
            <v>0</v>
          </cell>
          <cell r="P6807">
            <v>-30</v>
          </cell>
          <cell r="Q6807">
            <v>-58</v>
          </cell>
          <cell r="R6807">
            <v>39</v>
          </cell>
          <cell r="S6807">
            <v>0</v>
          </cell>
          <cell r="T6807">
            <v>0</v>
          </cell>
          <cell r="U6807">
            <v>0</v>
          </cell>
          <cell r="V6807">
            <v>0</v>
          </cell>
          <cell r="W6807">
            <v>0</v>
          </cell>
          <cell r="X6807">
            <v>0</v>
          </cell>
          <cell r="Y6807">
            <v>0</v>
          </cell>
          <cell r="Z6807">
            <v>-9</v>
          </cell>
          <cell r="AA6807">
            <v>0</v>
          </cell>
          <cell r="AB6807">
            <v>0</v>
          </cell>
          <cell r="AC6807">
            <v>-2</v>
          </cell>
          <cell r="AD6807">
            <v>0</v>
          </cell>
          <cell r="AE6807">
            <v>0</v>
          </cell>
          <cell r="AF6807">
            <v>0</v>
          </cell>
          <cell r="AG6807">
            <v>0</v>
          </cell>
          <cell r="AH6807">
            <v>0</v>
          </cell>
          <cell r="AI6807">
            <v>0</v>
          </cell>
          <cell r="AJ6807">
            <v>0</v>
          </cell>
          <cell r="AK6807">
            <v>0</v>
          </cell>
          <cell r="AL6807">
            <v>0</v>
          </cell>
          <cell r="AM6807">
            <v>0</v>
          </cell>
          <cell r="AN6807">
            <v>0</v>
          </cell>
          <cell r="AO6807">
            <v>0</v>
          </cell>
          <cell r="AP6807">
            <v>0</v>
          </cell>
          <cell r="AQ6807">
            <v>0</v>
          </cell>
          <cell r="AR6807">
            <v>0</v>
          </cell>
          <cell r="AS6807">
            <v>0</v>
          </cell>
          <cell r="AT6807">
            <v>-60</v>
          </cell>
        </row>
        <row r="6808">
          <cell r="A6808">
            <v>2016</v>
          </cell>
          <cell r="B6808" t="str">
            <v>PacifiCorp</v>
          </cell>
          <cell r="C6808" t="str">
            <v>Federal</v>
          </cell>
          <cell r="D6808" t="str">
            <v>V2015</v>
          </cell>
          <cell r="E6808" t="str">
            <v>Other Production</v>
          </cell>
          <cell r="F6808" t="str">
            <v>OTHER PROD GH LAND IMP</v>
          </cell>
          <cell r="G6808">
            <v>0</v>
          </cell>
          <cell r="H6808">
            <v>880429</v>
          </cell>
          <cell r="I6808">
            <v>-10735</v>
          </cell>
          <cell r="J6808">
            <v>-10675</v>
          </cell>
          <cell r="K6808">
            <v>0</v>
          </cell>
          <cell r="L6808">
            <v>0</v>
          </cell>
          <cell r="M6808">
            <v>0</v>
          </cell>
          <cell r="N6808">
            <v>0</v>
          </cell>
          <cell r="O6808">
            <v>0</v>
          </cell>
          <cell r="P6808">
            <v>30</v>
          </cell>
          <cell r="Q6808">
            <v>58</v>
          </cell>
          <cell r="R6808">
            <v>-39</v>
          </cell>
          <cell r="S6808">
            <v>0</v>
          </cell>
          <cell r="T6808">
            <v>0</v>
          </cell>
          <cell r="U6808">
            <v>0</v>
          </cell>
          <cell r="V6808">
            <v>0</v>
          </cell>
          <cell r="W6808">
            <v>0</v>
          </cell>
          <cell r="X6808">
            <v>0</v>
          </cell>
          <cell r="Y6808">
            <v>0</v>
          </cell>
          <cell r="Z6808">
            <v>9</v>
          </cell>
          <cell r="AA6808">
            <v>0</v>
          </cell>
          <cell r="AB6808">
            <v>0</v>
          </cell>
          <cell r="AC6808">
            <v>2</v>
          </cell>
          <cell r="AD6808">
            <v>0</v>
          </cell>
          <cell r="AE6808">
            <v>0</v>
          </cell>
          <cell r="AF6808">
            <v>0</v>
          </cell>
          <cell r="AG6808">
            <v>0</v>
          </cell>
          <cell r="AH6808">
            <v>0</v>
          </cell>
          <cell r="AI6808">
            <v>0</v>
          </cell>
          <cell r="AJ6808">
            <v>0</v>
          </cell>
          <cell r="AK6808">
            <v>0</v>
          </cell>
          <cell r="AL6808">
            <v>0</v>
          </cell>
          <cell r="AM6808">
            <v>0</v>
          </cell>
          <cell r="AN6808">
            <v>0</v>
          </cell>
          <cell r="AO6808">
            <v>0</v>
          </cell>
          <cell r="AP6808">
            <v>0</v>
          </cell>
          <cell r="AQ6808">
            <v>0</v>
          </cell>
          <cell r="AR6808">
            <v>0</v>
          </cell>
          <cell r="AS6808">
            <v>0</v>
          </cell>
          <cell r="AT6808">
            <v>60</v>
          </cell>
        </row>
        <row r="6809">
          <cell r="A6809">
            <v>2016</v>
          </cell>
          <cell r="B6809" t="str">
            <v>PacifiCorp</v>
          </cell>
          <cell r="C6809" t="str">
            <v>Federal</v>
          </cell>
          <cell r="D6809" t="str">
            <v>V2015</v>
          </cell>
          <cell r="E6809" t="str">
            <v>Other Production</v>
          </cell>
          <cell r="F6809" t="str">
            <v>OTHER PROD GR_RH_COMMON</v>
          </cell>
          <cell r="G6809">
            <v>0</v>
          </cell>
          <cell r="H6809">
            <v>882522</v>
          </cell>
          <cell r="I6809">
            <v>-216173</v>
          </cell>
          <cell r="J6809">
            <v>-214965</v>
          </cell>
          <cell r="K6809">
            <v>0</v>
          </cell>
          <cell r="L6809">
            <v>0</v>
          </cell>
          <cell r="M6809">
            <v>0</v>
          </cell>
          <cell r="N6809">
            <v>0</v>
          </cell>
          <cell r="O6809">
            <v>0</v>
          </cell>
          <cell r="P6809">
            <v>605</v>
          </cell>
          <cell r="Q6809">
            <v>1167</v>
          </cell>
          <cell r="R6809">
            <v>-784</v>
          </cell>
          <cell r="S6809">
            <v>0</v>
          </cell>
          <cell r="T6809">
            <v>0</v>
          </cell>
          <cell r="U6809">
            <v>0</v>
          </cell>
          <cell r="V6809">
            <v>0</v>
          </cell>
          <cell r="W6809">
            <v>0</v>
          </cell>
          <cell r="X6809">
            <v>0</v>
          </cell>
          <cell r="Y6809">
            <v>0</v>
          </cell>
          <cell r="Z6809">
            <v>181</v>
          </cell>
          <cell r="AA6809">
            <v>0</v>
          </cell>
          <cell r="AB6809">
            <v>0</v>
          </cell>
          <cell r="AC6809">
            <v>39</v>
          </cell>
          <cell r="AD6809">
            <v>0</v>
          </cell>
          <cell r="AE6809">
            <v>0</v>
          </cell>
          <cell r="AF6809">
            <v>0</v>
          </cell>
          <cell r="AG6809">
            <v>0</v>
          </cell>
          <cell r="AH6809">
            <v>0</v>
          </cell>
          <cell r="AI6809">
            <v>0</v>
          </cell>
          <cell r="AJ6809">
            <v>0</v>
          </cell>
          <cell r="AK6809">
            <v>0</v>
          </cell>
          <cell r="AL6809">
            <v>0</v>
          </cell>
          <cell r="AM6809">
            <v>0</v>
          </cell>
          <cell r="AN6809">
            <v>0</v>
          </cell>
          <cell r="AO6809">
            <v>0</v>
          </cell>
          <cell r="AP6809">
            <v>0</v>
          </cell>
          <cell r="AQ6809">
            <v>0</v>
          </cell>
          <cell r="AR6809">
            <v>0</v>
          </cell>
          <cell r="AS6809">
            <v>0</v>
          </cell>
          <cell r="AT6809">
            <v>1208</v>
          </cell>
        </row>
        <row r="6810">
          <cell r="A6810">
            <v>2016</v>
          </cell>
          <cell r="B6810" t="str">
            <v>PacifiCorp</v>
          </cell>
          <cell r="C6810" t="str">
            <v>Federal</v>
          </cell>
          <cell r="D6810" t="str">
            <v>V2015</v>
          </cell>
          <cell r="E6810" t="str">
            <v>Other Production</v>
          </cell>
          <cell r="F6810" t="str">
            <v>OTHER PROD MARENGO I WIND</v>
          </cell>
          <cell r="G6810">
            <v>0</v>
          </cell>
          <cell r="H6810">
            <v>882918</v>
          </cell>
          <cell r="I6810">
            <v>-134723</v>
          </cell>
          <cell r="J6810">
            <v>-133970</v>
          </cell>
          <cell r="K6810">
            <v>0</v>
          </cell>
          <cell r="L6810">
            <v>0</v>
          </cell>
          <cell r="M6810">
            <v>0</v>
          </cell>
          <cell r="N6810">
            <v>0</v>
          </cell>
          <cell r="O6810">
            <v>0</v>
          </cell>
          <cell r="P6810">
            <v>377</v>
          </cell>
          <cell r="Q6810">
            <v>727</v>
          </cell>
          <cell r="R6810">
            <v>-488</v>
          </cell>
          <cell r="S6810">
            <v>0</v>
          </cell>
          <cell r="T6810">
            <v>0</v>
          </cell>
          <cell r="U6810">
            <v>0</v>
          </cell>
          <cell r="V6810">
            <v>0</v>
          </cell>
          <cell r="W6810">
            <v>0</v>
          </cell>
          <cell r="X6810">
            <v>0</v>
          </cell>
          <cell r="Y6810">
            <v>0</v>
          </cell>
          <cell r="Z6810">
            <v>113</v>
          </cell>
          <cell r="AA6810">
            <v>0</v>
          </cell>
          <cell r="AB6810">
            <v>0</v>
          </cell>
          <cell r="AC6810">
            <v>25</v>
          </cell>
          <cell r="AD6810">
            <v>0</v>
          </cell>
          <cell r="AE6810">
            <v>0</v>
          </cell>
          <cell r="AF6810">
            <v>0</v>
          </cell>
          <cell r="AG6810">
            <v>0</v>
          </cell>
          <cell r="AH6810">
            <v>0</v>
          </cell>
          <cell r="AI6810">
            <v>0</v>
          </cell>
          <cell r="AJ6810">
            <v>0</v>
          </cell>
          <cell r="AK6810">
            <v>0</v>
          </cell>
          <cell r="AL6810">
            <v>0</v>
          </cell>
          <cell r="AM6810">
            <v>0</v>
          </cell>
          <cell r="AN6810">
            <v>0</v>
          </cell>
          <cell r="AO6810">
            <v>0</v>
          </cell>
          <cell r="AP6810">
            <v>0</v>
          </cell>
          <cell r="AQ6810">
            <v>0</v>
          </cell>
          <cell r="AR6810">
            <v>0</v>
          </cell>
          <cell r="AS6810">
            <v>0</v>
          </cell>
          <cell r="AT6810">
            <v>753</v>
          </cell>
        </row>
        <row r="6811">
          <cell r="A6811">
            <v>2016</v>
          </cell>
          <cell r="B6811" t="str">
            <v>PacifiCorp</v>
          </cell>
          <cell r="C6811" t="str">
            <v>Federal</v>
          </cell>
          <cell r="D6811" t="str">
            <v>V2015</v>
          </cell>
          <cell r="E6811" t="str">
            <v>Other Production</v>
          </cell>
          <cell r="F6811" t="str">
            <v>OTHER PROD MARENGO II WIND</v>
          </cell>
          <cell r="G6811">
            <v>0</v>
          </cell>
          <cell r="H6811">
            <v>880749</v>
          </cell>
          <cell r="I6811">
            <v>134723</v>
          </cell>
          <cell r="J6811">
            <v>133970</v>
          </cell>
          <cell r="K6811">
            <v>0</v>
          </cell>
          <cell r="L6811">
            <v>0</v>
          </cell>
          <cell r="M6811">
            <v>0</v>
          </cell>
          <cell r="N6811">
            <v>0</v>
          </cell>
          <cell r="O6811">
            <v>0</v>
          </cell>
          <cell r="P6811">
            <v>-377</v>
          </cell>
          <cell r="Q6811">
            <v>-727</v>
          </cell>
          <cell r="R6811">
            <v>488</v>
          </cell>
          <cell r="S6811">
            <v>0</v>
          </cell>
          <cell r="T6811">
            <v>0</v>
          </cell>
          <cell r="U6811">
            <v>0</v>
          </cell>
          <cell r="V6811">
            <v>0</v>
          </cell>
          <cell r="W6811">
            <v>0</v>
          </cell>
          <cell r="X6811">
            <v>0</v>
          </cell>
          <cell r="Y6811">
            <v>0</v>
          </cell>
          <cell r="Z6811">
            <v>-113</v>
          </cell>
          <cell r="AA6811">
            <v>0</v>
          </cell>
          <cell r="AB6811">
            <v>0</v>
          </cell>
          <cell r="AC6811">
            <v>-25</v>
          </cell>
          <cell r="AD6811">
            <v>0</v>
          </cell>
          <cell r="AE6811">
            <v>0</v>
          </cell>
          <cell r="AF6811">
            <v>0</v>
          </cell>
          <cell r="AG6811">
            <v>0</v>
          </cell>
          <cell r="AH6811">
            <v>0</v>
          </cell>
          <cell r="AI6811">
            <v>0</v>
          </cell>
          <cell r="AJ6811">
            <v>0</v>
          </cell>
          <cell r="AK6811">
            <v>0</v>
          </cell>
          <cell r="AL6811">
            <v>0</v>
          </cell>
          <cell r="AM6811">
            <v>0</v>
          </cell>
          <cell r="AN6811">
            <v>0</v>
          </cell>
          <cell r="AO6811">
            <v>0</v>
          </cell>
          <cell r="AP6811">
            <v>0</v>
          </cell>
          <cell r="AQ6811">
            <v>0</v>
          </cell>
          <cell r="AR6811">
            <v>0</v>
          </cell>
          <cell r="AS6811">
            <v>0</v>
          </cell>
          <cell r="AT6811">
            <v>-753</v>
          </cell>
        </row>
        <row r="6812">
          <cell r="A6812">
            <v>2016</v>
          </cell>
          <cell r="B6812" t="str">
            <v>PacifiCorp</v>
          </cell>
          <cell r="C6812" t="str">
            <v>Federal</v>
          </cell>
          <cell r="D6812" t="str">
            <v>V2015</v>
          </cell>
          <cell r="E6812" t="str">
            <v>Other Production</v>
          </cell>
          <cell r="F6812" t="str">
            <v>OTHER PROD RH Wind</v>
          </cell>
          <cell r="H6812">
            <v>882929</v>
          </cell>
          <cell r="I6812">
            <v>377860</v>
          </cell>
          <cell r="J6812">
            <v>375749</v>
          </cell>
          <cell r="K6812">
            <v>0</v>
          </cell>
          <cell r="L6812">
            <v>0</v>
          </cell>
          <cell r="P6812">
            <v>-1057</v>
          </cell>
          <cell r="Q6812">
            <v>-2040</v>
          </cell>
          <cell r="R6812">
            <v>1370</v>
          </cell>
          <cell r="Z6812">
            <v>-316</v>
          </cell>
          <cell r="AC6812">
            <v>-69</v>
          </cell>
          <cell r="AT6812">
            <v>-2112</v>
          </cell>
        </row>
        <row r="6813">
          <cell r="E6813" t="str">
            <v>Other Production Total</v>
          </cell>
          <cell r="I6813">
            <v>161688</v>
          </cell>
          <cell r="J6813">
            <v>160784</v>
          </cell>
          <cell r="K6813">
            <v>0</v>
          </cell>
          <cell r="L6813">
            <v>0</v>
          </cell>
          <cell r="M6813">
            <v>0</v>
          </cell>
          <cell r="N6813">
            <v>0</v>
          </cell>
          <cell r="O6813">
            <v>0</v>
          </cell>
          <cell r="P6813">
            <v>-452</v>
          </cell>
          <cell r="Q6813">
            <v>-873</v>
          </cell>
          <cell r="R6813">
            <v>586</v>
          </cell>
          <cell r="S6813">
            <v>0</v>
          </cell>
          <cell r="T6813">
            <v>0</v>
          </cell>
          <cell r="U6813">
            <v>0</v>
          </cell>
          <cell r="V6813">
            <v>0</v>
          </cell>
          <cell r="W6813">
            <v>0</v>
          </cell>
          <cell r="X6813">
            <v>0</v>
          </cell>
          <cell r="Y6813">
            <v>0</v>
          </cell>
          <cell r="Z6813">
            <v>-135</v>
          </cell>
          <cell r="AA6813">
            <v>0</v>
          </cell>
          <cell r="AB6813">
            <v>0</v>
          </cell>
          <cell r="AC6813">
            <v>-30</v>
          </cell>
          <cell r="AD6813">
            <v>0</v>
          </cell>
          <cell r="AE6813">
            <v>0</v>
          </cell>
          <cell r="AF6813">
            <v>0</v>
          </cell>
          <cell r="AG6813">
            <v>0</v>
          </cell>
          <cell r="AH6813">
            <v>0</v>
          </cell>
          <cell r="AI6813">
            <v>0</v>
          </cell>
          <cell r="AJ6813">
            <v>0</v>
          </cell>
          <cell r="AK6813">
            <v>0</v>
          </cell>
          <cell r="AL6813">
            <v>0</v>
          </cell>
          <cell r="AM6813">
            <v>0</v>
          </cell>
          <cell r="AN6813">
            <v>0</v>
          </cell>
          <cell r="AO6813">
            <v>0</v>
          </cell>
          <cell r="AP6813">
            <v>0</v>
          </cell>
          <cell r="AQ6813">
            <v>0</v>
          </cell>
          <cell r="AR6813">
            <v>0</v>
          </cell>
          <cell r="AS6813">
            <v>0</v>
          </cell>
          <cell r="AT6813">
            <v>-904</v>
          </cell>
        </row>
        <row r="6814">
          <cell r="A6814">
            <v>2016</v>
          </cell>
          <cell r="B6814" t="str">
            <v>PacifiCorp</v>
          </cell>
          <cell r="C6814" t="str">
            <v>Federal</v>
          </cell>
          <cell r="D6814" t="str">
            <v>V2015</v>
          </cell>
          <cell r="E6814" t="str">
            <v>Steam</v>
          </cell>
          <cell r="F6814" t="str">
            <v>STEAM BL</v>
          </cell>
          <cell r="H6814">
            <v>880744</v>
          </cell>
          <cell r="I6814">
            <v>-28682786</v>
          </cell>
          <cell r="J6814">
            <v>-27855409</v>
          </cell>
          <cell r="K6814">
            <v>0</v>
          </cell>
          <cell r="L6814">
            <v>0</v>
          </cell>
          <cell r="P6814">
            <v>488942</v>
          </cell>
          <cell r="Q6814">
            <v>942349</v>
          </cell>
          <cell r="R6814">
            <v>-633133</v>
          </cell>
          <cell r="Z6814">
            <v>23986</v>
          </cell>
          <cell r="AC6814">
            <v>5234</v>
          </cell>
          <cell r="AT6814">
            <v>827377</v>
          </cell>
        </row>
        <row r="6815">
          <cell r="A6815">
            <v>2016</v>
          </cell>
          <cell r="B6815" t="str">
            <v>PacifiCorp</v>
          </cell>
          <cell r="C6815" t="str">
            <v>Federal</v>
          </cell>
          <cell r="D6815" t="str">
            <v>V2015</v>
          </cell>
          <cell r="E6815" t="str">
            <v>Steam</v>
          </cell>
          <cell r="F6815" t="str">
            <v>STEAM CH</v>
          </cell>
          <cell r="H6815">
            <v>882930</v>
          </cell>
          <cell r="I6815">
            <v>-103533</v>
          </cell>
          <cell r="J6815">
            <v>-100547</v>
          </cell>
          <cell r="K6815">
            <v>0</v>
          </cell>
          <cell r="L6815">
            <v>0</v>
          </cell>
          <cell r="P6815">
            <v>1765</v>
          </cell>
          <cell r="Q6815">
            <v>3401</v>
          </cell>
          <cell r="R6815">
            <v>-2285</v>
          </cell>
          <cell r="Z6815">
            <v>87</v>
          </cell>
          <cell r="AC6815">
            <v>19</v>
          </cell>
          <cell r="AT6815">
            <v>2986</v>
          </cell>
        </row>
        <row r="6816">
          <cell r="A6816">
            <v>2016</v>
          </cell>
          <cell r="B6816" t="str">
            <v>PacifiCorp</v>
          </cell>
          <cell r="C6816" t="str">
            <v>Federal</v>
          </cell>
          <cell r="D6816" t="str">
            <v>V2015</v>
          </cell>
          <cell r="E6816" t="str">
            <v>Steam</v>
          </cell>
          <cell r="F6816" t="str">
            <v>STEAM DJ</v>
          </cell>
          <cell r="H6816">
            <v>882933</v>
          </cell>
          <cell r="I6816">
            <v>0</v>
          </cell>
          <cell r="J6816">
            <v>0</v>
          </cell>
          <cell r="K6816">
            <v>0</v>
          </cell>
          <cell r="L6816">
            <v>0</v>
          </cell>
          <cell r="P6816">
            <v>0</v>
          </cell>
          <cell r="Q6816">
            <v>0</v>
          </cell>
          <cell r="R6816">
            <v>0</v>
          </cell>
          <cell r="Z6816">
            <v>0</v>
          </cell>
          <cell r="AC6816">
            <v>0</v>
          </cell>
          <cell r="AT6816">
            <v>0</v>
          </cell>
        </row>
        <row r="6817">
          <cell r="A6817">
            <v>2016</v>
          </cell>
          <cell r="B6817" t="str">
            <v>PacifiCorp</v>
          </cell>
          <cell r="C6817" t="str">
            <v>Federal</v>
          </cell>
          <cell r="D6817" t="str">
            <v>V2015</v>
          </cell>
          <cell r="E6817" t="str">
            <v>Steam</v>
          </cell>
          <cell r="F6817" t="str">
            <v>STEAM DJ POLL PRE MACRS</v>
          </cell>
          <cell r="H6817">
            <v>880773</v>
          </cell>
          <cell r="I6817">
            <v>0</v>
          </cell>
          <cell r="J6817">
            <v>0</v>
          </cell>
          <cell r="K6817">
            <v>0</v>
          </cell>
          <cell r="L6817">
            <v>0</v>
          </cell>
          <cell r="P6817">
            <v>0</v>
          </cell>
          <cell r="Q6817">
            <v>0</v>
          </cell>
          <cell r="R6817">
            <v>0</v>
          </cell>
          <cell r="Z6817">
            <v>0</v>
          </cell>
          <cell r="AC6817">
            <v>0</v>
          </cell>
          <cell r="AT6817">
            <v>0</v>
          </cell>
        </row>
        <row r="6818">
          <cell r="A6818">
            <v>2016</v>
          </cell>
          <cell r="B6818" t="str">
            <v>PacifiCorp</v>
          </cell>
          <cell r="C6818" t="str">
            <v>Federal</v>
          </cell>
          <cell r="D6818" t="str">
            <v>V2015</v>
          </cell>
          <cell r="E6818" t="str">
            <v>Steam</v>
          </cell>
          <cell r="F6818" t="str">
            <v>STEAM DJ POLL PRE MACRS-S291</v>
          </cell>
          <cell r="H6818">
            <v>880774</v>
          </cell>
          <cell r="I6818">
            <v>0</v>
          </cell>
          <cell r="J6818">
            <v>0</v>
          </cell>
          <cell r="K6818">
            <v>0</v>
          </cell>
          <cell r="L6818">
            <v>0</v>
          </cell>
          <cell r="P6818">
            <v>0</v>
          </cell>
          <cell r="Q6818">
            <v>0</v>
          </cell>
          <cell r="R6818">
            <v>0</v>
          </cell>
          <cell r="Z6818">
            <v>0</v>
          </cell>
          <cell r="AC6818">
            <v>0</v>
          </cell>
          <cell r="AT6818">
            <v>0</v>
          </cell>
        </row>
        <row r="6819">
          <cell r="A6819">
            <v>2016</v>
          </cell>
          <cell r="B6819" t="str">
            <v>PacifiCorp</v>
          </cell>
          <cell r="C6819" t="str">
            <v>Federal</v>
          </cell>
          <cell r="D6819" t="str">
            <v>V2015</v>
          </cell>
          <cell r="E6819" t="str">
            <v>Steam</v>
          </cell>
          <cell r="F6819" t="str">
            <v xml:space="preserve">STEAM FIELD-BL </v>
          </cell>
          <cell r="H6819">
            <v>880432</v>
          </cell>
          <cell r="I6819">
            <v>47449</v>
          </cell>
          <cell r="J6819">
            <v>46080</v>
          </cell>
          <cell r="K6819">
            <v>0</v>
          </cell>
          <cell r="L6819">
            <v>0</v>
          </cell>
          <cell r="P6819">
            <v>-809</v>
          </cell>
          <cell r="Q6819">
            <v>-1559</v>
          </cell>
          <cell r="R6819">
            <v>1047</v>
          </cell>
          <cell r="Z6819">
            <v>-40</v>
          </cell>
          <cell r="AC6819">
            <v>-9</v>
          </cell>
          <cell r="AT6819">
            <v>-1369</v>
          </cell>
        </row>
        <row r="6820">
          <cell r="A6820">
            <v>2016</v>
          </cell>
          <cell r="B6820" t="str">
            <v>PacifiCorp</v>
          </cell>
          <cell r="C6820" t="str">
            <v>Federal</v>
          </cell>
          <cell r="D6820" t="str">
            <v>V2015</v>
          </cell>
          <cell r="E6820" t="str">
            <v>Steam</v>
          </cell>
          <cell r="F6820" t="str">
            <v>STEAM JB</v>
          </cell>
          <cell r="H6820">
            <v>880739</v>
          </cell>
          <cell r="I6820">
            <v>0</v>
          </cell>
          <cell r="J6820">
            <v>0</v>
          </cell>
          <cell r="K6820">
            <v>0</v>
          </cell>
          <cell r="L6820">
            <v>0</v>
          </cell>
          <cell r="P6820">
            <v>0</v>
          </cell>
          <cell r="Q6820">
            <v>0</v>
          </cell>
          <cell r="R6820">
            <v>0</v>
          </cell>
          <cell r="Z6820">
            <v>0</v>
          </cell>
          <cell r="AC6820">
            <v>0</v>
          </cell>
          <cell r="AT6820">
            <v>0</v>
          </cell>
        </row>
        <row r="6821">
          <cell r="A6821">
            <v>2016</v>
          </cell>
          <cell r="B6821" t="str">
            <v>PacifiCorp</v>
          </cell>
          <cell r="C6821" t="str">
            <v>Federal</v>
          </cell>
          <cell r="D6821" t="str">
            <v>V2015</v>
          </cell>
          <cell r="E6821" t="str">
            <v>Steam</v>
          </cell>
          <cell r="F6821" t="str">
            <v>STEAM JB POLL POST MACRS</v>
          </cell>
          <cell r="H6821">
            <v>880776</v>
          </cell>
          <cell r="I6821">
            <v>0</v>
          </cell>
          <cell r="J6821">
            <v>0</v>
          </cell>
          <cell r="K6821">
            <v>0</v>
          </cell>
          <cell r="L6821">
            <v>0</v>
          </cell>
          <cell r="P6821">
            <v>0</v>
          </cell>
          <cell r="Q6821">
            <v>0</v>
          </cell>
          <cell r="R6821">
            <v>0</v>
          </cell>
          <cell r="Z6821">
            <v>0</v>
          </cell>
          <cell r="AC6821">
            <v>0</v>
          </cell>
          <cell r="AT6821">
            <v>0</v>
          </cell>
        </row>
        <row r="6822">
          <cell r="A6822">
            <v>2016</v>
          </cell>
          <cell r="B6822" t="str">
            <v>PacifiCorp</v>
          </cell>
          <cell r="C6822" t="str">
            <v>Federal</v>
          </cell>
          <cell r="D6822" t="str">
            <v>V2015</v>
          </cell>
          <cell r="E6822" t="str">
            <v>Steam</v>
          </cell>
          <cell r="F6822" t="str">
            <v>STEAM JB POLL POST MACRS-S291</v>
          </cell>
          <cell r="H6822">
            <v>880778</v>
          </cell>
          <cell r="I6822">
            <v>0</v>
          </cell>
          <cell r="J6822">
            <v>0</v>
          </cell>
          <cell r="K6822">
            <v>0</v>
          </cell>
          <cell r="L6822">
            <v>0</v>
          </cell>
          <cell r="P6822">
            <v>0</v>
          </cell>
          <cell r="Q6822">
            <v>0</v>
          </cell>
          <cell r="R6822">
            <v>0</v>
          </cell>
          <cell r="Z6822">
            <v>0</v>
          </cell>
          <cell r="AC6822">
            <v>0</v>
          </cell>
          <cell r="AT6822">
            <v>0</v>
          </cell>
        </row>
        <row r="6823">
          <cell r="A6823">
            <v>2016</v>
          </cell>
          <cell r="B6823" t="str">
            <v>PacifiCorp</v>
          </cell>
          <cell r="C6823" t="str">
            <v>Federal</v>
          </cell>
          <cell r="D6823" t="str">
            <v>V2015</v>
          </cell>
          <cell r="E6823" t="str">
            <v>Steam</v>
          </cell>
          <cell r="F6823" t="str">
            <v>STEAM JB POLL PRE MACRS</v>
          </cell>
          <cell r="H6823">
            <v>882517</v>
          </cell>
          <cell r="I6823">
            <v>0</v>
          </cell>
          <cell r="J6823">
            <v>0</v>
          </cell>
          <cell r="K6823">
            <v>0</v>
          </cell>
          <cell r="L6823">
            <v>0</v>
          </cell>
          <cell r="P6823">
            <v>0</v>
          </cell>
          <cell r="Q6823">
            <v>0</v>
          </cell>
          <cell r="R6823">
            <v>0</v>
          </cell>
          <cell r="Z6823">
            <v>0</v>
          </cell>
          <cell r="AC6823">
            <v>0</v>
          </cell>
          <cell r="AT6823">
            <v>0</v>
          </cell>
        </row>
        <row r="6824">
          <cell r="A6824">
            <v>2016</v>
          </cell>
          <cell r="B6824" t="str">
            <v>PacifiCorp</v>
          </cell>
          <cell r="C6824" t="str">
            <v>Federal</v>
          </cell>
          <cell r="D6824" t="str">
            <v>V2015</v>
          </cell>
          <cell r="E6824" t="str">
            <v>Steam</v>
          </cell>
          <cell r="F6824" t="str">
            <v>STEAM JB POLL PRE MACRS-S291</v>
          </cell>
          <cell r="H6824">
            <v>882520</v>
          </cell>
          <cell r="I6824">
            <v>0</v>
          </cell>
          <cell r="J6824">
            <v>0</v>
          </cell>
          <cell r="K6824">
            <v>0</v>
          </cell>
          <cell r="L6824">
            <v>0</v>
          </cell>
          <cell r="P6824">
            <v>0</v>
          </cell>
          <cell r="Q6824">
            <v>0</v>
          </cell>
          <cell r="R6824">
            <v>0</v>
          </cell>
          <cell r="Z6824">
            <v>0</v>
          </cell>
          <cell r="AC6824">
            <v>0</v>
          </cell>
          <cell r="AT6824">
            <v>0</v>
          </cell>
        </row>
        <row r="6825">
          <cell r="A6825">
            <v>2016</v>
          </cell>
          <cell r="B6825" t="str">
            <v>PacifiCorp</v>
          </cell>
          <cell r="C6825" t="str">
            <v>Federal</v>
          </cell>
          <cell r="D6825" t="str">
            <v>V2015</v>
          </cell>
          <cell r="E6825" t="str">
            <v>Steam</v>
          </cell>
          <cell r="F6825" t="str">
            <v>STEAM NA</v>
          </cell>
          <cell r="H6825">
            <v>882923</v>
          </cell>
          <cell r="I6825">
            <v>0</v>
          </cell>
          <cell r="J6825">
            <v>0</v>
          </cell>
          <cell r="K6825">
            <v>0</v>
          </cell>
          <cell r="L6825">
            <v>0</v>
          </cell>
          <cell r="P6825">
            <v>0</v>
          </cell>
          <cell r="Q6825">
            <v>0</v>
          </cell>
          <cell r="R6825">
            <v>0</v>
          </cell>
          <cell r="Z6825">
            <v>0</v>
          </cell>
          <cell r="AC6825">
            <v>0</v>
          </cell>
          <cell r="AT6825">
            <v>0</v>
          </cell>
        </row>
        <row r="6826">
          <cell r="A6826">
            <v>2016</v>
          </cell>
          <cell r="B6826" t="str">
            <v>PacifiCorp</v>
          </cell>
          <cell r="C6826" t="str">
            <v>Federal</v>
          </cell>
          <cell r="D6826" t="str">
            <v>V2015</v>
          </cell>
          <cell r="E6826" t="str">
            <v>Steam</v>
          </cell>
          <cell r="F6826" t="str">
            <v>STEAM NA POLL PRE MACRS</v>
          </cell>
          <cell r="H6826">
            <v>880777</v>
          </cell>
          <cell r="I6826">
            <v>0</v>
          </cell>
          <cell r="J6826">
            <v>0</v>
          </cell>
          <cell r="K6826">
            <v>0</v>
          </cell>
          <cell r="L6826">
            <v>0</v>
          </cell>
          <cell r="P6826">
            <v>0</v>
          </cell>
          <cell r="Q6826">
            <v>0</v>
          </cell>
          <cell r="R6826">
            <v>0</v>
          </cell>
          <cell r="Z6826">
            <v>0</v>
          </cell>
          <cell r="AC6826">
            <v>0</v>
          </cell>
          <cell r="AT6826">
            <v>0</v>
          </cell>
        </row>
        <row r="6827">
          <cell r="A6827">
            <v>2016</v>
          </cell>
          <cell r="B6827" t="str">
            <v>PacifiCorp</v>
          </cell>
          <cell r="C6827" t="str">
            <v>Federal</v>
          </cell>
          <cell r="D6827" t="str">
            <v>V2015</v>
          </cell>
          <cell r="E6827" t="str">
            <v>Steam</v>
          </cell>
          <cell r="F6827" t="str">
            <v>STEAM NA POLL PRE MACRS-S291</v>
          </cell>
          <cell r="H6827">
            <v>880775</v>
          </cell>
          <cell r="I6827">
            <v>0</v>
          </cell>
          <cell r="J6827">
            <v>0</v>
          </cell>
          <cell r="K6827">
            <v>0</v>
          </cell>
          <cell r="L6827">
            <v>0</v>
          </cell>
          <cell r="M6827">
            <v>0</v>
          </cell>
          <cell r="N6827">
            <v>0</v>
          </cell>
          <cell r="O6827">
            <v>0</v>
          </cell>
          <cell r="P6827">
            <v>0</v>
          </cell>
          <cell r="Q6827">
            <v>0</v>
          </cell>
          <cell r="R6827">
            <v>0</v>
          </cell>
          <cell r="S6827">
            <v>0</v>
          </cell>
          <cell r="T6827">
            <v>0</v>
          </cell>
          <cell r="U6827">
            <v>0</v>
          </cell>
          <cell r="V6827">
            <v>0</v>
          </cell>
          <cell r="W6827">
            <v>0</v>
          </cell>
          <cell r="X6827">
            <v>0</v>
          </cell>
          <cell r="Y6827">
            <v>0</v>
          </cell>
          <cell r="Z6827">
            <v>0</v>
          </cell>
          <cell r="AA6827">
            <v>0</v>
          </cell>
          <cell r="AB6827">
            <v>0</v>
          </cell>
          <cell r="AC6827">
            <v>0</v>
          </cell>
          <cell r="AD6827">
            <v>0</v>
          </cell>
          <cell r="AE6827">
            <v>0</v>
          </cell>
          <cell r="AF6827">
            <v>0</v>
          </cell>
          <cell r="AG6827">
            <v>0</v>
          </cell>
          <cell r="AH6827">
            <v>0</v>
          </cell>
          <cell r="AI6827">
            <v>0</v>
          </cell>
          <cell r="AJ6827">
            <v>0</v>
          </cell>
          <cell r="AK6827">
            <v>0</v>
          </cell>
          <cell r="AL6827">
            <v>0</v>
          </cell>
          <cell r="AM6827">
            <v>0</v>
          </cell>
          <cell r="AN6827">
            <v>0</v>
          </cell>
          <cell r="AO6827">
            <v>0</v>
          </cell>
          <cell r="AP6827">
            <v>0</v>
          </cell>
          <cell r="AQ6827">
            <v>0</v>
          </cell>
          <cell r="AR6827">
            <v>0</v>
          </cell>
          <cell r="AS6827">
            <v>0</v>
          </cell>
          <cell r="AT6827">
            <v>0</v>
          </cell>
        </row>
        <row r="6828">
          <cell r="A6828">
            <v>2016</v>
          </cell>
          <cell r="B6828" t="str">
            <v>PacifiCorp</v>
          </cell>
          <cell r="C6828" t="str">
            <v>Federal</v>
          </cell>
          <cell r="D6828" t="str">
            <v>V2015</v>
          </cell>
          <cell r="E6828" t="str">
            <v>Steam</v>
          </cell>
          <cell r="F6828" t="str">
            <v>STEAM WK</v>
          </cell>
          <cell r="H6828">
            <v>882924</v>
          </cell>
          <cell r="I6828">
            <v>0</v>
          </cell>
          <cell r="J6828">
            <v>0</v>
          </cell>
          <cell r="K6828">
            <v>0</v>
          </cell>
          <cell r="L6828">
            <v>0</v>
          </cell>
          <cell r="P6828">
            <v>0</v>
          </cell>
          <cell r="Q6828">
            <v>0</v>
          </cell>
          <cell r="R6828">
            <v>0</v>
          </cell>
          <cell r="Z6828">
            <v>0</v>
          </cell>
          <cell r="AC6828">
            <v>0</v>
          </cell>
          <cell r="AT6828">
            <v>0</v>
          </cell>
        </row>
        <row r="6829">
          <cell r="A6829">
            <v>2016</v>
          </cell>
          <cell r="B6829" t="str">
            <v>PacifiCorp</v>
          </cell>
          <cell r="C6829" t="str">
            <v>Federal</v>
          </cell>
          <cell r="D6829" t="str">
            <v>V2015</v>
          </cell>
          <cell r="E6829" t="str">
            <v>Steam</v>
          </cell>
          <cell r="F6829" t="str">
            <v>STEAM WK POLL POST MACRS</v>
          </cell>
          <cell r="H6829">
            <v>882519</v>
          </cell>
          <cell r="I6829">
            <v>0</v>
          </cell>
          <cell r="J6829">
            <v>0</v>
          </cell>
          <cell r="K6829">
            <v>0</v>
          </cell>
          <cell r="L6829">
            <v>0</v>
          </cell>
          <cell r="P6829">
            <v>0</v>
          </cell>
          <cell r="Q6829">
            <v>0</v>
          </cell>
          <cell r="R6829">
            <v>0</v>
          </cell>
          <cell r="Z6829">
            <v>0</v>
          </cell>
          <cell r="AC6829">
            <v>0</v>
          </cell>
          <cell r="AT6829">
            <v>0</v>
          </cell>
        </row>
        <row r="6830">
          <cell r="A6830">
            <v>2016</v>
          </cell>
          <cell r="B6830" t="str">
            <v>PacifiCorp</v>
          </cell>
          <cell r="C6830" t="str">
            <v>Federal</v>
          </cell>
          <cell r="D6830" t="str">
            <v>V2015</v>
          </cell>
          <cell r="E6830" t="str">
            <v>Steam</v>
          </cell>
          <cell r="F6830" t="str">
            <v>STEAM WK POLL POST MACRS-S291</v>
          </cell>
          <cell r="H6830">
            <v>882521</v>
          </cell>
          <cell r="I6830">
            <v>0</v>
          </cell>
          <cell r="J6830">
            <v>0</v>
          </cell>
          <cell r="K6830">
            <v>0</v>
          </cell>
          <cell r="L6830">
            <v>0</v>
          </cell>
          <cell r="P6830">
            <v>0</v>
          </cell>
          <cell r="Q6830">
            <v>0</v>
          </cell>
          <cell r="R6830">
            <v>0</v>
          </cell>
          <cell r="Z6830">
            <v>0</v>
          </cell>
          <cell r="AC6830">
            <v>0</v>
          </cell>
          <cell r="AT6830">
            <v>0</v>
          </cell>
        </row>
        <row r="6831">
          <cell r="A6831">
            <v>2016</v>
          </cell>
          <cell r="B6831" t="str">
            <v>PacifiCorp</v>
          </cell>
          <cell r="C6831" t="str">
            <v>Federal</v>
          </cell>
          <cell r="D6831" t="str">
            <v>V2015</v>
          </cell>
          <cell r="E6831" t="str">
            <v>Steam</v>
          </cell>
          <cell r="F6831" t="str">
            <v>WELLS &amp; EQUIP-BL Steam Field</v>
          </cell>
          <cell r="H6831">
            <v>882518</v>
          </cell>
          <cell r="I6831">
            <v>28635337</v>
          </cell>
          <cell r="J6831">
            <v>27809328</v>
          </cell>
          <cell r="K6831">
            <v>0</v>
          </cell>
          <cell r="L6831">
            <v>0</v>
          </cell>
          <cell r="P6831">
            <v>-488133</v>
          </cell>
          <cell r="Q6831">
            <v>-940790</v>
          </cell>
          <cell r="R6831">
            <v>632086</v>
          </cell>
          <cell r="Z6831">
            <v>-23947</v>
          </cell>
          <cell r="AC6831">
            <v>-5225</v>
          </cell>
          <cell r="AT6831">
            <v>-826009</v>
          </cell>
        </row>
        <row r="6832">
          <cell r="E6832" t="str">
            <v>Steam Total</v>
          </cell>
          <cell r="I6832">
            <v>-103533</v>
          </cell>
          <cell r="J6832">
            <v>-100547</v>
          </cell>
          <cell r="K6832">
            <v>0</v>
          </cell>
          <cell r="L6832">
            <v>0</v>
          </cell>
          <cell r="M6832">
            <v>0</v>
          </cell>
          <cell r="N6832">
            <v>0</v>
          </cell>
          <cell r="O6832">
            <v>0</v>
          </cell>
          <cell r="P6832">
            <v>1765</v>
          </cell>
          <cell r="Q6832">
            <v>3402</v>
          </cell>
          <cell r="R6832">
            <v>-2285</v>
          </cell>
          <cell r="S6832">
            <v>0</v>
          </cell>
          <cell r="T6832">
            <v>0</v>
          </cell>
          <cell r="U6832">
            <v>0</v>
          </cell>
          <cell r="V6832">
            <v>0</v>
          </cell>
          <cell r="W6832">
            <v>0</v>
          </cell>
          <cell r="X6832">
            <v>0</v>
          </cell>
          <cell r="Y6832">
            <v>0</v>
          </cell>
          <cell r="Z6832">
            <v>87</v>
          </cell>
          <cell r="AA6832">
            <v>0</v>
          </cell>
          <cell r="AB6832">
            <v>0</v>
          </cell>
          <cell r="AC6832">
            <v>19</v>
          </cell>
          <cell r="AD6832">
            <v>0</v>
          </cell>
          <cell r="AE6832">
            <v>0</v>
          </cell>
          <cell r="AF6832">
            <v>0</v>
          </cell>
          <cell r="AG6832">
            <v>0</v>
          </cell>
          <cell r="AH6832">
            <v>0</v>
          </cell>
          <cell r="AI6832">
            <v>0</v>
          </cell>
          <cell r="AJ6832">
            <v>0</v>
          </cell>
          <cell r="AK6832">
            <v>0</v>
          </cell>
          <cell r="AL6832">
            <v>0</v>
          </cell>
          <cell r="AM6832">
            <v>0</v>
          </cell>
          <cell r="AN6832">
            <v>0</v>
          </cell>
          <cell r="AO6832">
            <v>0</v>
          </cell>
          <cell r="AP6832">
            <v>0</v>
          </cell>
          <cell r="AQ6832">
            <v>0</v>
          </cell>
          <cell r="AR6832">
            <v>0</v>
          </cell>
          <cell r="AS6832">
            <v>0</v>
          </cell>
          <cell r="AT6832">
            <v>2986</v>
          </cell>
        </row>
        <row r="6833">
          <cell r="A6833">
            <v>2016</v>
          </cell>
          <cell r="B6833" t="str">
            <v>PacifiCorp</v>
          </cell>
          <cell r="C6833" t="str">
            <v>Federal</v>
          </cell>
          <cell r="D6833" t="str">
            <v>V2015</v>
          </cell>
          <cell r="E6833" t="str">
            <v>Structures</v>
          </cell>
          <cell r="F6833" t="str">
            <v>STRUCTURES</v>
          </cell>
          <cell r="G6833" t="str">
            <v>Jan</v>
          </cell>
          <cell r="H6833">
            <v>880751</v>
          </cell>
          <cell r="I6833">
            <v>78594</v>
          </cell>
          <cell r="J6833">
            <v>78456</v>
          </cell>
          <cell r="K6833">
            <v>0</v>
          </cell>
          <cell r="L6833">
            <v>0</v>
          </cell>
          <cell r="P6833">
            <v>-20</v>
          </cell>
          <cell r="Q6833">
            <v>-38</v>
          </cell>
          <cell r="Z6833">
            <v>-66</v>
          </cell>
          <cell r="AC6833">
            <v>-14</v>
          </cell>
          <cell r="AT6833">
            <v>-138</v>
          </cell>
        </row>
        <row r="6834">
          <cell r="A6834">
            <v>2016</v>
          </cell>
          <cell r="B6834" t="str">
            <v>PacifiCorp</v>
          </cell>
          <cell r="C6834" t="str">
            <v>Federal</v>
          </cell>
          <cell r="D6834" t="str">
            <v>V2015</v>
          </cell>
          <cell r="E6834" t="str">
            <v>Structures</v>
          </cell>
          <cell r="F6834" t="str">
            <v>STRUCTURES</v>
          </cell>
          <cell r="G6834" t="str">
            <v>Mar</v>
          </cell>
          <cell r="H6834">
            <v>880759</v>
          </cell>
          <cell r="I6834">
            <v>366079</v>
          </cell>
          <cell r="J6834">
            <v>365437</v>
          </cell>
          <cell r="K6834">
            <v>0</v>
          </cell>
          <cell r="L6834">
            <v>0</v>
          </cell>
          <cell r="P6834">
            <v>-94</v>
          </cell>
          <cell r="Q6834">
            <v>-175</v>
          </cell>
          <cell r="Z6834">
            <v>-306</v>
          </cell>
          <cell r="AC6834">
            <v>-67</v>
          </cell>
          <cell r="AT6834">
            <v>-641</v>
          </cell>
        </row>
        <row r="6835">
          <cell r="A6835">
            <v>2016</v>
          </cell>
          <cell r="B6835" t="str">
            <v>PacifiCorp</v>
          </cell>
          <cell r="C6835" t="str">
            <v>Federal</v>
          </cell>
          <cell r="D6835" t="str">
            <v>V2015</v>
          </cell>
          <cell r="E6835" t="str">
            <v>Structures</v>
          </cell>
          <cell r="F6835" t="str">
            <v>STRUCTURES</v>
          </cell>
          <cell r="G6835" t="str">
            <v>Apr</v>
          </cell>
          <cell r="H6835">
            <v>880764</v>
          </cell>
          <cell r="I6835">
            <v>-541</v>
          </cell>
          <cell r="J6835">
            <v>-540</v>
          </cell>
          <cell r="K6835">
            <v>0</v>
          </cell>
          <cell r="L6835">
            <v>0</v>
          </cell>
          <cell r="P6835">
            <v>0</v>
          </cell>
          <cell r="Q6835">
            <v>0</v>
          </cell>
          <cell r="Z6835">
            <v>0</v>
          </cell>
          <cell r="AC6835">
            <v>0</v>
          </cell>
          <cell r="AT6835">
            <v>1</v>
          </cell>
        </row>
        <row r="6836">
          <cell r="A6836">
            <v>2016</v>
          </cell>
          <cell r="B6836" t="str">
            <v>PacifiCorp</v>
          </cell>
          <cell r="C6836" t="str">
            <v>Federal</v>
          </cell>
          <cell r="D6836" t="str">
            <v>V2015</v>
          </cell>
          <cell r="E6836" t="str">
            <v>Structures</v>
          </cell>
          <cell r="F6836" t="str">
            <v>STRUCTURES</v>
          </cell>
          <cell r="G6836" t="str">
            <v>May</v>
          </cell>
          <cell r="H6836">
            <v>880760</v>
          </cell>
          <cell r="I6836">
            <v>224773</v>
          </cell>
          <cell r="J6836">
            <v>224379</v>
          </cell>
          <cell r="K6836">
            <v>0</v>
          </cell>
          <cell r="L6836">
            <v>0</v>
          </cell>
          <cell r="P6836">
            <v>-57</v>
          </cell>
          <cell r="Q6836">
            <v>-107</v>
          </cell>
          <cell r="Z6836">
            <v>-188</v>
          </cell>
          <cell r="AC6836">
            <v>-41</v>
          </cell>
          <cell r="AT6836">
            <v>-394</v>
          </cell>
        </row>
        <row r="6837">
          <cell r="A6837">
            <v>2016</v>
          </cell>
          <cell r="B6837" t="str">
            <v>PacifiCorp</v>
          </cell>
          <cell r="C6837" t="str">
            <v>Federal</v>
          </cell>
          <cell r="D6837" t="str">
            <v>V2015</v>
          </cell>
          <cell r="E6837" t="str">
            <v>Structures</v>
          </cell>
          <cell r="F6837" t="str">
            <v>STRUCTURES</v>
          </cell>
          <cell r="G6837" t="str">
            <v>Jun</v>
          </cell>
          <cell r="H6837">
            <v>880757</v>
          </cell>
          <cell r="I6837">
            <v>157856</v>
          </cell>
          <cell r="J6837">
            <v>157579</v>
          </cell>
          <cell r="K6837">
            <v>0</v>
          </cell>
          <cell r="L6837">
            <v>0</v>
          </cell>
          <cell r="P6837">
            <v>-40</v>
          </cell>
          <cell r="Q6837">
            <v>-75</v>
          </cell>
          <cell r="Z6837">
            <v>-132</v>
          </cell>
          <cell r="AC6837">
            <v>-29</v>
          </cell>
          <cell r="AT6837">
            <v>-277</v>
          </cell>
        </row>
        <row r="6838">
          <cell r="A6838">
            <v>2016</v>
          </cell>
          <cell r="B6838" t="str">
            <v>PacifiCorp</v>
          </cell>
          <cell r="C6838" t="str">
            <v>Federal</v>
          </cell>
          <cell r="D6838" t="str">
            <v>V2015</v>
          </cell>
          <cell r="E6838" t="str">
            <v>Structures</v>
          </cell>
          <cell r="F6838" t="str">
            <v>STRUCTURES</v>
          </cell>
          <cell r="G6838" t="str">
            <v>Jul</v>
          </cell>
          <cell r="H6838">
            <v>880758</v>
          </cell>
          <cell r="I6838">
            <v>195774</v>
          </cell>
          <cell r="J6838">
            <v>195431</v>
          </cell>
          <cell r="K6838">
            <v>0</v>
          </cell>
          <cell r="L6838">
            <v>0</v>
          </cell>
          <cell r="P6838">
            <v>-50</v>
          </cell>
          <cell r="Q6838">
            <v>-93</v>
          </cell>
          <cell r="Z6838">
            <v>-164</v>
          </cell>
          <cell r="AC6838">
            <v>-36</v>
          </cell>
          <cell r="AT6838">
            <v>-343</v>
          </cell>
        </row>
        <row r="6839">
          <cell r="A6839">
            <v>2016</v>
          </cell>
          <cell r="B6839" t="str">
            <v>PacifiCorp</v>
          </cell>
          <cell r="C6839" t="str">
            <v>Federal</v>
          </cell>
          <cell r="D6839" t="str">
            <v>V2015</v>
          </cell>
          <cell r="E6839" t="str">
            <v>Structures</v>
          </cell>
          <cell r="F6839" t="str">
            <v>STRUCTURES</v>
          </cell>
          <cell r="G6839" t="str">
            <v>Aug</v>
          </cell>
          <cell r="H6839">
            <v>880763</v>
          </cell>
          <cell r="I6839">
            <v>-14494</v>
          </cell>
          <cell r="J6839">
            <v>-14468</v>
          </cell>
          <cell r="K6839">
            <v>0</v>
          </cell>
          <cell r="L6839">
            <v>0</v>
          </cell>
          <cell r="P6839">
            <v>4</v>
          </cell>
          <cell r="Q6839">
            <v>7</v>
          </cell>
          <cell r="Z6839">
            <v>12</v>
          </cell>
          <cell r="AC6839">
            <v>3</v>
          </cell>
          <cell r="AT6839">
            <v>25</v>
          </cell>
        </row>
        <row r="6840">
          <cell r="A6840">
            <v>2016</v>
          </cell>
          <cell r="B6840" t="str">
            <v>PacifiCorp</v>
          </cell>
          <cell r="C6840" t="str">
            <v>Federal</v>
          </cell>
          <cell r="D6840" t="str">
            <v>V2015</v>
          </cell>
          <cell r="E6840" t="str">
            <v>Structures</v>
          </cell>
          <cell r="F6840" t="str">
            <v>STRUCTURES</v>
          </cell>
          <cell r="G6840" t="str">
            <v>Sep</v>
          </cell>
          <cell r="H6840">
            <v>880765</v>
          </cell>
          <cell r="I6840">
            <v>995187</v>
          </cell>
          <cell r="J6840">
            <v>993444</v>
          </cell>
          <cell r="K6840">
            <v>0</v>
          </cell>
          <cell r="L6840">
            <v>0</v>
          </cell>
          <cell r="M6840">
            <v>0</v>
          </cell>
          <cell r="N6840">
            <v>0</v>
          </cell>
          <cell r="O6840">
            <v>0</v>
          </cell>
          <cell r="P6840">
            <v>-254</v>
          </cell>
          <cell r="Q6840">
            <v>-475</v>
          </cell>
          <cell r="R6840">
            <v>0</v>
          </cell>
          <cell r="S6840">
            <v>0</v>
          </cell>
          <cell r="T6840">
            <v>0</v>
          </cell>
          <cell r="U6840">
            <v>0</v>
          </cell>
          <cell r="V6840">
            <v>0</v>
          </cell>
          <cell r="W6840">
            <v>0</v>
          </cell>
          <cell r="X6840">
            <v>0</v>
          </cell>
          <cell r="Y6840">
            <v>0</v>
          </cell>
          <cell r="Z6840">
            <v>-832</v>
          </cell>
          <cell r="AA6840">
            <v>0</v>
          </cell>
          <cell r="AB6840">
            <v>0</v>
          </cell>
          <cell r="AC6840">
            <v>-182</v>
          </cell>
          <cell r="AD6840">
            <v>0</v>
          </cell>
          <cell r="AE6840">
            <v>0</v>
          </cell>
          <cell r="AF6840">
            <v>0</v>
          </cell>
          <cell r="AG6840">
            <v>0</v>
          </cell>
          <cell r="AH6840">
            <v>0</v>
          </cell>
          <cell r="AI6840">
            <v>0</v>
          </cell>
          <cell r="AJ6840">
            <v>0</v>
          </cell>
          <cell r="AK6840">
            <v>0</v>
          </cell>
          <cell r="AL6840">
            <v>0</v>
          </cell>
          <cell r="AM6840">
            <v>0</v>
          </cell>
          <cell r="AN6840">
            <v>0</v>
          </cell>
          <cell r="AO6840">
            <v>0</v>
          </cell>
          <cell r="AP6840">
            <v>0</v>
          </cell>
          <cell r="AQ6840">
            <v>0</v>
          </cell>
          <cell r="AR6840">
            <v>0</v>
          </cell>
          <cell r="AS6840">
            <v>0</v>
          </cell>
          <cell r="AT6840">
            <v>-1743</v>
          </cell>
        </row>
        <row r="6841">
          <cell r="A6841">
            <v>2016</v>
          </cell>
          <cell r="B6841" t="str">
            <v>PacifiCorp</v>
          </cell>
          <cell r="C6841" t="str">
            <v>Federal</v>
          </cell>
          <cell r="D6841" t="str">
            <v>V2015</v>
          </cell>
          <cell r="E6841" t="str">
            <v>Structures</v>
          </cell>
          <cell r="F6841" t="str">
            <v>STRUCTURES</v>
          </cell>
          <cell r="G6841" t="str">
            <v>Oct</v>
          </cell>
          <cell r="H6841">
            <v>880761</v>
          </cell>
          <cell r="I6841">
            <v>-156404</v>
          </cell>
          <cell r="J6841">
            <v>-156130</v>
          </cell>
          <cell r="K6841">
            <v>0</v>
          </cell>
          <cell r="L6841">
            <v>0</v>
          </cell>
          <cell r="P6841">
            <v>40</v>
          </cell>
          <cell r="Q6841">
            <v>75</v>
          </cell>
          <cell r="R6841">
            <v>0</v>
          </cell>
          <cell r="X6841">
            <v>0</v>
          </cell>
          <cell r="Z6841">
            <v>131</v>
          </cell>
          <cell r="AC6841">
            <v>29</v>
          </cell>
          <cell r="AE6841">
            <v>0</v>
          </cell>
          <cell r="AJ6841">
            <v>0</v>
          </cell>
          <cell r="AT6841">
            <v>274</v>
          </cell>
        </row>
        <row r="6842">
          <cell r="A6842">
            <v>2016</v>
          </cell>
          <cell r="B6842" t="str">
            <v>PacifiCorp</v>
          </cell>
          <cell r="C6842" t="str">
            <v>Federal</v>
          </cell>
          <cell r="D6842" t="str">
            <v>V2015</v>
          </cell>
          <cell r="E6842" t="str">
            <v>Structures</v>
          </cell>
          <cell r="F6842" t="str">
            <v>STRUCTURES</v>
          </cell>
          <cell r="G6842" t="str">
            <v>Nov</v>
          </cell>
          <cell r="H6842">
            <v>880762</v>
          </cell>
          <cell r="I6842">
            <v>4</v>
          </cell>
          <cell r="J6842">
            <v>4</v>
          </cell>
          <cell r="K6842">
            <v>0</v>
          </cell>
          <cell r="L6842">
            <v>0</v>
          </cell>
          <cell r="M6842">
            <v>0</v>
          </cell>
          <cell r="P6842">
            <v>0</v>
          </cell>
          <cell r="Q6842">
            <v>0</v>
          </cell>
          <cell r="Z6842">
            <v>0</v>
          </cell>
          <cell r="AC6842">
            <v>0</v>
          </cell>
          <cell r="AT6842">
            <v>0</v>
          </cell>
        </row>
        <row r="6843">
          <cell r="A6843">
            <v>2016</v>
          </cell>
          <cell r="B6843" t="str">
            <v>PacifiCorp</v>
          </cell>
          <cell r="C6843" t="str">
            <v>Federal</v>
          </cell>
          <cell r="D6843" t="str">
            <v>V2015</v>
          </cell>
          <cell r="E6843" t="str">
            <v>Structures</v>
          </cell>
          <cell r="F6843" t="str">
            <v>STRUCTURES</v>
          </cell>
          <cell r="G6843" t="str">
            <v>Dec</v>
          </cell>
          <cell r="H6843">
            <v>880756</v>
          </cell>
          <cell r="I6843">
            <v>-1936</v>
          </cell>
          <cell r="J6843">
            <v>-1933</v>
          </cell>
          <cell r="K6843">
            <v>0</v>
          </cell>
          <cell r="L6843">
            <v>0</v>
          </cell>
          <cell r="P6843">
            <v>1</v>
          </cell>
          <cell r="Q6843">
            <v>1</v>
          </cell>
          <cell r="R6843">
            <v>0</v>
          </cell>
          <cell r="X6843">
            <v>0</v>
          </cell>
          <cell r="Z6843">
            <v>2</v>
          </cell>
          <cell r="AC6843">
            <v>0</v>
          </cell>
          <cell r="AE6843">
            <v>0</v>
          </cell>
          <cell r="AJ6843">
            <v>0</v>
          </cell>
          <cell r="AT6843">
            <v>3</v>
          </cell>
        </row>
        <row r="6844">
          <cell r="A6844">
            <v>2016</v>
          </cell>
          <cell r="B6844" t="str">
            <v>PacifiCorp</v>
          </cell>
          <cell r="C6844" t="str">
            <v>Federal</v>
          </cell>
          <cell r="D6844" t="str">
            <v>V2015</v>
          </cell>
          <cell r="E6844" t="str">
            <v>Structures</v>
          </cell>
          <cell r="F6844" t="str">
            <v>STRUCTURES</v>
          </cell>
          <cell r="G6844" t="str">
            <v>Feb</v>
          </cell>
          <cell r="H6844">
            <v>880752</v>
          </cell>
          <cell r="I6844">
            <v>505697</v>
          </cell>
          <cell r="J6844">
            <v>504811</v>
          </cell>
          <cell r="K6844">
            <v>0</v>
          </cell>
          <cell r="L6844">
            <v>0</v>
          </cell>
          <cell r="P6844">
            <v>-129</v>
          </cell>
          <cell r="Q6844">
            <v>-241</v>
          </cell>
          <cell r="R6844">
            <v>0</v>
          </cell>
          <cell r="X6844">
            <v>0</v>
          </cell>
          <cell r="Z6844">
            <v>-423</v>
          </cell>
          <cell r="AC6844">
            <v>-92</v>
          </cell>
          <cell r="AE6844">
            <v>0</v>
          </cell>
          <cell r="AJ6844">
            <v>0</v>
          </cell>
          <cell r="AT6844">
            <v>-886</v>
          </cell>
        </row>
        <row r="6845">
          <cell r="E6845" t="str">
            <v>Structures Total</v>
          </cell>
          <cell r="I6845">
            <v>2350590</v>
          </cell>
          <cell r="J6845">
            <v>2346472</v>
          </cell>
          <cell r="K6845">
            <v>0</v>
          </cell>
          <cell r="L6845">
            <v>0</v>
          </cell>
          <cell r="M6845">
            <v>0</v>
          </cell>
          <cell r="N6845">
            <v>0</v>
          </cell>
          <cell r="O6845">
            <v>0</v>
          </cell>
          <cell r="P6845">
            <v>-601</v>
          </cell>
          <cell r="Q6845">
            <v>-1122</v>
          </cell>
          <cell r="R6845">
            <v>0</v>
          </cell>
          <cell r="S6845">
            <v>0</v>
          </cell>
          <cell r="T6845">
            <v>0</v>
          </cell>
          <cell r="U6845">
            <v>0</v>
          </cell>
          <cell r="V6845">
            <v>0</v>
          </cell>
          <cell r="W6845">
            <v>0</v>
          </cell>
          <cell r="X6845">
            <v>0</v>
          </cell>
          <cell r="Y6845">
            <v>0</v>
          </cell>
          <cell r="Z6845">
            <v>-1966</v>
          </cell>
          <cell r="AA6845">
            <v>0</v>
          </cell>
          <cell r="AB6845">
            <v>0</v>
          </cell>
          <cell r="AC6845">
            <v>-429</v>
          </cell>
          <cell r="AD6845">
            <v>0</v>
          </cell>
          <cell r="AE6845">
            <v>0</v>
          </cell>
          <cell r="AF6845">
            <v>0</v>
          </cell>
          <cell r="AG6845">
            <v>0</v>
          </cell>
          <cell r="AH6845">
            <v>0</v>
          </cell>
          <cell r="AI6845">
            <v>0</v>
          </cell>
          <cell r="AJ6845">
            <v>0</v>
          </cell>
          <cell r="AK6845">
            <v>0</v>
          </cell>
          <cell r="AL6845">
            <v>0</v>
          </cell>
          <cell r="AM6845">
            <v>0</v>
          </cell>
          <cell r="AN6845">
            <v>0</v>
          </cell>
          <cell r="AO6845">
            <v>0</v>
          </cell>
          <cell r="AP6845">
            <v>0</v>
          </cell>
          <cell r="AQ6845">
            <v>0</v>
          </cell>
          <cell r="AR6845">
            <v>0</v>
          </cell>
          <cell r="AS6845">
            <v>0</v>
          </cell>
          <cell r="AT6845">
            <v>-4118</v>
          </cell>
        </row>
        <row r="6846">
          <cell r="A6846">
            <v>2016</v>
          </cell>
          <cell r="B6846" t="str">
            <v>PacifiCorp</v>
          </cell>
          <cell r="C6846" t="str">
            <v>Federal</v>
          </cell>
          <cell r="D6846" t="str">
            <v>V2015</v>
          </cell>
          <cell r="E6846" t="str">
            <v>Transmission</v>
          </cell>
          <cell r="F6846" t="str">
            <v>TRANS - East</v>
          </cell>
          <cell r="H6846">
            <v>882920</v>
          </cell>
          <cell r="I6846">
            <v>341056</v>
          </cell>
          <cell r="J6846">
            <v>341581</v>
          </cell>
          <cell r="K6846">
            <v>0</v>
          </cell>
          <cell r="L6846">
            <v>863</v>
          </cell>
          <cell r="P6846">
            <v>-10056</v>
          </cell>
          <cell r="Q6846">
            <v>-19767</v>
          </cell>
          <cell r="R6846">
            <v>13192</v>
          </cell>
          <cell r="X6846">
            <v>282</v>
          </cell>
          <cell r="Z6846">
            <v>-285</v>
          </cell>
          <cell r="AC6846">
            <v>-62</v>
          </cell>
          <cell r="AE6846">
            <v>16430</v>
          </cell>
          <cell r="AJ6846">
            <v>-73</v>
          </cell>
          <cell r="AT6846">
            <v>-339</v>
          </cell>
        </row>
        <row r="6847">
          <cell r="A6847">
            <v>2016</v>
          </cell>
          <cell r="B6847" t="str">
            <v>PacifiCorp</v>
          </cell>
          <cell r="C6847" t="str">
            <v>Federal</v>
          </cell>
          <cell r="D6847" t="str">
            <v>V2015</v>
          </cell>
          <cell r="E6847" t="str">
            <v>Transmission</v>
          </cell>
          <cell r="F6847" t="str">
            <v>TRANS - East (USED)</v>
          </cell>
          <cell r="H6847">
            <v>880409</v>
          </cell>
          <cell r="I6847">
            <v>-9055907</v>
          </cell>
          <cell r="J6847">
            <v>159523</v>
          </cell>
          <cell r="K6847">
            <v>0</v>
          </cell>
          <cell r="L6847">
            <v>0</v>
          </cell>
          <cell r="M6847">
            <v>9215430</v>
          </cell>
          <cell r="P6847">
            <v>0</v>
          </cell>
          <cell r="Q6847">
            <v>0</v>
          </cell>
          <cell r="R6847">
            <v>0</v>
          </cell>
          <cell r="X6847">
            <v>0</v>
          </cell>
          <cell r="Z6847">
            <v>0</v>
          </cell>
          <cell r="AC6847">
            <v>0</v>
          </cell>
          <cell r="AE6847">
            <v>0</v>
          </cell>
          <cell r="AJ6847">
            <v>0</v>
          </cell>
          <cell r="AT6847">
            <v>9215430</v>
          </cell>
        </row>
        <row r="6848">
          <cell r="A6848">
            <v>2016</v>
          </cell>
          <cell r="B6848" t="str">
            <v>PacifiCorp</v>
          </cell>
          <cell r="C6848" t="str">
            <v>Federal</v>
          </cell>
          <cell r="D6848" t="str">
            <v>V2015</v>
          </cell>
          <cell r="E6848" t="str">
            <v>Transmission</v>
          </cell>
          <cell r="F6848" t="str">
            <v>TRANS - West</v>
          </cell>
          <cell r="H6848">
            <v>880745</v>
          </cell>
          <cell r="I6848">
            <v>5568</v>
          </cell>
          <cell r="J6848">
            <v>5603</v>
          </cell>
          <cell r="K6848">
            <v>0</v>
          </cell>
          <cell r="L6848">
            <v>41</v>
          </cell>
          <cell r="P6848">
            <v>-164</v>
          </cell>
          <cell r="Q6848">
            <v>-323</v>
          </cell>
          <cell r="R6848">
            <v>215</v>
          </cell>
          <cell r="X6848">
            <v>5</v>
          </cell>
          <cell r="Z6848">
            <v>-5</v>
          </cell>
          <cell r="AC6848">
            <v>-1</v>
          </cell>
          <cell r="AE6848">
            <v>268</v>
          </cell>
          <cell r="AJ6848">
            <v>-1</v>
          </cell>
          <cell r="AT6848">
            <v>-6</v>
          </cell>
        </row>
        <row r="6849">
          <cell r="A6849">
            <v>2016</v>
          </cell>
          <cell r="B6849" t="str">
            <v>PacifiCorp</v>
          </cell>
          <cell r="C6849" t="str">
            <v>Federal</v>
          </cell>
          <cell r="D6849" t="str">
            <v>V2015</v>
          </cell>
          <cell r="E6849" t="str">
            <v>Transmission</v>
          </cell>
          <cell r="F6849" t="str">
            <v>TRANS 69+KV - East</v>
          </cell>
          <cell r="H6849">
            <v>882921</v>
          </cell>
          <cell r="I6849">
            <v>-1238745</v>
          </cell>
          <cell r="J6849">
            <v>-1237514</v>
          </cell>
          <cell r="K6849">
            <v>0</v>
          </cell>
          <cell r="L6849">
            <v>0</v>
          </cell>
          <cell r="M6849">
            <v>0</v>
          </cell>
          <cell r="N6849">
            <v>0</v>
          </cell>
          <cell r="O6849">
            <v>0</v>
          </cell>
          <cell r="P6849">
            <v>36523</v>
          </cell>
          <cell r="Q6849">
            <v>71795</v>
          </cell>
          <cell r="R6849">
            <v>-47915</v>
          </cell>
          <cell r="S6849">
            <v>0</v>
          </cell>
          <cell r="T6849">
            <v>0</v>
          </cell>
          <cell r="U6849">
            <v>0</v>
          </cell>
          <cell r="V6849">
            <v>0</v>
          </cell>
          <cell r="W6849">
            <v>0</v>
          </cell>
          <cell r="X6849">
            <v>-1022</v>
          </cell>
          <cell r="Y6849">
            <v>0</v>
          </cell>
          <cell r="Z6849">
            <v>1036</v>
          </cell>
          <cell r="AA6849">
            <v>0</v>
          </cell>
          <cell r="AB6849">
            <v>0</v>
          </cell>
          <cell r="AC6849">
            <v>226</v>
          </cell>
          <cell r="AD6849">
            <v>0</v>
          </cell>
          <cell r="AE6849">
            <v>-59676</v>
          </cell>
          <cell r="AF6849">
            <v>0</v>
          </cell>
          <cell r="AG6849">
            <v>0</v>
          </cell>
          <cell r="AH6849">
            <v>0</v>
          </cell>
          <cell r="AI6849">
            <v>0</v>
          </cell>
          <cell r="AJ6849">
            <v>264</v>
          </cell>
          <cell r="AK6849">
            <v>0</v>
          </cell>
          <cell r="AL6849">
            <v>0</v>
          </cell>
          <cell r="AM6849">
            <v>0</v>
          </cell>
          <cell r="AN6849">
            <v>0</v>
          </cell>
          <cell r="AO6849">
            <v>0</v>
          </cell>
          <cell r="AP6849">
            <v>0</v>
          </cell>
          <cell r="AQ6849">
            <v>0</v>
          </cell>
          <cell r="AR6849">
            <v>0</v>
          </cell>
          <cell r="AS6849">
            <v>0</v>
          </cell>
          <cell r="AT6849">
            <v>1231</v>
          </cell>
        </row>
        <row r="6850">
          <cell r="A6850">
            <v>2016</v>
          </cell>
          <cell r="B6850" t="str">
            <v>PacifiCorp</v>
          </cell>
          <cell r="C6850" t="str">
            <v>Federal</v>
          </cell>
          <cell r="D6850" t="str">
            <v>V2015</v>
          </cell>
          <cell r="E6850" t="str">
            <v>Transmission</v>
          </cell>
          <cell r="F6850" t="str">
            <v>TRANS 69+KV - East (USED)</v>
          </cell>
          <cell r="H6850">
            <v>882878</v>
          </cell>
          <cell r="I6850">
            <v>8221092</v>
          </cell>
          <cell r="J6850">
            <v>21739693</v>
          </cell>
          <cell r="K6850">
            <v>0</v>
          </cell>
          <cell r="L6850">
            <v>0</v>
          </cell>
          <cell r="M6850">
            <v>13526768</v>
          </cell>
          <cell r="P6850">
            <v>-242391</v>
          </cell>
          <cell r="Q6850">
            <v>-476477</v>
          </cell>
          <cell r="R6850">
            <v>317992</v>
          </cell>
          <cell r="X6850">
            <v>6786</v>
          </cell>
          <cell r="Z6850">
            <v>-6875</v>
          </cell>
          <cell r="AC6850">
            <v>-1500</v>
          </cell>
          <cell r="AE6850">
            <v>396047</v>
          </cell>
          <cell r="AJ6850">
            <v>-1749</v>
          </cell>
          <cell r="AT6850">
            <v>13518602</v>
          </cell>
        </row>
        <row r="6851">
          <cell r="A6851">
            <v>2016</v>
          </cell>
          <cell r="B6851" t="str">
            <v>PacifiCorp</v>
          </cell>
          <cell r="C6851" t="str">
            <v>Federal</v>
          </cell>
          <cell r="D6851" t="str">
            <v>V2015</v>
          </cell>
          <cell r="E6851" t="str">
            <v>Transmission</v>
          </cell>
          <cell r="F6851" t="str">
            <v>TRANS 69+KV - West</v>
          </cell>
          <cell r="H6851">
            <v>882922</v>
          </cell>
          <cell r="I6851">
            <v>-13554</v>
          </cell>
          <cell r="J6851">
            <v>-13540</v>
          </cell>
          <cell r="K6851">
            <v>0</v>
          </cell>
          <cell r="L6851">
            <v>0</v>
          </cell>
          <cell r="P6851">
            <v>400</v>
          </cell>
          <cell r="Q6851">
            <v>786</v>
          </cell>
          <cell r="R6851">
            <v>-524</v>
          </cell>
          <cell r="X6851">
            <v>-11</v>
          </cell>
          <cell r="Z6851">
            <v>11</v>
          </cell>
          <cell r="AC6851">
            <v>2</v>
          </cell>
          <cell r="AE6851">
            <v>-653</v>
          </cell>
          <cell r="AJ6851">
            <v>3</v>
          </cell>
          <cell r="AT6851">
            <v>13</v>
          </cell>
        </row>
        <row r="6852">
          <cell r="A6852">
            <v>2016</v>
          </cell>
          <cell r="B6852" t="str">
            <v>PacifiCorp</v>
          </cell>
          <cell r="C6852" t="str">
            <v>Federal</v>
          </cell>
          <cell r="D6852" t="str">
            <v>V2015</v>
          </cell>
          <cell r="E6852" t="str">
            <v>Transmission</v>
          </cell>
          <cell r="F6852" t="str">
            <v>TRANS EASE - East</v>
          </cell>
          <cell r="H6852">
            <v>880754</v>
          </cell>
          <cell r="I6852">
            <v>17861510</v>
          </cell>
          <cell r="J6852">
            <v>17843767</v>
          </cell>
          <cell r="K6852">
            <v>0</v>
          </cell>
          <cell r="L6852">
            <v>0</v>
          </cell>
          <cell r="P6852">
            <v>-526629</v>
          </cell>
          <cell r="Q6852">
            <v>-1035214</v>
          </cell>
          <cell r="R6852">
            <v>690883</v>
          </cell>
          <cell r="X6852">
            <v>14743</v>
          </cell>
          <cell r="Z6852">
            <v>-14937</v>
          </cell>
          <cell r="AC6852">
            <v>-3259</v>
          </cell>
          <cell r="AE6852">
            <v>860469</v>
          </cell>
          <cell r="AJ6852">
            <v>-3800</v>
          </cell>
          <cell r="AT6852">
            <v>-17743</v>
          </cell>
        </row>
        <row r="6853">
          <cell r="E6853" t="str">
            <v>Transmission Total</v>
          </cell>
          <cell r="I6853">
            <v>16121021</v>
          </cell>
          <cell r="J6853">
            <v>38839113</v>
          </cell>
          <cell r="K6853">
            <v>0</v>
          </cell>
          <cell r="L6853">
            <v>904</v>
          </cell>
          <cell r="M6853">
            <v>22742198</v>
          </cell>
          <cell r="N6853">
            <v>0</v>
          </cell>
          <cell r="O6853">
            <v>0</v>
          </cell>
          <cell r="P6853">
            <v>-742317</v>
          </cell>
          <cell r="Q6853">
            <v>-1459200</v>
          </cell>
          <cell r="R6853">
            <v>973843</v>
          </cell>
          <cell r="S6853">
            <v>0</v>
          </cell>
          <cell r="T6853">
            <v>0</v>
          </cell>
          <cell r="U6853">
            <v>0</v>
          </cell>
          <cell r="V6853">
            <v>0</v>
          </cell>
          <cell r="W6853">
            <v>0</v>
          </cell>
          <cell r="X6853">
            <v>20782</v>
          </cell>
          <cell r="Y6853">
            <v>0</v>
          </cell>
          <cell r="Z6853">
            <v>-21055</v>
          </cell>
          <cell r="AA6853">
            <v>0</v>
          </cell>
          <cell r="AB6853">
            <v>0</v>
          </cell>
          <cell r="AC6853">
            <v>-4594</v>
          </cell>
          <cell r="AD6853">
            <v>0</v>
          </cell>
          <cell r="AE6853">
            <v>1212886</v>
          </cell>
          <cell r="AF6853">
            <v>0</v>
          </cell>
          <cell r="AG6853">
            <v>0</v>
          </cell>
          <cell r="AH6853">
            <v>0</v>
          </cell>
          <cell r="AI6853">
            <v>0</v>
          </cell>
          <cell r="AJ6853">
            <v>-5356</v>
          </cell>
          <cell r="AK6853">
            <v>0</v>
          </cell>
          <cell r="AL6853">
            <v>0</v>
          </cell>
          <cell r="AM6853">
            <v>0</v>
          </cell>
          <cell r="AN6853">
            <v>0</v>
          </cell>
          <cell r="AO6853">
            <v>0</v>
          </cell>
          <cell r="AP6853">
            <v>0</v>
          </cell>
          <cell r="AQ6853">
            <v>0</v>
          </cell>
          <cell r="AR6853">
            <v>0</v>
          </cell>
          <cell r="AS6853">
            <v>0</v>
          </cell>
          <cell r="AT6853">
            <v>22717188</v>
          </cell>
        </row>
        <row r="6854">
          <cell r="A6854">
            <v>2016</v>
          </cell>
          <cell r="B6854" t="str">
            <v>PacifiCorp</v>
          </cell>
          <cell r="C6854" t="str">
            <v>Federal</v>
          </cell>
          <cell r="D6854" t="str">
            <v>V2015</v>
          </cell>
          <cell r="E6854" t="str">
            <v>Vehicles</v>
          </cell>
          <cell r="F6854" t="str">
            <v>HEAVY TRUCK</v>
          </cell>
          <cell r="H6854">
            <v>882932</v>
          </cell>
          <cell r="I6854">
            <v>433527</v>
          </cell>
          <cell r="J6854">
            <v>431590</v>
          </cell>
          <cell r="K6854">
            <v>0</v>
          </cell>
          <cell r="L6854">
            <v>0</v>
          </cell>
          <cell r="P6854">
            <v>-521</v>
          </cell>
          <cell r="Q6854">
            <v>-974</v>
          </cell>
          <cell r="Z6854">
            <v>-363</v>
          </cell>
          <cell r="AC6854">
            <v>-79</v>
          </cell>
          <cell r="AT6854">
            <v>-1937</v>
          </cell>
        </row>
        <row r="6855">
          <cell r="A6855">
            <v>2016</v>
          </cell>
          <cell r="B6855" t="str">
            <v>PacifiCorp</v>
          </cell>
          <cell r="C6855" t="str">
            <v>Federal</v>
          </cell>
          <cell r="D6855" t="str">
            <v>V2015</v>
          </cell>
          <cell r="E6855" t="str">
            <v>Vehicles</v>
          </cell>
          <cell r="F6855" t="str">
            <v>HEAVY TRUCK (USED)</v>
          </cell>
          <cell r="H6855">
            <v>882877</v>
          </cell>
          <cell r="I6855">
            <v>438409</v>
          </cell>
          <cell r="J6855">
            <v>436450</v>
          </cell>
          <cell r="K6855">
            <v>0</v>
          </cell>
          <cell r="L6855">
            <v>0</v>
          </cell>
          <cell r="P6855">
            <v>-527</v>
          </cell>
          <cell r="Q6855">
            <v>-985</v>
          </cell>
          <cell r="Z6855">
            <v>-367</v>
          </cell>
          <cell r="AC6855">
            <v>-80</v>
          </cell>
          <cell r="AT6855">
            <v>-1959</v>
          </cell>
        </row>
        <row r="6856">
          <cell r="A6856">
            <v>2016</v>
          </cell>
          <cell r="B6856" t="str">
            <v>PacifiCorp</v>
          </cell>
          <cell r="C6856" t="str">
            <v>Federal</v>
          </cell>
          <cell r="D6856" t="str">
            <v>V2015</v>
          </cell>
          <cell r="E6856" t="str">
            <v>Vehicles</v>
          </cell>
          <cell r="F6856" t="str">
            <v>HEAVY TRUCKS Indian Res</v>
          </cell>
          <cell r="H6856">
            <v>882523</v>
          </cell>
          <cell r="I6856">
            <v>-102293</v>
          </cell>
          <cell r="J6856">
            <v>-101836</v>
          </cell>
          <cell r="K6856">
            <v>0</v>
          </cell>
          <cell r="L6856">
            <v>0</v>
          </cell>
          <cell r="P6856">
            <v>123</v>
          </cell>
          <cell r="Q6856">
            <v>230</v>
          </cell>
          <cell r="Z6856">
            <v>86</v>
          </cell>
          <cell r="AC6856">
            <v>19</v>
          </cell>
          <cell r="AT6856">
            <v>457</v>
          </cell>
        </row>
        <row r="6857">
          <cell r="A6857">
            <v>2016</v>
          </cell>
          <cell r="B6857" t="str">
            <v>PacifiCorp</v>
          </cell>
          <cell r="C6857" t="str">
            <v>Federal</v>
          </cell>
          <cell r="D6857" t="str">
            <v>V2015</v>
          </cell>
          <cell r="E6857" t="str">
            <v>Vehicles</v>
          </cell>
          <cell r="F6857" t="str">
            <v>LIGHT TRUCK</v>
          </cell>
          <cell r="H6857">
            <v>880747</v>
          </cell>
          <cell r="I6857">
            <v>213584</v>
          </cell>
          <cell r="J6857">
            <v>212630</v>
          </cell>
          <cell r="K6857">
            <v>0</v>
          </cell>
          <cell r="L6857">
            <v>0</v>
          </cell>
          <cell r="P6857">
            <v>-257</v>
          </cell>
          <cell r="Q6857">
            <v>-480</v>
          </cell>
          <cell r="Z6857">
            <v>-179</v>
          </cell>
          <cell r="AC6857">
            <v>-39</v>
          </cell>
          <cell r="AT6857">
            <v>-954</v>
          </cell>
        </row>
        <row r="6858">
          <cell r="A6858">
            <v>2016</v>
          </cell>
          <cell r="B6858" t="str">
            <v>PacifiCorp</v>
          </cell>
          <cell r="C6858" t="str">
            <v>Federal</v>
          </cell>
          <cell r="D6858" t="str">
            <v>V2015</v>
          </cell>
          <cell r="E6858" t="str">
            <v>Vehicles</v>
          </cell>
          <cell r="F6858" t="str">
            <v>LIGHT TRUCK (USED)</v>
          </cell>
          <cell r="H6858">
            <v>882516</v>
          </cell>
          <cell r="I6858">
            <v>35044</v>
          </cell>
          <cell r="J6858">
            <v>34888</v>
          </cell>
          <cell r="K6858">
            <v>0</v>
          </cell>
          <cell r="L6858">
            <v>0</v>
          </cell>
          <cell r="P6858">
            <v>-42</v>
          </cell>
          <cell r="Q6858">
            <v>-79</v>
          </cell>
          <cell r="Z6858">
            <v>-29</v>
          </cell>
          <cell r="AC6858">
            <v>-6</v>
          </cell>
          <cell r="AT6858">
            <v>-157</v>
          </cell>
        </row>
        <row r="6859">
          <cell r="A6859">
            <v>2016</v>
          </cell>
          <cell r="B6859" t="str">
            <v>PacifiCorp</v>
          </cell>
          <cell r="C6859" t="str">
            <v>Federal</v>
          </cell>
          <cell r="D6859" t="str">
            <v>V2015</v>
          </cell>
          <cell r="E6859" t="str">
            <v>Vehicles</v>
          </cell>
          <cell r="F6859" t="str">
            <v>LIGHT TRUCKS Indian Res</v>
          </cell>
          <cell r="H6859">
            <v>880779</v>
          </cell>
          <cell r="I6859">
            <v>-28940</v>
          </cell>
          <cell r="J6859">
            <v>-28810</v>
          </cell>
          <cell r="K6859">
            <v>0</v>
          </cell>
          <cell r="L6859">
            <v>0</v>
          </cell>
          <cell r="P6859">
            <v>35</v>
          </cell>
          <cell r="Q6859">
            <v>65</v>
          </cell>
          <cell r="Z6859">
            <v>24</v>
          </cell>
          <cell r="AC6859">
            <v>5</v>
          </cell>
          <cell r="AT6859">
            <v>129</v>
          </cell>
        </row>
        <row r="6860">
          <cell r="A6860">
            <v>2016</v>
          </cell>
          <cell r="B6860" t="str">
            <v>PacifiCorp</v>
          </cell>
          <cell r="C6860" t="str">
            <v>Federal</v>
          </cell>
          <cell r="D6860" t="str">
            <v>V2015</v>
          </cell>
          <cell r="E6860" t="str">
            <v>Vehicles</v>
          </cell>
          <cell r="F6860" t="str">
            <v>POWER EQUIPMENT</v>
          </cell>
          <cell r="H6860">
            <v>882928</v>
          </cell>
          <cell r="I6860">
            <v>10444</v>
          </cell>
          <cell r="J6860">
            <v>10397</v>
          </cell>
          <cell r="K6860">
            <v>0</v>
          </cell>
          <cell r="L6860">
            <v>0</v>
          </cell>
          <cell r="M6860">
            <v>0</v>
          </cell>
          <cell r="N6860">
            <v>0</v>
          </cell>
          <cell r="O6860">
            <v>0</v>
          </cell>
          <cell r="P6860">
            <v>-13</v>
          </cell>
          <cell r="Q6860">
            <v>-23</v>
          </cell>
          <cell r="R6860">
            <v>0</v>
          </cell>
          <cell r="S6860">
            <v>0</v>
          </cell>
          <cell r="T6860">
            <v>0</v>
          </cell>
          <cell r="U6860">
            <v>0</v>
          </cell>
          <cell r="V6860">
            <v>0</v>
          </cell>
          <cell r="W6860">
            <v>0</v>
          </cell>
          <cell r="X6860">
            <v>0</v>
          </cell>
          <cell r="Y6860">
            <v>0</v>
          </cell>
          <cell r="Z6860">
            <v>-9</v>
          </cell>
          <cell r="AA6860">
            <v>0</v>
          </cell>
          <cell r="AB6860">
            <v>0</v>
          </cell>
          <cell r="AC6860">
            <v>-2</v>
          </cell>
          <cell r="AD6860">
            <v>0</v>
          </cell>
          <cell r="AE6860">
            <v>0</v>
          </cell>
          <cell r="AF6860">
            <v>0</v>
          </cell>
          <cell r="AG6860">
            <v>0</v>
          </cell>
          <cell r="AH6860">
            <v>0</v>
          </cell>
          <cell r="AI6860">
            <v>0</v>
          </cell>
          <cell r="AJ6860">
            <v>0</v>
          </cell>
          <cell r="AK6860">
            <v>0</v>
          </cell>
          <cell r="AL6860">
            <v>0</v>
          </cell>
          <cell r="AM6860">
            <v>0</v>
          </cell>
          <cell r="AN6860">
            <v>0</v>
          </cell>
          <cell r="AO6860">
            <v>0</v>
          </cell>
          <cell r="AP6860">
            <v>0</v>
          </cell>
          <cell r="AQ6860">
            <v>0</v>
          </cell>
          <cell r="AR6860">
            <v>0</v>
          </cell>
          <cell r="AS6860">
            <v>0</v>
          </cell>
          <cell r="AT6860">
            <v>-47</v>
          </cell>
        </row>
        <row r="6861">
          <cell r="A6861">
            <v>2016</v>
          </cell>
          <cell r="B6861" t="str">
            <v>PacifiCorp</v>
          </cell>
          <cell r="C6861" t="str">
            <v>Federal</v>
          </cell>
          <cell r="D6861" t="str">
            <v>V2015</v>
          </cell>
          <cell r="E6861" t="str">
            <v>Vehicles</v>
          </cell>
          <cell r="F6861" t="str">
            <v>TRACTOR</v>
          </cell>
          <cell r="H6861">
            <v>882931</v>
          </cell>
          <cell r="I6861">
            <v>131510</v>
          </cell>
          <cell r="J6861">
            <v>130922</v>
          </cell>
          <cell r="K6861">
            <v>0</v>
          </cell>
          <cell r="L6861">
            <v>0</v>
          </cell>
          <cell r="M6861">
            <v>0</v>
          </cell>
          <cell r="N6861">
            <v>0</v>
          </cell>
          <cell r="O6861">
            <v>0</v>
          </cell>
          <cell r="P6861">
            <v>-158</v>
          </cell>
          <cell r="Q6861">
            <v>-295</v>
          </cell>
          <cell r="R6861">
            <v>0</v>
          </cell>
          <cell r="S6861">
            <v>0</v>
          </cell>
          <cell r="T6861">
            <v>0</v>
          </cell>
          <cell r="U6861">
            <v>0</v>
          </cell>
          <cell r="V6861">
            <v>0</v>
          </cell>
          <cell r="W6861">
            <v>0</v>
          </cell>
          <cell r="X6861">
            <v>0</v>
          </cell>
          <cell r="Y6861">
            <v>0</v>
          </cell>
          <cell r="Z6861">
            <v>-110</v>
          </cell>
          <cell r="AA6861">
            <v>0</v>
          </cell>
          <cell r="AB6861">
            <v>0</v>
          </cell>
          <cell r="AC6861">
            <v>-24</v>
          </cell>
          <cell r="AD6861">
            <v>0</v>
          </cell>
          <cell r="AE6861">
            <v>0</v>
          </cell>
          <cell r="AF6861">
            <v>0</v>
          </cell>
          <cell r="AG6861">
            <v>0</v>
          </cell>
          <cell r="AH6861">
            <v>0</v>
          </cell>
          <cell r="AI6861">
            <v>0</v>
          </cell>
          <cell r="AJ6861">
            <v>0</v>
          </cell>
          <cell r="AK6861">
            <v>0</v>
          </cell>
          <cell r="AL6861">
            <v>0</v>
          </cell>
          <cell r="AM6861">
            <v>0</v>
          </cell>
          <cell r="AN6861">
            <v>0</v>
          </cell>
          <cell r="AO6861">
            <v>0</v>
          </cell>
          <cell r="AP6861">
            <v>0</v>
          </cell>
          <cell r="AQ6861">
            <v>0</v>
          </cell>
          <cell r="AR6861">
            <v>0</v>
          </cell>
          <cell r="AS6861">
            <v>0</v>
          </cell>
          <cell r="AT6861">
            <v>-588</v>
          </cell>
        </row>
        <row r="6862">
          <cell r="A6862">
            <v>2016</v>
          </cell>
          <cell r="B6862" t="str">
            <v>PacifiCorp</v>
          </cell>
          <cell r="C6862" t="str">
            <v>Federal</v>
          </cell>
          <cell r="D6862" t="str">
            <v>V2015</v>
          </cell>
          <cell r="E6862" t="str">
            <v>Vehicles</v>
          </cell>
          <cell r="F6862" t="str">
            <v>TRAILERS</v>
          </cell>
          <cell r="H6862">
            <v>880748</v>
          </cell>
          <cell r="I6862">
            <v>27925</v>
          </cell>
          <cell r="J6862">
            <v>27800</v>
          </cell>
          <cell r="K6862">
            <v>0</v>
          </cell>
          <cell r="L6862">
            <v>0</v>
          </cell>
          <cell r="P6862">
            <v>-34</v>
          </cell>
          <cell r="Q6862">
            <v>-63</v>
          </cell>
          <cell r="W6862">
            <v>0</v>
          </cell>
          <cell r="Z6862">
            <v>-23</v>
          </cell>
          <cell r="AC6862">
            <v>-5</v>
          </cell>
          <cell r="AT6862">
            <v>-125</v>
          </cell>
        </row>
        <row r="6863">
          <cell r="A6863">
            <v>2016</v>
          </cell>
          <cell r="B6863" t="str">
            <v>PacifiCorp</v>
          </cell>
          <cell r="C6863" t="str">
            <v>Federal</v>
          </cell>
          <cell r="D6863" t="str">
            <v>V2015</v>
          </cell>
          <cell r="E6863" t="str">
            <v>Vehicles</v>
          </cell>
          <cell r="F6863" t="str">
            <v>TRAILERS (USED)</v>
          </cell>
          <cell r="H6863">
            <v>882875</v>
          </cell>
          <cell r="I6863">
            <v>113618</v>
          </cell>
          <cell r="J6863">
            <v>113110</v>
          </cell>
          <cell r="K6863">
            <v>0</v>
          </cell>
          <cell r="L6863">
            <v>0</v>
          </cell>
          <cell r="P6863">
            <v>-137</v>
          </cell>
          <cell r="Q6863">
            <v>-255</v>
          </cell>
          <cell r="W6863">
            <v>0</v>
          </cell>
          <cell r="Z6863">
            <v>-95</v>
          </cell>
          <cell r="AC6863">
            <v>-21</v>
          </cell>
          <cell r="AT6863">
            <v>-508</v>
          </cell>
        </row>
        <row r="6864">
          <cell r="E6864" t="str">
            <v>Vehicles Total</v>
          </cell>
          <cell r="I6864">
            <v>1272827</v>
          </cell>
          <cell r="J6864">
            <v>1267141</v>
          </cell>
          <cell r="K6864">
            <v>0</v>
          </cell>
          <cell r="L6864">
            <v>0</v>
          </cell>
          <cell r="M6864">
            <v>0</v>
          </cell>
          <cell r="N6864">
            <v>0</v>
          </cell>
          <cell r="O6864">
            <v>0</v>
          </cell>
          <cell r="P6864">
            <v>-1531</v>
          </cell>
          <cell r="Q6864">
            <v>-2859</v>
          </cell>
          <cell r="R6864">
            <v>0</v>
          </cell>
          <cell r="S6864">
            <v>0</v>
          </cell>
          <cell r="T6864">
            <v>0</v>
          </cell>
          <cell r="U6864">
            <v>0</v>
          </cell>
          <cell r="V6864">
            <v>0</v>
          </cell>
          <cell r="W6864">
            <v>0</v>
          </cell>
          <cell r="X6864">
            <v>0</v>
          </cell>
          <cell r="Y6864">
            <v>0</v>
          </cell>
          <cell r="Z6864">
            <v>-1064</v>
          </cell>
          <cell r="AA6864">
            <v>0</v>
          </cell>
          <cell r="AB6864">
            <v>0</v>
          </cell>
          <cell r="AC6864">
            <v>-232</v>
          </cell>
          <cell r="AD6864">
            <v>0</v>
          </cell>
          <cell r="AE6864">
            <v>0</v>
          </cell>
          <cell r="AF6864">
            <v>0</v>
          </cell>
          <cell r="AG6864">
            <v>0</v>
          </cell>
          <cell r="AH6864">
            <v>0</v>
          </cell>
          <cell r="AI6864">
            <v>0</v>
          </cell>
          <cell r="AJ6864">
            <v>0</v>
          </cell>
          <cell r="AK6864">
            <v>0</v>
          </cell>
          <cell r="AL6864">
            <v>0</v>
          </cell>
          <cell r="AM6864">
            <v>0</v>
          </cell>
          <cell r="AN6864">
            <v>0</v>
          </cell>
          <cell r="AO6864">
            <v>0</v>
          </cell>
          <cell r="AP6864">
            <v>0</v>
          </cell>
          <cell r="AQ6864">
            <v>0</v>
          </cell>
          <cell r="AR6864">
            <v>0</v>
          </cell>
          <cell r="AS6864">
            <v>0</v>
          </cell>
          <cell r="AT6864">
            <v>-5686</v>
          </cell>
        </row>
        <row r="6865">
          <cell r="D6865" t="str">
            <v>V2015 Total</v>
          </cell>
          <cell r="I6865">
            <v>64832920</v>
          </cell>
          <cell r="J6865">
            <v>68430236</v>
          </cell>
          <cell r="K6865">
            <v>0</v>
          </cell>
          <cell r="L6865">
            <v>-2868289</v>
          </cell>
          <cell r="M6865">
            <v>22918456</v>
          </cell>
          <cell r="N6865">
            <v>0</v>
          </cell>
          <cell r="O6865">
            <v>0</v>
          </cell>
          <cell r="P6865">
            <v>-900537</v>
          </cell>
          <cell r="Q6865">
            <v>-1761074</v>
          </cell>
          <cell r="R6865">
            <v>1130274</v>
          </cell>
          <cell r="S6865">
            <v>0</v>
          </cell>
          <cell r="T6865">
            <v>0</v>
          </cell>
          <cell r="U6865">
            <v>0</v>
          </cell>
          <cell r="V6865">
            <v>-11719146</v>
          </cell>
          <cell r="W6865">
            <v>0</v>
          </cell>
          <cell r="X6865">
            <v>195350</v>
          </cell>
          <cell r="Y6865">
            <v>0</v>
          </cell>
          <cell r="Z6865">
            <v>-43523</v>
          </cell>
          <cell r="AA6865">
            <v>0</v>
          </cell>
          <cell r="AB6865">
            <v>0</v>
          </cell>
          <cell r="AC6865">
            <v>-9496</v>
          </cell>
          <cell r="AD6865">
            <v>0</v>
          </cell>
          <cell r="AE6865">
            <v>4616149</v>
          </cell>
          <cell r="AF6865">
            <v>0</v>
          </cell>
          <cell r="AG6865">
            <v>0</v>
          </cell>
          <cell r="AH6865">
            <v>0</v>
          </cell>
          <cell r="AI6865">
            <v>0</v>
          </cell>
          <cell r="AJ6865">
            <v>-73614</v>
          </cell>
          <cell r="AK6865">
            <v>0</v>
          </cell>
          <cell r="AL6865">
            <v>0</v>
          </cell>
          <cell r="AM6865">
            <v>0</v>
          </cell>
          <cell r="AN6865">
            <v>0</v>
          </cell>
          <cell r="AO6865">
            <v>0</v>
          </cell>
          <cell r="AP6865">
            <v>-7887233</v>
          </cell>
          <cell r="AQ6865">
            <v>0</v>
          </cell>
          <cell r="AR6865">
            <v>0</v>
          </cell>
          <cell r="AS6865">
            <v>0</v>
          </cell>
          <cell r="AT6865">
            <v>6465605</v>
          </cell>
        </row>
        <row r="6866">
          <cell r="A6866">
            <v>2016</v>
          </cell>
          <cell r="B6866" t="str">
            <v>PacifiCorp</v>
          </cell>
          <cell r="C6866" t="str">
            <v>Federal</v>
          </cell>
          <cell r="D6866" t="str">
            <v>V2015_50%</v>
          </cell>
          <cell r="E6866" t="str">
            <v>Coal (Mining)</v>
          </cell>
          <cell r="F6866" t="str">
            <v>COAL HUNTER WASH</v>
          </cell>
          <cell r="H6866">
            <v>880428</v>
          </cell>
          <cell r="I6866">
            <v>0</v>
          </cell>
          <cell r="J6866">
            <v>-1653</v>
          </cell>
          <cell r="K6866">
            <v>0</v>
          </cell>
          <cell r="L6866">
            <v>-1653</v>
          </cell>
          <cell r="P6866">
            <v>0</v>
          </cell>
          <cell r="Q6866">
            <v>0</v>
          </cell>
          <cell r="R6866">
            <v>0</v>
          </cell>
          <cell r="W6866">
            <v>0</v>
          </cell>
          <cell r="X6866">
            <v>0</v>
          </cell>
          <cell r="Z6866">
            <v>0</v>
          </cell>
          <cell r="AC6866">
            <v>0</v>
          </cell>
          <cell r="AE6866">
            <v>0</v>
          </cell>
          <cell r="AJ6866">
            <v>0</v>
          </cell>
          <cell r="AR6866">
            <v>0</v>
          </cell>
          <cell r="AT6866">
            <v>0</v>
          </cell>
        </row>
        <row r="6867">
          <cell r="A6867">
            <v>2016</v>
          </cell>
          <cell r="B6867" t="str">
            <v>PacifiCorp</v>
          </cell>
          <cell r="C6867" t="str">
            <v>Federal</v>
          </cell>
          <cell r="D6867" t="str">
            <v>V2015_50%</v>
          </cell>
          <cell r="E6867" t="str">
            <v>Coal (Mining)</v>
          </cell>
          <cell r="F6867" t="str">
            <v>COAL UTAH</v>
          </cell>
          <cell r="H6867">
            <v>880427</v>
          </cell>
          <cell r="I6867">
            <v>0</v>
          </cell>
          <cell r="J6867">
            <v>0</v>
          </cell>
          <cell r="K6867">
            <v>0</v>
          </cell>
          <cell r="L6867">
            <v>0</v>
          </cell>
          <cell r="P6867">
            <v>0</v>
          </cell>
          <cell r="Q6867">
            <v>0</v>
          </cell>
          <cell r="R6867">
            <v>0</v>
          </cell>
          <cell r="W6867">
            <v>0</v>
          </cell>
          <cell r="X6867">
            <v>0</v>
          </cell>
          <cell r="Z6867">
            <v>0</v>
          </cell>
          <cell r="AC6867">
            <v>0</v>
          </cell>
          <cell r="AE6867">
            <v>0</v>
          </cell>
          <cell r="AJ6867">
            <v>0</v>
          </cell>
          <cell r="AR6867">
            <v>0</v>
          </cell>
          <cell r="AT6867">
            <v>0</v>
          </cell>
        </row>
        <row r="6868">
          <cell r="E6868" t="str">
            <v>Coal (Mining) Total</v>
          </cell>
          <cell r="I6868">
            <v>0</v>
          </cell>
          <cell r="J6868">
            <v>-1653</v>
          </cell>
          <cell r="K6868">
            <v>0</v>
          </cell>
          <cell r="L6868">
            <v>-1653</v>
          </cell>
          <cell r="M6868">
            <v>0</v>
          </cell>
          <cell r="N6868">
            <v>0</v>
          </cell>
          <cell r="O6868">
            <v>0</v>
          </cell>
          <cell r="P6868">
            <v>0</v>
          </cell>
          <cell r="Q6868">
            <v>0</v>
          </cell>
          <cell r="R6868">
            <v>0</v>
          </cell>
          <cell r="S6868">
            <v>0</v>
          </cell>
          <cell r="T6868">
            <v>0</v>
          </cell>
          <cell r="U6868">
            <v>0</v>
          </cell>
          <cell r="V6868">
            <v>0</v>
          </cell>
          <cell r="W6868">
            <v>0</v>
          </cell>
          <cell r="X6868">
            <v>0</v>
          </cell>
          <cell r="Y6868">
            <v>0</v>
          </cell>
          <cell r="Z6868">
            <v>0</v>
          </cell>
          <cell r="AA6868">
            <v>0</v>
          </cell>
          <cell r="AB6868">
            <v>0</v>
          </cell>
          <cell r="AC6868">
            <v>0</v>
          </cell>
          <cell r="AD6868">
            <v>0</v>
          </cell>
          <cell r="AE6868">
            <v>0</v>
          </cell>
          <cell r="AF6868">
            <v>0</v>
          </cell>
          <cell r="AG6868">
            <v>0</v>
          </cell>
          <cell r="AH6868">
            <v>0</v>
          </cell>
          <cell r="AI6868">
            <v>0</v>
          </cell>
          <cell r="AJ6868">
            <v>0</v>
          </cell>
          <cell r="AK6868">
            <v>0</v>
          </cell>
          <cell r="AL6868">
            <v>0</v>
          </cell>
          <cell r="AM6868">
            <v>0</v>
          </cell>
          <cell r="AN6868">
            <v>0</v>
          </cell>
          <cell r="AO6868">
            <v>0</v>
          </cell>
          <cell r="AP6868">
            <v>0</v>
          </cell>
          <cell r="AQ6868">
            <v>0</v>
          </cell>
          <cell r="AR6868">
            <v>0</v>
          </cell>
          <cell r="AS6868">
            <v>0</v>
          </cell>
          <cell r="AT6868">
            <v>0</v>
          </cell>
        </row>
        <row r="6869">
          <cell r="A6869">
            <v>2016</v>
          </cell>
          <cell r="B6869" t="str">
            <v>PacifiCorp</v>
          </cell>
          <cell r="C6869" t="str">
            <v>Federal</v>
          </cell>
          <cell r="D6869" t="str">
            <v>V2015_50%</v>
          </cell>
          <cell r="E6869" t="str">
            <v>Distribution</v>
          </cell>
          <cell r="F6869" t="str">
            <v>DISTR</v>
          </cell>
          <cell r="H6869">
            <v>882495</v>
          </cell>
          <cell r="I6869">
            <v>218839518</v>
          </cell>
          <cell r="J6869">
            <v>108705763</v>
          </cell>
          <cell r="K6869">
            <v>0</v>
          </cell>
          <cell r="L6869">
            <v>277125</v>
          </cell>
          <cell r="P6869">
            <v>-943145</v>
          </cell>
          <cell r="Q6869">
            <v>-1811300</v>
          </cell>
          <cell r="R6869">
            <v>1218432</v>
          </cell>
          <cell r="W6869">
            <v>-108428638</v>
          </cell>
          <cell r="X6869">
            <v>1928037</v>
          </cell>
          <cell r="Z6869">
            <v>-183007</v>
          </cell>
          <cell r="AC6869">
            <v>-39930</v>
          </cell>
          <cell r="AE6869">
            <v>38941206</v>
          </cell>
          <cell r="AJ6869">
            <v>-793886</v>
          </cell>
          <cell r="AR6869">
            <v>-40298650</v>
          </cell>
          <cell r="AT6869">
            <v>-110410880</v>
          </cell>
        </row>
        <row r="6870">
          <cell r="A6870">
            <v>2016</v>
          </cell>
          <cell r="B6870" t="str">
            <v>PacifiCorp</v>
          </cell>
          <cell r="C6870" t="str">
            <v>Federal</v>
          </cell>
          <cell r="D6870" t="str">
            <v>V2015_50%</v>
          </cell>
          <cell r="E6870" t="str">
            <v>Distribution</v>
          </cell>
          <cell r="F6870" t="str">
            <v>DISTR Indian Res</v>
          </cell>
          <cell r="H6870">
            <v>882496</v>
          </cell>
          <cell r="I6870">
            <v>138143</v>
          </cell>
          <cell r="J6870">
            <v>61573</v>
          </cell>
          <cell r="K6870">
            <v>0</v>
          </cell>
          <cell r="L6870">
            <v>0</v>
          </cell>
          <cell r="P6870">
            <v>-595</v>
          </cell>
          <cell r="Q6870">
            <v>-1143</v>
          </cell>
          <cell r="R6870">
            <v>769</v>
          </cell>
          <cell r="W6870">
            <v>-61573</v>
          </cell>
          <cell r="X6870">
            <v>1217</v>
          </cell>
          <cell r="Z6870">
            <v>-116</v>
          </cell>
          <cell r="AC6870">
            <v>-25</v>
          </cell>
          <cell r="AE6870">
            <v>24582</v>
          </cell>
          <cell r="AJ6870">
            <v>-501</v>
          </cell>
          <cell r="AR6870">
            <v>-39184</v>
          </cell>
          <cell r="AT6870">
            <v>-76570</v>
          </cell>
        </row>
        <row r="6871">
          <cell r="A6871">
            <v>2016</v>
          </cell>
          <cell r="B6871" t="str">
            <v>PacifiCorp</v>
          </cell>
          <cell r="C6871" t="str">
            <v>Federal</v>
          </cell>
          <cell r="D6871" t="str">
            <v>V2015_50%</v>
          </cell>
          <cell r="E6871" t="str">
            <v>Distribution</v>
          </cell>
          <cell r="F6871" t="str">
            <v>DISTR STREET LIGHTING</v>
          </cell>
          <cell r="H6871">
            <v>882497</v>
          </cell>
          <cell r="I6871">
            <v>1172198</v>
          </cell>
          <cell r="J6871">
            <v>564121</v>
          </cell>
          <cell r="K6871">
            <v>0</v>
          </cell>
          <cell r="L6871">
            <v>18</v>
          </cell>
          <cell r="P6871">
            <v>-5052</v>
          </cell>
          <cell r="Q6871">
            <v>-9702</v>
          </cell>
          <cell r="R6871">
            <v>6526</v>
          </cell>
          <cell r="W6871">
            <v>-564103</v>
          </cell>
          <cell r="X6871">
            <v>10327</v>
          </cell>
          <cell r="Z6871">
            <v>-980</v>
          </cell>
          <cell r="AC6871">
            <v>-214</v>
          </cell>
          <cell r="AE6871">
            <v>208586</v>
          </cell>
          <cell r="AJ6871">
            <v>-4252</v>
          </cell>
          <cell r="AR6871">
            <v>-249231</v>
          </cell>
          <cell r="AT6871">
            <v>-608095</v>
          </cell>
        </row>
        <row r="6872">
          <cell r="E6872" t="str">
            <v>Distribution Total</v>
          </cell>
          <cell r="I6872">
            <v>220149858</v>
          </cell>
          <cell r="J6872">
            <v>109331456</v>
          </cell>
          <cell r="K6872">
            <v>0</v>
          </cell>
          <cell r="L6872">
            <v>277143</v>
          </cell>
          <cell r="M6872">
            <v>0</v>
          </cell>
          <cell r="N6872">
            <v>0</v>
          </cell>
          <cell r="O6872">
            <v>0</v>
          </cell>
          <cell r="P6872">
            <v>-948792</v>
          </cell>
          <cell r="Q6872">
            <v>-1822146</v>
          </cell>
          <cell r="R6872">
            <v>1225727</v>
          </cell>
          <cell r="S6872">
            <v>0</v>
          </cell>
          <cell r="T6872">
            <v>0</v>
          </cell>
          <cell r="U6872">
            <v>0</v>
          </cell>
          <cell r="V6872">
            <v>0</v>
          </cell>
          <cell r="W6872">
            <v>-109054314</v>
          </cell>
          <cell r="X6872">
            <v>1939582</v>
          </cell>
          <cell r="Y6872">
            <v>0</v>
          </cell>
          <cell r="Z6872">
            <v>-184103</v>
          </cell>
          <cell r="AA6872">
            <v>0</v>
          </cell>
          <cell r="AB6872">
            <v>0</v>
          </cell>
          <cell r="AC6872">
            <v>-40169</v>
          </cell>
          <cell r="AD6872">
            <v>0</v>
          </cell>
          <cell r="AE6872">
            <v>39174374</v>
          </cell>
          <cell r="AF6872">
            <v>0</v>
          </cell>
          <cell r="AG6872">
            <v>0</v>
          </cell>
          <cell r="AH6872">
            <v>0</v>
          </cell>
          <cell r="AI6872">
            <v>0</v>
          </cell>
          <cell r="AJ6872">
            <v>-798639</v>
          </cell>
          <cell r="AK6872">
            <v>0</v>
          </cell>
          <cell r="AL6872">
            <v>0</v>
          </cell>
          <cell r="AM6872">
            <v>0</v>
          </cell>
          <cell r="AN6872">
            <v>0</v>
          </cell>
          <cell r="AO6872">
            <v>0</v>
          </cell>
          <cell r="AP6872">
            <v>0</v>
          </cell>
          <cell r="AQ6872">
            <v>0</v>
          </cell>
          <cell r="AR6872">
            <v>-40587065</v>
          </cell>
          <cell r="AS6872">
            <v>0</v>
          </cell>
          <cell r="AT6872">
            <v>-111095545</v>
          </cell>
        </row>
        <row r="6873">
          <cell r="A6873">
            <v>2016</v>
          </cell>
          <cell r="B6873" t="str">
            <v>PacifiCorp</v>
          </cell>
          <cell r="C6873" t="str">
            <v>Federal</v>
          </cell>
          <cell r="D6873" t="str">
            <v>V2015_50%</v>
          </cell>
          <cell r="E6873" t="str">
            <v>General</v>
          </cell>
          <cell r="F6873" t="str">
            <v>COMM EQUIPT</v>
          </cell>
          <cell r="H6873">
            <v>882493</v>
          </cell>
          <cell r="I6873">
            <v>32376</v>
          </cell>
          <cell r="J6873">
            <v>16173</v>
          </cell>
          <cell r="K6873">
            <v>0</v>
          </cell>
          <cell r="L6873">
            <v>0</v>
          </cell>
          <cell r="P6873">
            <v>-30</v>
          </cell>
          <cell r="Q6873">
            <v>-44</v>
          </cell>
          <cell r="W6873">
            <v>-16173</v>
          </cell>
          <cell r="X6873">
            <v>77</v>
          </cell>
          <cell r="Z6873">
            <v>-27</v>
          </cell>
          <cell r="AC6873">
            <v>-6</v>
          </cell>
          <cell r="AT6873">
            <v>-16203</v>
          </cell>
        </row>
        <row r="6874">
          <cell r="A6874">
            <v>2016</v>
          </cell>
          <cell r="B6874" t="str">
            <v>PacifiCorp</v>
          </cell>
          <cell r="C6874" t="str">
            <v>Federal</v>
          </cell>
          <cell r="D6874" t="str">
            <v>V2015_50%</v>
          </cell>
          <cell r="E6874" t="str">
            <v>General</v>
          </cell>
          <cell r="F6874" t="str">
            <v>DATA HNDLNG</v>
          </cell>
          <cell r="H6874">
            <v>882494</v>
          </cell>
          <cell r="I6874">
            <v>6949579</v>
          </cell>
          <cell r="J6874">
            <v>3471591</v>
          </cell>
          <cell r="K6874">
            <v>0</v>
          </cell>
          <cell r="L6874">
            <v>0</v>
          </cell>
          <cell r="P6874">
            <v>-6383</v>
          </cell>
          <cell r="Q6874">
            <v>-9520</v>
          </cell>
          <cell r="W6874">
            <v>-3471591</v>
          </cell>
          <cell r="X6874">
            <v>16587</v>
          </cell>
          <cell r="Z6874">
            <v>-5812</v>
          </cell>
          <cell r="AC6874">
            <v>-1268</v>
          </cell>
          <cell r="AT6874">
            <v>-3477988</v>
          </cell>
        </row>
        <row r="6875">
          <cell r="A6875">
            <v>2016</v>
          </cell>
          <cell r="B6875" t="str">
            <v>PacifiCorp</v>
          </cell>
          <cell r="C6875" t="str">
            <v>Federal</v>
          </cell>
          <cell r="D6875" t="str">
            <v>V2015_50%</v>
          </cell>
          <cell r="E6875" t="str">
            <v>General</v>
          </cell>
          <cell r="F6875" t="str">
            <v>DATA HNDLNG Indian Res</v>
          </cell>
          <cell r="H6875">
            <v>880423</v>
          </cell>
          <cell r="I6875">
            <v>7936</v>
          </cell>
          <cell r="J6875">
            <v>3964</v>
          </cell>
          <cell r="K6875">
            <v>0</v>
          </cell>
          <cell r="L6875">
            <v>0</v>
          </cell>
          <cell r="P6875">
            <v>-7</v>
          </cell>
          <cell r="Q6875">
            <v>-11</v>
          </cell>
          <cell r="W6875">
            <v>-3964</v>
          </cell>
          <cell r="X6875">
            <v>19</v>
          </cell>
          <cell r="Z6875">
            <v>-7</v>
          </cell>
          <cell r="AC6875">
            <v>-1</v>
          </cell>
          <cell r="AT6875">
            <v>-3972</v>
          </cell>
        </row>
        <row r="6876">
          <cell r="A6876">
            <v>2016</v>
          </cell>
          <cell r="B6876" t="str">
            <v>PacifiCorp</v>
          </cell>
          <cell r="C6876" t="str">
            <v>Federal</v>
          </cell>
          <cell r="D6876" t="str">
            <v>V2015_50%</v>
          </cell>
          <cell r="E6876" t="str">
            <v>General</v>
          </cell>
          <cell r="F6876" t="str">
            <v>ENVIR CON EQUIP</v>
          </cell>
          <cell r="H6876">
            <v>882498</v>
          </cell>
          <cell r="I6876">
            <v>2230</v>
          </cell>
          <cell r="J6876">
            <v>1114</v>
          </cell>
          <cell r="K6876">
            <v>0</v>
          </cell>
          <cell r="L6876">
            <v>0</v>
          </cell>
          <cell r="P6876">
            <v>-2</v>
          </cell>
          <cell r="Q6876">
            <v>-3</v>
          </cell>
          <cell r="W6876">
            <v>-1114</v>
          </cell>
          <cell r="X6876">
            <v>5</v>
          </cell>
          <cell r="Z6876">
            <v>-2</v>
          </cell>
          <cell r="AC6876">
            <v>0</v>
          </cell>
          <cell r="AR6876">
            <v>0</v>
          </cell>
          <cell r="AT6876">
            <v>-1116</v>
          </cell>
        </row>
        <row r="6877">
          <cell r="A6877">
            <v>2016</v>
          </cell>
          <cell r="B6877" t="str">
            <v>PacifiCorp</v>
          </cell>
          <cell r="C6877" t="str">
            <v>Federal</v>
          </cell>
          <cell r="D6877" t="str">
            <v>V2015_50%</v>
          </cell>
          <cell r="E6877" t="str">
            <v>General</v>
          </cell>
          <cell r="F6877" t="str">
            <v>MISC</v>
          </cell>
          <cell r="H6877">
            <v>882504</v>
          </cell>
          <cell r="I6877">
            <v>28935029</v>
          </cell>
          <cell r="J6877">
            <v>14454199</v>
          </cell>
          <cell r="K6877">
            <v>0</v>
          </cell>
          <cell r="L6877">
            <v>0</v>
          </cell>
          <cell r="M6877">
            <v>0</v>
          </cell>
          <cell r="N6877">
            <v>0</v>
          </cell>
          <cell r="O6877">
            <v>0</v>
          </cell>
          <cell r="P6877">
            <v>-26577</v>
          </cell>
          <cell r="Q6877">
            <v>-39638</v>
          </cell>
          <cell r="R6877">
            <v>0</v>
          </cell>
          <cell r="S6877">
            <v>0</v>
          </cell>
          <cell r="T6877">
            <v>0</v>
          </cell>
          <cell r="U6877">
            <v>0</v>
          </cell>
          <cell r="V6877">
            <v>0</v>
          </cell>
          <cell r="W6877">
            <v>-14454199</v>
          </cell>
          <cell r="X6877">
            <v>69061</v>
          </cell>
          <cell r="Y6877">
            <v>0</v>
          </cell>
          <cell r="Z6877">
            <v>-24197</v>
          </cell>
          <cell r="AA6877">
            <v>0</v>
          </cell>
          <cell r="AB6877">
            <v>0</v>
          </cell>
          <cell r="AC6877">
            <v>-5280</v>
          </cell>
          <cell r="AD6877">
            <v>0</v>
          </cell>
          <cell r="AE6877">
            <v>0</v>
          </cell>
          <cell r="AF6877">
            <v>0</v>
          </cell>
          <cell r="AG6877">
            <v>0</v>
          </cell>
          <cell r="AH6877">
            <v>0</v>
          </cell>
          <cell r="AI6877">
            <v>0</v>
          </cell>
          <cell r="AJ6877">
            <v>0</v>
          </cell>
          <cell r="AK6877">
            <v>0</v>
          </cell>
          <cell r="AL6877">
            <v>0</v>
          </cell>
          <cell r="AM6877">
            <v>0</v>
          </cell>
          <cell r="AN6877">
            <v>0</v>
          </cell>
          <cell r="AO6877">
            <v>0</v>
          </cell>
          <cell r="AP6877">
            <v>0</v>
          </cell>
          <cell r="AQ6877">
            <v>0</v>
          </cell>
          <cell r="AR6877">
            <v>0</v>
          </cell>
          <cell r="AS6877">
            <v>0</v>
          </cell>
          <cell r="AT6877">
            <v>-14480830</v>
          </cell>
        </row>
        <row r="6878">
          <cell r="A6878">
            <v>2016</v>
          </cell>
          <cell r="B6878" t="str">
            <v>PacifiCorp</v>
          </cell>
          <cell r="C6878" t="str">
            <v>Federal</v>
          </cell>
          <cell r="D6878" t="str">
            <v>V2015_50%</v>
          </cell>
          <cell r="E6878" t="str">
            <v>General</v>
          </cell>
          <cell r="F6878" t="str">
            <v>MISC Indian Res</v>
          </cell>
          <cell r="H6878">
            <v>882505</v>
          </cell>
          <cell r="I6878">
            <v>17510</v>
          </cell>
          <cell r="J6878">
            <v>8747</v>
          </cell>
          <cell r="K6878">
            <v>0</v>
          </cell>
          <cell r="L6878">
            <v>0</v>
          </cell>
          <cell r="P6878">
            <v>-16</v>
          </cell>
          <cell r="Q6878">
            <v>-24</v>
          </cell>
          <cell r="R6878">
            <v>0</v>
          </cell>
          <cell r="W6878">
            <v>-8747</v>
          </cell>
          <cell r="X6878">
            <v>42</v>
          </cell>
          <cell r="Z6878">
            <v>-15</v>
          </cell>
          <cell r="AC6878">
            <v>-3</v>
          </cell>
          <cell r="AR6878">
            <v>0</v>
          </cell>
          <cell r="AT6878">
            <v>-8763</v>
          </cell>
        </row>
        <row r="6879">
          <cell r="A6879">
            <v>2016</v>
          </cell>
          <cell r="B6879" t="str">
            <v>PacifiCorp</v>
          </cell>
          <cell r="C6879" t="str">
            <v>Federal</v>
          </cell>
          <cell r="D6879" t="str">
            <v>V2015_50%</v>
          </cell>
          <cell r="E6879" t="str">
            <v>General</v>
          </cell>
          <cell r="F6879" t="str">
            <v>OFFICE FURN</v>
          </cell>
          <cell r="H6879">
            <v>882506</v>
          </cell>
          <cell r="I6879">
            <v>347785</v>
          </cell>
          <cell r="J6879">
            <v>173732</v>
          </cell>
          <cell r="K6879">
            <v>0</v>
          </cell>
          <cell r="L6879">
            <v>0</v>
          </cell>
          <cell r="P6879">
            <v>-319</v>
          </cell>
          <cell r="Q6879">
            <v>-476</v>
          </cell>
          <cell r="R6879">
            <v>0</v>
          </cell>
          <cell r="W6879">
            <v>-173732</v>
          </cell>
          <cell r="X6879">
            <v>830</v>
          </cell>
          <cell r="Z6879">
            <v>-291</v>
          </cell>
          <cell r="AC6879">
            <v>-63</v>
          </cell>
          <cell r="AR6879">
            <v>0</v>
          </cell>
          <cell r="AT6879">
            <v>-174052</v>
          </cell>
        </row>
        <row r="6880">
          <cell r="A6880">
            <v>2016</v>
          </cell>
          <cell r="B6880" t="str">
            <v>PacifiCorp</v>
          </cell>
          <cell r="C6880" t="str">
            <v>Federal</v>
          </cell>
          <cell r="D6880" t="str">
            <v>V2015_50%</v>
          </cell>
          <cell r="E6880" t="str">
            <v>General</v>
          </cell>
          <cell r="F6880" t="str">
            <v>SOLAR ARRAYS</v>
          </cell>
          <cell r="H6880">
            <v>882861</v>
          </cell>
          <cell r="I6880">
            <v>4300</v>
          </cell>
          <cell r="J6880">
            <v>-2</v>
          </cell>
          <cell r="K6880">
            <v>0</v>
          </cell>
          <cell r="L6880">
            <v>0</v>
          </cell>
          <cell r="M6880">
            <v>0</v>
          </cell>
          <cell r="N6880">
            <v>0</v>
          </cell>
          <cell r="O6880">
            <v>0</v>
          </cell>
          <cell r="P6880">
            <v>-4</v>
          </cell>
          <cell r="Q6880">
            <v>-6</v>
          </cell>
          <cell r="R6880">
            <v>0</v>
          </cell>
          <cell r="S6880">
            <v>0</v>
          </cell>
          <cell r="T6880">
            <v>0</v>
          </cell>
          <cell r="U6880">
            <v>0</v>
          </cell>
          <cell r="V6880">
            <v>0</v>
          </cell>
          <cell r="W6880">
            <v>2</v>
          </cell>
          <cell r="X6880">
            <v>10</v>
          </cell>
          <cell r="Y6880">
            <v>0</v>
          </cell>
          <cell r="Z6880">
            <v>-4</v>
          </cell>
          <cell r="AA6880">
            <v>0</v>
          </cell>
          <cell r="AB6880">
            <v>0</v>
          </cell>
          <cell r="AC6880">
            <v>-1</v>
          </cell>
          <cell r="AD6880">
            <v>0</v>
          </cell>
          <cell r="AE6880">
            <v>0</v>
          </cell>
          <cell r="AF6880">
            <v>0</v>
          </cell>
          <cell r="AG6880">
            <v>0</v>
          </cell>
          <cell r="AH6880">
            <v>0</v>
          </cell>
          <cell r="AI6880">
            <v>0</v>
          </cell>
          <cell r="AJ6880">
            <v>0</v>
          </cell>
          <cell r="AK6880">
            <v>0</v>
          </cell>
          <cell r="AL6880">
            <v>0</v>
          </cell>
          <cell r="AM6880">
            <v>0</v>
          </cell>
          <cell r="AN6880">
            <v>0</v>
          </cell>
          <cell r="AO6880">
            <v>0</v>
          </cell>
          <cell r="AP6880">
            <v>0</v>
          </cell>
          <cell r="AQ6880">
            <v>0</v>
          </cell>
          <cell r="AR6880">
            <v>-4300</v>
          </cell>
          <cell r="AS6880">
            <v>0</v>
          </cell>
          <cell r="AT6880">
            <v>-4302</v>
          </cell>
        </row>
        <row r="6881">
          <cell r="E6881" t="str">
            <v>General Total</v>
          </cell>
          <cell r="I6881">
            <v>36296745</v>
          </cell>
          <cell r="J6881">
            <v>18129519</v>
          </cell>
          <cell r="K6881">
            <v>0</v>
          </cell>
          <cell r="L6881">
            <v>0</v>
          </cell>
          <cell r="M6881">
            <v>0</v>
          </cell>
          <cell r="N6881">
            <v>0</v>
          </cell>
          <cell r="O6881">
            <v>0</v>
          </cell>
          <cell r="P6881">
            <v>-33339</v>
          </cell>
          <cell r="Q6881">
            <v>-49723</v>
          </cell>
          <cell r="R6881">
            <v>0</v>
          </cell>
          <cell r="S6881">
            <v>0</v>
          </cell>
          <cell r="T6881">
            <v>0</v>
          </cell>
          <cell r="U6881">
            <v>0</v>
          </cell>
          <cell r="V6881">
            <v>0</v>
          </cell>
          <cell r="W6881">
            <v>-18129519</v>
          </cell>
          <cell r="X6881">
            <v>86632</v>
          </cell>
          <cell r="Y6881">
            <v>0</v>
          </cell>
          <cell r="Z6881">
            <v>-30354</v>
          </cell>
          <cell r="AA6881">
            <v>0</v>
          </cell>
          <cell r="AB6881">
            <v>0</v>
          </cell>
          <cell r="AC6881">
            <v>-6623</v>
          </cell>
          <cell r="AD6881">
            <v>0</v>
          </cell>
          <cell r="AE6881">
            <v>0</v>
          </cell>
          <cell r="AF6881">
            <v>0</v>
          </cell>
          <cell r="AG6881">
            <v>0</v>
          </cell>
          <cell r="AH6881">
            <v>0</v>
          </cell>
          <cell r="AI6881">
            <v>0</v>
          </cell>
          <cell r="AJ6881">
            <v>0</v>
          </cell>
          <cell r="AK6881">
            <v>0</v>
          </cell>
          <cell r="AL6881">
            <v>0</v>
          </cell>
          <cell r="AM6881">
            <v>0</v>
          </cell>
          <cell r="AN6881">
            <v>0</v>
          </cell>
          <cell r="AO6881">
            <v>0</v>
          </cell>
          <cell r="AP6881">
            <v>0</v>
          </cell>
          <cell r="AQ6881">
            <v>0</v>
          </cell>
          <cell r="AR6881">
            <v>-4300</v>
          </cell>
          <cell r="AS6881">
            <v>0</v>
          </cell>
          <cell r="AT6881">
            <v>-18167225</v>
          </cell>
        </row>
        <row r="6882">
          <cell r="A6882">
            <v>2016</v>
          </cell>
          <cell r="B6882" t="str">
            <v>PacifiCorp</v>
          </cell>
          <cell r="C6882" t="str">
            <v>Federal</v>
          </cell>
          <cell r="D6882" t="str">
            <v>V2015_50%</v>
          </cell>
          <cell r="E6882" t="str">
            <v>Hydro</v>
          </cell>
          <cell r="F6882" t="str">
            <v>HYDRO East</v>
          </cell>
          <cell r="H6882">
            <v>882500</v>
          </cell>
          <cell r="I6882">
            <v>4000193</v>
          </cell>
          <cell r="J6882">
            <v>1570008</v>
          </cell>
          <cell r="K6882">
            <v>0</v>
          </cell>
          <cell r="L6882">
            <v>0</v>
          </cell>
          <cell r="P6882">
            <v>-39818</v>
          </cell>
          <cell r="Q6882">
            <v>-77161</v>
          </cell>
          <cell r="R6882">
            <v>51746</v>
          </cell>
          <cell r="W6882">
            <v>-1570008</v>
          </cell>
          <cell r="Z6882">
            <v>-3345</v>
          </cell>
          <cell r="AC6882">
            <v>-730</v>
          </cell>
          <cell r="AR6882">
            <v>-790869</v>
          </cell>
          <cell r="AT6882">
            <v>-2430185</v>
          </cell>
        </row>
        <row r="6883">
          <cell r="A6883">
            <v>2016</v>
          </cell>
          <cell r="B6883" t="str">
            <v>PacifiCorp</v>
          </cell>
          <cell r="C6883" t="str">
            <v>Federal</v>
          </cell>
          <cell r="D6883" t="str">
            <v>V2015_50%</v>
          </cell>
          <cell r="E6883" t="str">
            <v>Hydro</v>
          </cell>
          <cell r="F6883" t="str">
            <v>HYDRO West</v>
          </cell>
          <cell r="H6883">
            <v>882501</v>
          </cell>
          <cell r="I6883">
            <v>29122293</v>
          </cell>
          <cell r="J6883">
            <v>12334843</v>
          </cell>
          <cell r="K6883">
            <v>0</v>
          </cell>
          <cell r="L6883">
            <v>0</v>
          </cell>
          <cell r="P6883">
            <v>-289883</v>
          </cell>
          <cell r="Q6883">
            <v>-561750</v>
          </cell>
          <cell r="R6883">
            <v>376721</v>
          </cell>
          <cell r="W6883">
            <v>-12334843</v>
          </cell>
          <cell r="Z6883">
            <v>-24354</v>
          </cell>
          <cell r="AC6883">
            <v>-5314</v>
          </cell>
          <cell r="AR6883">
            <v>-3948028</v>
          </cell>
          <cell r="AT6883">
            <v>-16787450</v>
          </cell>
        </row>
        <row r="6884">
          <cell r="E6884" t="str">
            <v>Hydro Total</v>
          </cell>
          <cell r="I6884">
            <v>33122486</v>
          </cell>
          <cell r="J6884">
            <v>13904851</v>
          </cell>
          <cell r="K6884">
            <v>0</v>
          </cell>
          <cell r="L6884">
            <v>0</v>
          </cell>
          <cell r="M6884">
            <v>0</v>
          </cell>
          <cell r="N6884">
            <v>0</v>
          </cell>
          <cell r="O6884">
            <v>0</v>
          </cell>
          <cell r="P6884">
            <v>-329700</v>
          </cell>
          <cell r="Q6884">
            <v>-638911</v>
          </cell>
          <cell r="R6884">
            <v>428466</v>
          </cell>
          <cell r="S6884">
            <v>0</v>
          </cell>
          <cell r="T6884">
            <v>0</v>
          </cell>
          <cell r="U6884">
            <v>0</v>
          </cell>
          <cell r="V6884">
            <v>0</v>
          </cell>
          <cell r="W6884">
            <v>-13904851</v>
          </cell>
          <cell r="X6884">
            <v>0</v>
          </cell>
          <cell r="Y6884">
            <v>0</v>
          </cell>
          <cell r="Z6884">
            <v>-27699</v>
          </cell>
          <cell r="AA6884">
            <v>0</v>
          </cell>
          <cell r="AB6884">
            <v>0</v>
          </cell>
          <cell r="AC6884">
            <v>-6044</v>
          </cell>
          <cell r="AD6884">
            <v>0</v>
          </cell>
          <cell r="AE6884">
            <v>0</v>
          </cell>
          <cell r="AF6884">
            <v>0</v>
          </cell>
          <cell r="AG6884">
            <v>0</v>
          </cell>
          <cell r="AH6884">
            <v>0</v>
          </cell>
          <cell r="AI6884">
            <v>0</v>
          </cell>
          <cell r="AJ6884">
            <v>0</v>
          </cell>
          <cell r="AK6884">
            <v>0</v>
          </cell>
          <cell r="AL6884">
            <v>0</v>
          </cell>
          <cell r="AM6884">
            <v>0</v>
          </cell>
          <cell r="AN6884">
            <v>0</v>
          </cell>
          <cell r="AO6884">
            <v>0</v>
          </cell>
          <cell r="AP6884">
            <v>0</v>
          </cell>
          <cell r="AQ6884">
            <v>0</v>
          </cell>
          <cell r="AR6884">
            <v>-4738897</v>
          </cell>
          <cell r="AS6884">
            <v>0</v>
          </cell>
          <cell r="AT6884">
            <v>-19217635</v>
          </cell>
        </row>
        <row r="6885">
          <cell r="A6885">
            <v>2016</v>
          </cell>
          <cell r="B6885" t="str">
            <v>PacifiCorp</v>
          </cell>
          <cell r="C6885" t="str">
            <v>Federal</v>
          </cell>
          <cell r="D6885" t="str">
            <v>V2015_50%</v>
          </cell>
          <cell r="E6885" t="str">
            <v>Intangibles - Software</v>
          </cell>
          <cell r="F6885" t="str">
            <v>SOFTWARE</v>
          </cell>
          <cell r="G6885" t="str">
            <v>Jan</v>
          </cell>
          <cell r="H6885">
            <v>882862</v>
          </cell>
          <cell r="I6885">
            <v>2440261</v>
          </cell>
          <cell r="J6885">
            <v>1137889</v>
          </cell>
          <cell r="K6885">
            <v>0</v>
          </cell>
          <cell r="L6885">
            <v>0</v>
          </cell>
          <cell r="P6885">
            <v>-54600</v>
          </cell>
          <cell r="Q6885">
            <v>-107397</v>
          </cell>
          <cell r="W6885">
            <v>-1137889</v>
          </cell>
          <cell r="Z6885">
            <v>-2041</v>
          </cell>
          <cell r="AC6885">
            <v>-445</v>
          </cell>
          <cell r="AT6885">
            <v>-1302372</v>
          </cell>
        </row>
        <row r="6886">
          <cell r="A6886">
            <v>2016</v>
          </cell>
          <cell r="B6886" t="str">
            <v>PacifiCorp</v>
          </cell>
          <cell r="C6886" t="str">
            <v>Federal</v>
          </cell>
          <cell r="D6886" t="str">
            <v>V2015_50%</v>
          </cell>
          <cell r="E6886" t="str">
            <v>Intangibles - Software</v>
          </cell>
          <cell r="F6886" t="str">
            <v>SOFTWARE</v>
          </cell>
          <cell r="G6886" t="str">
            <v>Feb</v>
          </cell>
          <cell r="H6886">
            <v>882863</v>
          </cell>
          <cell r="I6886">
            <v>257018</v>
          </cell>
          <cell r="J6886">
            <v>119847</v>
          </cell>
          <cell r="K6886">
            <v>0</v>
          </cell>
          <cell r="L6886">
            <v>0</v>
          </cell>
          <cell r="P6886">
            <v>-5751</v>
          </cell>
          <cell r="Q6886">
            <v>-11312</v>
          </cell>
          <cell r="W6886">
            <v>-119847</v>
          </cell>
          <cell r="Z6886">
            <v>-215</v>
          </cell>
          <cell r="AC6886">
            <v>-47</v>
          </cell>
          <cell r="AT6886">
            <v>-137171</v>
          </cell>
        </row>
        <row r="6887">
          <cell r="A6887">
            <v>2016</v>
          </cell>
          <cell r="B6887" t="str">
            <v>PacifiCorp</v>
          </cell>
          <cell r="C6887" t="str">
            <v>Federal</v>
          </cell>
          <cell r="D6887" t="str">
            <v>V2015_50%</v>
          </cell>
          <cell r="E6887" t="str">
            <v>Intangibles - Software</v>
          </cell>
          <cell r="F6887" t="str">
            <v>SOFTWARE</v>
          </cell>
          <cell r="G6887" t="str">
            <v>Mar</v>
          </cell>
          <cell r="H6887">
            <v>882864</v>
          </cell>
          <cell r="I6887">
            <v>359111</v>
          </cell>
          <cell r="J6887">
            <v>167453</v>
          </cell>
          <cell r="K6887">
            <v>0</v>
          </cell>
          <cell r="L6887">
            <v>0</v>
          </cell>
          <cell r="P6887">
            <v>-8035</v>
          </cell>
          <cell r="Q6887">
            <v>-15805</v>
          </cell>
          <cell r="W6887">
            <v>-167453</v>
          </cell>
          <cell r="Z6887">
            <v>-300</v>
          </cell>
          <cell r="AC6887">
            <v>-66</v>
          </cell>
          <cell r="AT6887">
            <v>-191658</v>
          </cell>
        </row>
        <row r="6888">
          <cell r="A6888">
            <v>2016</v>
          </cell>
          <cell r="B6888" t="str">
            <v>PacifiCorp</v>
          </cell>
          <cell r="C6888" t="str">
            <v>Federal</v>
          </cell>
          <cell r="D6888" t="str">
            <v>V2015_50%</v>
          </cell>
          <cell r="E6888" t="str">
            <v>Intangibles - Software</v>
          </cell>
          <cell r="F6888" t="str">
            <v>SOFTWARE</v>
          </cell>
          <cell r="G6888" t="str">
            <v>Apr</v>
          </cell>
          <cell r="H6888">
            <v>882865</v>
          </cell>
          <cell r="I6888">
            <v>3229779</v>
          </cell>
          <cell r="J6888">
            <v>1506040</v>
          </cell>
          <cell r="K6888">
            <v>0</v>
          </cell>
          <cell r="L6888">
            <v>0</v>
          </cell>
          <cell r="P6888">
            <v>-72265</v>
          </cell>
          <cell r="Q6888">
            <v>-142145</v>
          </cell>
          <cell r="W6888">
            <v>-1506040</v>
          </cell>
          <cell r="Z6888">
            <v>-2701</v>
          </cell>
          <cell r="AC6888">
            <v>-589</v>
          </cell>
          <cell r="AT6888">
            <v>-1723740</v>
          </cell>
        </row>
        <row r="6889">
          <cell r="A6889">
            <v>2016</v>
          </cell>
          <cell r="B6889" t="str">
            <v>PacifiCorp</v>
          </cell>
          <cell r="C6889" t="str">
            <v>Federal</v>
          </cell>
          <cell r="D6889" t="str">
            <v>V2015_50%</v>
          </cell>
          <cell r="E6889" t="str">
            <v>Intangibles - Software</v>
          </cell>
          <cell r="F6889" t="str">
            <v>SOFTWARE</v>
          </cell>
          <cell r="G6889" t="str">
            <v>May</v>
          </cell>
          <cell r="H6889">
            <v>882866</v>
          </cell>
          <cell r="I6889">
            <v>2054079</v>
          </cell>
          <cell r="J6889">
            <v>957813</v>
          </cell>
          <cell r="K6889">
            <v>0</v>
          </cell>
          <cell r="L6889">
            <v>0</v>
          </cell>
          <cell r="P6889">
            <v>-45959</v>
          </cell>
          <cell r="Q6889">
            <v>-90401</v>
          </cell>
          <cell r="W6889">
            <v>-957813</v>
          </cell>
          <cell r="Z6889">
            <v>-1718</v>
          </cell>
          <cell r="AC6889">
            <v>-375</v>
          </cell>
          <cell r="AT6889">
            <v>-1096266</v>
          </cell>
        </row>
        <row r="6890">
          <cell r="A6890">
            <v>2016</v>
          </cell>
          <cell r="B6890" t="str">
            <v>PacifiCorp</v>
          </cell>
          <cell r="C6890" t="str">
            <v>Federal</v>
          </cell>
          <cell r="D6890" t="str">
            <v>V2015_50%</v>
          </cell>
          <cell r="E6890" t="str">
            <v>Intangibles - Software</v>
          </cell>
          <cell r="F6890" t="str">
            <v>SOFTWARE</v>
          </cell>
          <cell r="G6890" t="str">
            <v>Jun</v>
          </cell>
          <cell r="H6890">
            <v>882867</v>
          </cell>
          <cell r="I6890">
            <v>4391963</v>
          </cell>
          <cell r="J6890">
            <v>2047963</v>
          </cell>
          <cell r="K6890">
            <v>0</v>
          </cell>
          <cell r="L6890">
            <v>0</v>
          </cell>
          <cell r="P6890">
            <v>-98268</v>
          </cell>
          <cell r="Q6890">
            <v>-193293</v>
          </cell>
          <cell r="W6890">
            <v>-2047963</v>
          </cell>
          <cell r="Z6890">
            <v>-3673</v>
          </cell>
          <cell r="AC6890">
            <v>-801</v>
          </cell>
          <cell r="AT6890">
            <v>-2343999</v>
          </cell>
        </row>
        <row r="6891">
          <cell r="A6891">
            <v>2016</v>
          </cell>
          <cell r="B6891" t="str">
            <v>PacifiCorp</v>
          </cell>
          <cell r="C6891" t="str">
            <v>Federal</v>
          </cell>
          <cell r="D6891" t="str">
            <v>V2015_50%</v>
          </cell>
          <cell r="E6891" t="str">
            <v>Intangibles - Software</v>
          </cell>
          <cell r="F6891" t="str">
            <v>SOFTWARE</v>
          </cell>
          <cell r="G6891" t="str">
            <v>Jul</v>
          </cell>
          <cell r="H6891">
            <v>882868</v>
          </cell>
          <cell r="I6891">
            <v>156022</v>
          </cell>
          <cell r="J6891">
            <v>72753</v>
          </cell>
          <cell r="K6891">
            <v>0</v>
          </cell>
          <cell r="L6891">
            <v>0</v>
          </cell>
          <cell r="P6891">
            <v>-3491</v>
          </cell>
          <cell r="Q6891">
            <v>-6867</v>
          </cell>
          <cell r="W6891">
            <v>-72753</v>
          </cell>
          <cell r="Z6891">
            <v>-130</v>
          </cell>
          <cell r="AC6891">
            <v>-28</v>
          </cell>
          <cell r="AT6891">
            <v>-83269</v>
          </cell>
        </row>
        <row r="6892">
          <cell r="A6892">
            <v>2016</v>
          </cell>
          <cell r="B6892" t="str">
            <v>PacifiCorp</v>
          </cell>
          <cell r="C6892" t="str">
            <v>Federal</v>
          </cell>
          <cell r="D6892" t="str">
            <v>V2015_50%</v>
          </cell>
          <cell r="E6892" t="str">
            <v>Intangibles - Software</v>
          </cell>
          <cell r="F6892" t="str">
            <v>SOFTWARE</v>
          </cell>
          <cell r="G6892" t="str">
            <v>Aug</v>
          </cell>
          <cell r="H6892">
            <v>882869</v>
          </cell>
          <cell r="I6892">
            <v>448200</v>
          </cell>
          <cell r="J6892">
            <v>208995</v>
          </cell>
          <cell r="K6892">
            <v>0</v>
          </cell>
          <cell r="L6892">
            <v>0</v>
          </cell>
          <cell r="P6892">
            <v>-10028</v>
          </cell>
          <cell r="Q6892">
            <v>-19726</v>
          </cell>
          <cell r="W6892">
            <v>-208995</v>
          </cell>
          <cell r="Z6892">
            <v>-375</v>
          </cell>
          <cell r="AC6892">
            <v>-82</v>
          </cell>
          <cell r="AT6892">
            <v>-239205</v>
          </cell>
        </row>
        <row r="6893">
          <cell r="A6893">
            <v>2016</v>
          </cell>
          <cell r="B6893" t="str">
            <v>PacifiCorp</v>
          </cell>
          <cell r="C6893" t="str">
            <v>Federal</v>
          </cell>
          <cell r="D6893" t="str">
            <v>V2015_50%</v>
          </cell>
          <cell r="E6893" t="str">
            <v>Intangibles - Software</v>
          </cell>
          <cell r="F6893" t="str">
            <v>SOFTWARE</v>
          </cell>
          <cell r="G6893" t="str">
            <v>Sep</v>
          </cell>
          <cell r="H6893">
            <v>882870</v>
          </cell>
          <cell r="I6893">
            <v>518743</v>
          </cell>
          <cell r="J6893">
            <v>241889</v>
          </cell>
          <cell r="K6893">
            <v>0</v>
          </cell>
          <cell r="L6893">
            <v>0</v>
          </cell>
          <cell r="M6893">
            <v>0</v>
          </cell>
          <cell r="N6893">
            <v>0</v>
          </cell>
          <cell r="O6893">
            <v>0</v>
          </cell>
          <cell r="P6893">
            <v>-11607</v>
          </cell>
          <cell r="Q6893">
            <v>-22830</v>
          </cell>
          <cell r="R6893">
            <v>0</v>
          </cell>
          <cell r="S6893">
            <v>0</v>
          </cell>
          <cell r="T6893">
            <v>0</v>
          </cell>
          <cell r="U6893">
            <v>0</v>
          </cell>
          <cell r="V6893">
            <v>0</v>
          </cell>
          <cell r="W6893">
            <v>-241889</v>
          </cell>
          <cell r="X6893">
            <v>0</v>
          </cell>
          <cell r="Y6893">
            <v>0</v>
          </cell>
          <cell r="Z6893">
            <v>-434</v>
          </cell>
          <cell r="AA6893">
            <v>0</v>
          </cell>
          <cell r="AB6893">
            <v>0</v>
          </cell>
          <cell r="AC6893">
            <v>-95</v>
          </cell>
          <cell r="AD6893">
            <v>0</v>
          </cell>
          <cell r="AE6893">
            <v>0</v>
          </cell>
          <cell r="AF6893">
            <v>0</v>
          </cell>
          <cell r="AG6893">
            <v>0</v>
          </cell>
          <cell r="AH6893">
            <v>0</v>
          </cell>
          <cell r="AI6893">
            <v>0</v>
          </cell>
          <cell r="AJ6893">
            <v>0</v>
          </cell>
          <cell r="AK6893">
            <v>0</v>
          </cell>
          <cell r="AL6893">
            <v>0</v>
          </cell>
          <cell r="AM6893">
            <v>0</v>
          </cell>
          <cell r="AN6893">
            <v>0</v>
          </cell>
          <cell r="AO6893">
            <v>0</v>
          </cell>
          <cell r="AP6893">
            <v>0</v>
          </cell>
          <cell r="AQ6893">
            <v>0</v>
          </cell>
          <cell r="AR6893">
            <v>0</v>
          </cell>
          <cell r="AS6893">
            <v>0</v>
          </cell>
          <cell r="AT6893">
            <v>-276854</v>
          </cell>
        </row>
        <row r="6894">
          <cell r="A6894">
            <v>2016</v>
          </cell>
          <cell r="B6894" t="str">
            <v>PacifiCorp</v>
          </cell>
          <cell r="C6894" t="str">
            <v>Federal</v>
          </cell>
          <cell r="D6894" t="str">
            <v>V2015_50%</v>
          </cell>
          <cell r="E6894" t="str">
            <v>Intangibles - Software</v>
          </cell>
          <cell r="F6894" t="str">
            <v>SOFTWARE</v>
          </cell>
          <cell r="G6894" t="str">
            <v>Oct</v>
          </cell>
          <cell r="H6894">
            <v>882871</v>
          </cell>
          <cell r="I6894">
            <v>808946</v>
          </cell>
          <cell r="J6894">
            <v>377210</v>
          </cell>
          <cell r="K6894">
            <v>0</v>
          </cell>
          <cell r="L6894">
            <v>0</v>
          </cell>
          <cell r="P6894">
            <v>-18100</v>
          </cell>
          <cell r="Q6894">
            <v>-35602</v>
          </cell>
          <cell r="R6894">
            <v>0</v>
          </cell>
          <cell r="W6894">
            <v>-377210</v>
          </cell>
          <cell r="Z6894">
            <v>-676</v>
          </cell>
          <cell r="AC6894">
            <v>-148</v>
          </cell>
          <cell r="AT6894">
            <v>-431736</v>
          </cell>
        </row>
        <row r="6895">
          <cell r="A6895">
            <v>2016</v>
          </cell>
          <cell r="B6895" t="str">
            <v>PacifiCorp</v>
          </cell>
          <cell r="C6895" t="str">
            <v>Federal</v>
          </cell>
          <cell r="D6895" t="str">
            <v>V2015_50%</v>
          </cell>
          <cell r="E6895" t="str">
            <v>Intangibles - Software</v>
          </cell>
          <cell r="F6895" t="str">
            <v>SOFTWARE</v>
          </cell>
          <cell r="G6895" t="str">
            <v>Nov</v>
          </cell>
          <cell r="H6895">
            <v>882872</v>
          </cell>
          <cell r="I6895">
            <v>8464</v>
          </cell>
          <cell r="J6895">
            <v>3947</v>
          </cell>
          <cell r="K6895">
            <v>0</v>
          </cell>
          <cell r="L6895">
            <v>0</v>
          </cell>
          <cell r="P6895">
            <v>-189</v>
          </cell>
          <cell r="Q6895">
            <v>-373</v>
          </cell>
          <cell r="R6895">
            <v>0</v>
          </cell>
          <cell r="W6895">
            <v>-3947</v>
          </cell>
          <cell r="Z6895">
            <v>-7</v>
          </cell>
          <cell r="AC6895">
            <v>-2</v>
          </cell>
          <cell r="AT6895">
            <v>-4517</v>
          </cell>
        </row>
        <row r="6896">
          <cell r="A6896">
            <v>2016</v>
          </cell>
          <cell r="B6896" t="str">
            <v>PacifiCorp</v>
          </cell>
          <cell r="C6896" t="str">
            <v>Federal</v>
          </cell>
          <cell r="D6896" t="str">
            <v>V2015_50%</v>
          </cell>
          <cell r="E6896" t="str">
            <v>Intangibles - Software</v>
          </cell>
          <cell r="F6896" t="str">
            <v>SOFTWARE</v>
          </cell>
          <cell r="G6896" t="str">
            <v>Dec</v>
          </cell>
          <cell r="H6896">
            <v>882873</v>
          </cell>
          <cell r="I6896">
            <v>4284633</v>
          </cell>
          <cell r="J6896">
            <v>1997916</v>
          </cell>
          <cell r="K6896">
            <v>0</v>
          </cell>
          <cell r="L6896">
            <v>0</v>
          </cell>
          <cell r="P6896">
            <v>-95867</v>
          </cell>
          <cell r="Q6896">
            <v>-188569</v>
          </cell>
          <cell r="R6896">
            <v>0</v>
          </cell>
          <cell r="W6896">
            <v>-1997916</v>
          </cell>
          <cell r="Z6896">
            <v>-3583</v>
          </cell>
          <cell r="AC6896">
            <v>-782</v>
          </cell>
          <cell r="AT6896">
            <v>-2286717</v>
          </cell>
        </row>
        <row r="6897">
          <cell r="E6897" t="str">
            <v>Intangibles - Software Total</v>
          </cell>
          <cell r="I6897">
            <v>18957220</v>
          </cell>
          <cell r="J6897">
            <v>8839715</v>
          </cell>
          <cell r="K6897">
            <v>0</v>
          </cell>
          <cell r="L6897">
            <v>0</v>
          </cell>
          <cell r="M6897">
            <v>0</v>
          </cell>
          <cell r="N6897">
            <v>0</v>
          </cell>
          <cell r="O6897">
            <v>0</v>
          </cell>
          <cell r="P6897">
            <v>-424160</v>
          </cell>
          <cell r="Q6897">
            <v>-834319</v>
          </cell>
          <cell r="R6897">
            <v>0</v>
          </cell>
          <cell r="S6897">
            <v>0</v>
          </cell>
          <cell r="T6897">
            <v>0</v>
          </cell>
          <cell r="U6897">
            <v>0</v>
          </cell>
          <cell r="V6897">
            <v>0</v>
          </cell>
          <cell r="W6897">
            <v>-8839715</v>
          </cell>
          <cell r="X6897">
            <v>0</v>
          </cell>
          <cell r="Y6897">
            <v>0</v>
          </cell>
          <cell r="Z6897">
            <v>-15853</v>
          </cell>
          <cell r="AA6897">
            <v>0</v>
          </cell>
          <cell r="AB6897">
            <v>0</v>
          </cell>
          <cell r="AC6897">
            <v>-3459</v>
          </cell>
          <cell r="AD6897">
            <v>0</v>
          </cell>
          <cell r="AE6897">
            <v>0</v>
          </cell>
          <cell r="AF6897">
            <v>0</v>
          </cell>
          <cell r="AG6897">
            <v>0</v>
          </cell>
          <cell r="AH6897">
            <v>0</v>
          </cell>
          <cell r="AI6897">
            <v>0</v>
          </cell>
          <cell r="AJ6897">
            <v>0</v>
          </cell>
          <cell r="AK6897">
            <v>0</v>
          </cell>
          <cell r="AL6897">
            <v>0</v>
          </cell>
          <cell r="AM6897">
            <v>0</v>
          </cell>
          <cell r="AN6897">
            <v>0</v>
          </cell>
          <cell r="AO6897">
            <v>0</v>
          </cell>
          <cell r="AP6897">
            <v>0</v>
          </cell>
          <cell r="AQ6897">
            <v>0</v>
          </cell>
          <cell r="AR6897">
            <v>0</v>
          </cell>
          <cell r="AS6897">
            <v>0</v>
          </cell>
          <cell r="AT6897">
            <v>-10117506</v>
          </cell>
        </row>
        <row r="6898">
          <cell r="A6898">
            <v>2016</v>
          </cell>
          <cell r="B6898" t="str">
            <v>PacifiCorp</v>
          </cell>
          <cell r="C6898" t="str">
            <v>Federal</v>
          </cell>
          <cell r="D6898" t="str">
            <v>V2015_50%</v>
          </cell>
          <cell r="E6898" t="str">
            <v>Other Production</v>
          </cell>
          <cell r="F6898" t="str">
            <v>OTHER PROD 7M I (Wind)</v>
          </cell>
          <cell r="H6898">
            <v>882507</v>
          </cell>
          <cell r="I6898">
            <v>801611</v>
          </cell>
          <cell r="J6898">
            <v>398566</v>
          </cell>
          <cell r="K6898">
            <v>0</v>
          </cell>
          <cell r="L6898">
            <v>0</v>
          </cell>
          <cell r="P6898">
            <v>-2243</v>
          </cell>
          <cell r="Q6898">
            <v>-4327</v>
          </cell>
          <cell r="R6898">
            <v>2906</v>
          </cell>
          <cell r="W6898">
            <v>-398566</v>
          </cell>
          <cell r="Z6898">
            <v>-670</v>
          </cell>
          <cell r="AC6898">
            <v>-146</v>
          </cell>
          <cell r="AR6898">
            <v>0</v>
          </cell>
          <cell r="AT6898">
            <v>-403046</v>
          </cell>
        </row>
        <row r="6899">
          <cell r="A6899">
            <v>2016</v>
          </cell>
          <cell r="B6899" t="str">
            <v>PacifiCorp</v>
          </cell>
          <cell r="C6899" t="str">
            <v>Federal</v>
          </cell>
          <cell r="D6899" t="str">
            <v>V2015_50%</v>
          </cell>
          <cell r="E6899" t="str">
            <v>Other Production</v>
          </cell>
          <cell r="F6899" t="str">
            <v>OTHER PROD 7M I LAND IMP</v>
          </cell>
          <cell r="H6899">
            <v>882508</v>
          </cell>
          <cell r="I6899">
            <v>-30967</v>
          </cell>
          <cell r="J6899">
            <v>-15397</v>
          </cell>
          <cell r="K6899">
            <v>0</v>
          </cell>
          <cell r="L6899">
            <v>0</v>
          </cell>
          <cell r="P6899">
            <v>87</v>
          </cell>
          <cell r="Q6899">
            <v>167</v>
          </cell>
          <cell r="R6899">
            <v>-112</v>
          </cell>
          <cell r="W6899">
            <v>15397</v>
          </cell>
          <cell r="Z6899">
            <v>26</v>
          </cell>
          <cell r="AC6899">
            <v>6</v>
          </cell>
          <cell r="AR6899">
            <v>0</v>
          </cell>
          <cell r="AT6899">
            <v>15570</v>
          </cell>
        </row>
        <row r="6900">
          <cell r="A6900">
            <v>2016</v>
          </cell>
          <cell r="B6900" t="str">
            <v>PacifiCorp</v>
          </cell>
          <cell r="C6900" t="str">
            <v>Federal</v>
          </cell>
          <cell r="D6900" t="str">
            <v>V2015_50%</v>
          </cell>
          <cell r="E6900" t="str">
            <v>Other Production</v>
          </cell>
          <cell r="F6900" t="str">
            <v>OTHER PROD 7M II (Wind)</v>
          </cell>
          <cell r="H6900">
            <v>882509</v>
          </cell>
          <cell r="I6900">
            <v>7278</v>
          </cell>
          <cell r="J6900">
            <v>3619</v>
          </cell>
          <cell r="K6900">
            <v>0</v>
          </cell>
          <cell r="L6900">
            <v>0</v>
          </cell>
          <cell r="P6900">
            <v>-20</v>
          </cell>
          <cell r="Q6900">
            <v>-39</v>
          </cell>
          <cell r="R6900">
            <v>26</v>
          </cell>
          <cell r="W6900">
            <v>-3619</v>
          </cell>
          <cell r="Z6900">
            <v>-6</v>
          </cell>
          <cell r="AC6900">
            <v>-1</v>
          </cell>
          <cell r="AT6900">
            <v>-3659</v>
          </cell>
        </row>
        <row r="6901">
          <cell r="A6901">
            <v>2016</v>
          </cell>
          <cell r="B6901" t="str">
            <v>PacifiCorp</v>
          </cell>
          <cell r="C6901" t="str">
            <v>Federal</v>
          </cell>
          <cell r="D6901" t="str">
            <v>V2015_50%</v>
          </cell>
          <cell r="E6901" t="str">
            <v>Other Production</v>
          </cell>
          <cell r="F6901" t="str">
            <v>OTHER PROD 7M II LAND IMP</v>
          </cell>
          <cell r="H6901">
            <v>882510</v>
          </cell>
          <cell r="I6901">
            <v>-6101</v>
          </cell>
          <cell r="J6901">
            <v>-3034</v>
          </cell>
          <cell r="K6901">
            <v>0</v>
          </cell>
          <cell r="L6901">
            <v>0</v>
          </cell>
          <cell r="P6901">
            <v>17</v>
          </cell>
          <cell r="Q6901">
            <v>33</v>
          </cell>
          <cell r="R6901">
            <v>-22</v>
          </cell>
          <cell r="W6901">
            <v>3034</v>
          </cell>
          <cell r="Z6901">
            <v>5</v>
          </cell>
          <cell r="AC6901">
            <v>1</v>
          </cell>
          <cell r="AT6901">
            <v>3068</v>
          </cell>
        </row>
        <row r="6902">
          <cell r="A6902">
            <v>2016</v>
          </cell>
          <cell r="B6902" t="str">
            <v>PacifiCorp</v>
          </cell>
          <cell r="C6902" t="str">
            <v>Federal</v>
          </cell>
          <cell r="D6902" t="str">
            <v>V2015_50%</v>
          </cell>
          <cell r="E6902" t="str">
            <v>Other Production</v>
          </cell>
          <cell r="F6902" t="str">
            <v>OTHER PROD CCK</v>
          </cell>
          <cell r="H6902">
            <v>882511</v>
          </cell>
          <cell r="I6902">
            <v>205548</v>
          </cell>
          <cell r="J6902">
            <v>62727</v>
          </cell>
          <cell r="K6902">
            <v>0</v>
          </cell>
          <cell r="L6902">
            <v>0</v>
          </cell>
          <cell r="P6902">
            <v>-575</v>
          </cell>
          <cell r="Q6902">
            <v>-1109</v>
          </cell>
          <cell r="R6902">
            <v>745</v>
          </cell>
          <cell r="W6902">
            <v>-62727</v>
          </cell>
          <cell r="Z6902">
            <v>-172</v>
          </cell>
          <cell r="AC6902">
            <v>-38</v>
          </cell>
          <cell r="AR6902">
            <v>-78944</v>
          </cell>
          <cell r="AT6902">
            <v>-142820</v>
          </cell>
        </row>
        <row r="6903">
          <cell r="A6903">
            <v>2016</v>
          </cell>
          <cell r="B6903" t="str">
            <v>PacifiCorp</v>
          </cell>
          <cell r="C6903" t="str">
            <v>Federal</v>
          </cell>
          <cell r="D6903" t="str">
            <v>V2015_50%</v>
          </cell>
          <cell r="E6903" t="str">
            <v>Other Production</v>
          </cell>
          <cell r="F6903" t="str">
            <v>OTHER PROD CHEHALIS</v>
          </cell>
          <cell r="H6903">
            <v>882512</v>
          </cell>
          <cell r="I6903">
            <v>29959652</v>
          </cell>
          <cell r="J6903">
            <v>1247294</v>
          </cell>
          <cell r="K6903">
            <v>0</v>
          </cell>
          <cell r="L6903">
            <v>0</v>
          </cell>
          <cell r="P6903">
            <v>-83814</v>
          </cell>
          <cell r="Q6903">
            <v>-161711</v>
          </cell>
          <cell r="R6903">
            <v>108608</v>
          </cell>
          <cell r="W6903">
            <v>-1247294</v>
          </cell>
          <cell r="Z6903">
            <v>-25054</v>
          </cell>
          <cell r="AC6903">
            <v>-5467</v>
          </cell>
          <cell r="AR6903">
            <v>-27297626</v>
          </cell>
          <cell r="AT6903">
            <v>-28712357</v>
          </cell>
        </row>
        <row r="6904">
          <cell r="A6904">
            <v>2016</v>
          </cell>
          <cell r="B6904" t="str">
            <v>PacifiCorp</v>
          </cell>
          <cell r="C6904" t="str">
            <v>Federal</v>
          </cell>
          <cell r="D6904" t="str">
            <v>V2015_50%</v>
          </cell>
          <cell r="E6904" t="str">
            <v>Other Production</v>
          </cell>
          <cell r="F6904" t="str">
            <v>OTHER PROD DUNLAP (Wind)</v>
          </cell>
          <cell r="H6904">
            <v>882513</v>
          </cell>
          <cell r="I6904">
            <v>1616145</v>
          </cell>
          <cell r="J6904">
            <v>803556</v>
          </cell>
          <cell r="K6904">
            <v>0</v>
          </cell>
          <cell r="L6904">
            <v>0</v>
          </cell>
          <cell r="P6904">
            <v>-4521</v>
          </cell>
          <cell r="Q6904">
            <v>-8723</v>
          </cell>
          <cell r="R6904">
            <v>5859</v>
          </cell>
          <cell r="W6904">
            <v>-803556</v>
          </cell>
          <cell r="Z6904">
            <v>-1352</v>
          </cell>
          <cell r="AC6904">
            <v>-295</v>
          </cell>
          <cell r="AT6904">
            <v>-812589</v>
          </cell>
        </row>
        <row r="6905">
          <cell r="A6905">
            <v>2016</v>
          </cell>
          <cell r="B6905" t="str">
            <v>PacifiCorp</v>
          </cell>
          <cell r="C6905" t="str">
            <v>Federal</v>
          </cell>
          <cell r="D6905" t="str">
            <v>V2015_50%</v>
          </cell>
          <cell r="E6905" t="str">
            <v>Other Production</v>
          </cell>
          <cell r="F6905" t="str">
            <v>OTHER PROD FC (Wind)</v>
          </cell>
          <cell r="H6905">
            <v>882514</v>
          </cell>
          <cell r="I6905">
            <v>239197</v>
          </cell>
          <cell r="J6905">
            <v>118930</v>
          </cell>
          <cell r="K6905">
            <v>0</v>
          </cell>
          <cell r="L6905">
            <v>0</v>
          </cell>
          <cell r="P6905">
            <v>-669</v>
          </cell>
          <cell r="Q6905">
            <v>-1291</v>
          </cell>
          <cell r="R6905">
            <v>867</v>
          </cell>
          <cell r="W6905">
            <v>-118930</v>
          </cell>
          <cell r="Z6905">
            <v>-200</v>
          </cell>
          <cell r="AC6905">
            <v>-44</v>
          </cell>
          <cell r="AT6905">
            <v>-120267</v>
          </cell>
        </row>
        <row r="6906">
          <cell r="A6906">
            <v>2016</v>
          </cell>
          <cell r="B6906" t="str">
            <v>PacifiCorp</v>
          </cell>
          <cell r="C6906" t="str">
            <v>Federal</v>
          </cell>
          <cell r="D6906" t="str">
            <v>V2015_50%</v>
          </cell>
          <cell r="E6906" t="str">
            <v>Other Production</v>
          </cell>
          <cell r="F6906" t="str">
            <v>OTHER PROD GA Units 4, 5, 6</v>
          </cell>
          <cell r="H6906">
            <v>882515</v>
          </cell>
          <cell r="I6906">
            <v>1630678</v>
          </cell>
          <cell r="J6906">
            <v>42295</v>
          </cell>
          <cell r="K6906">
            <v>0</v>
          </cell>
          <cell r="L6906">
            <v>0</v>
          </cell>
          <cell r="P6906">
            <v>-4562</v>
          </cell>
          <cell r="Q6906">
            <v>-8802</v>
          </cell>
          <cell r="R6906">
            <v>5911</v>
          </cell>
          <cell r="W6906">
            <v>-42295</v>
          </cell>
          <cell r="Z6906">
            <v>-1364</v>
          </cell>
          <cell r="AC6906">
            <v>-298</v>
          </cell>
          <cell r="AR6906">
            <v>-1536975</v>
          </cell>
          <cell r="AT6906">
            <v>-1588383</v>
          </cell>
        </row>
        <row r="6907">
          <cell r="A6907">
            <v>2016</v>
          </cell>
          <cell r="B6907" t="str">
            <v>PacifiCorp</v>
          </cell>
          <cell r="C6907" t="str">
            <v>Federal</v>
          </cell>
          <cell r="D6907" t="str">
            <v>V2015_50%</v>
          </cell>
          <cell r="E6907" t="str">
            <v>Other Production</v>
          </cell>
          <cell r="F6907" t="str">
            <v>OTHER PROD GH (Wind)</v>
          </cell>
          <cell r="H6907">
            <v>882492</v>
          </cell>
          <cell r="I6907">
            <v>2604405</v>
          </cell>
          <cell r="J6907">
            <v>1308827</v>
          </cell>
          <cell r="K6907">
            <v>0</v>
          </cell>
          <cell r="L6907">
            <v>0</v>
          </cell>
          <cell r="P6907">
            <v>-7286</v>
          </cell>
          <cell r="Q6907">
            <v>-14058</v>
          </cell>
          <cell r="R6907">
            <v>9441</v>
          </cell>
          <cell r="W6907">
            <v>-1308827</v>
          </cell>
          <cell r="Z6907">
            <v>-2178</v>
          </cell>
          <cell r="AC6907">
            <v>-475</v>
          </cell>
          <cell r="AR6907">
            <v>27803</v>
          </cell>
          <cell r="AT6907">
            <v>-1295579</v>
          </cell>
        </row>
        <row r="6908">
          <cell r="A6908">
            <v>2016</v>
          </cell>
          <cell r="B6908" t="str">
            <v>PacifiCorp</v>
          </cell>
          <cell r="C6908" t="str">
            <v>Federal</v>
          </cell>
          <cell r="D6908" t="str">
            <v>V2015_50%</v>
          </cell>
          <cell r="E6908" t="str">
            <v>Other Production</v>
          </cell>
          <cell r="F6908" t="str">
            <v>OTHER PROD GR I (Wind)</v>
          </cell>
          <cell r="H6908">
            <v>882491</v>
          </cell>
          <cell r="I6908">
            <v>-63510</v>
          </cell>
          <cell r="J6908">
            <v>-31578</v>
          </cell>
          <cell r="K6908">
            <v>0</v>
          </cell>
          <cell r="L6908">
            <v>0</v>
          </cell>
          <cell r="P6908">
            <v>178</v>
          </cell>
          <cell r="Q6908">
            <v>343</v>
          </cell>
          <cell r="R6908">
            <v>-230</v>
          </cell>
          <cell r="W6908">
            <v>31578</v>
          </cell>
          <cell r="Z6908">
            <v>53</v>
          </cell>
          <cell r="AC6908">
            <v>12</v>
          </cell>
          <cell r="AR6908">
            <v>0</v>
          </cell>
          <cell r="AT6908">
            <v>31933</v>
          </cell>
        </row>
        <row r="6909">
          <cell r="A6909">
            <v>2016</v>
          </cell>
          <cell r="B6909" t="str">
            <v>PacifiCorp</v>
          </cell>
          <cell r="C6909" t="str">
            <v>Federal</v>
          </cell>
          <cell r="D6909" t="str">
            <v>V2015_50%</v>
          </cell>
          <cell r="E6909" t="str">
            <v>Other Production</v>
          </cell>
          <cell r="F6909" t="str">
            <v>OTHER PROD GR III (Wind)</v>
          </cell>
          <cell r="H6909">
            <v>882490</v>
          </cell>
          <cell r="I6909">
            <v>0</v>
          </cell>
          <cell r="J6909">
            <v>0</v>
          </cell>
          <cell r="K6909">
            <v>0</v>
          </cell>
          <cell r="L6909">
            <v>0</v>
          </cell>
          <cell r="P6909">
            <v>0</v>
          </cell>
          <cell r="Q6909">
            <v>0</v>
          </cell>
          <cell r="R6909">
            <v>0</v>
          </cell>
          <cell r="W6909">
            <v>0</v>
          </cell>
          <cell r="Z6909">
            <v>0</v>
          </cell>
          <cell r="AC6909">
            <v>0</v>
          </cell>
          <cell r="AT6909">
            <v>0</v>
          </cell>
        </row>
        <row r="6910">
          <cell r="A6910">
            <v>2016</v>
          </cell>
          <cell r="B6910" t="str">
            <v>PacifiCorp</v>
          </cell>
          <cell r="C6910" t="str">
            <v>Federal</v>
          </cell>
          <cell r="D6910" t="str">
            <v>V2015_50%</v>
          </cell>
          <cell r="E6910" t="str">
            <v>Other Production</v>
          </cell>
          <cell r="F6910" t="str">
            <v>OTHER PROD GR_RH_COMMON</v>
          </cell>
          <cell r="H6910">
            <v>880420</v>
          </cell>
          <cell r="I6910">
            <v>1211642</v>
          </cell>
          <cell r="J6910">
            <v>604117</v>
          </cell>
          <cell r="K6910">
            <v>0</v>
          </cell>
          <cell r="L6910">
            <v>0</v>
          </cell>
          <cell r="P6910">
            <v>-3390</v>
          </cell>
          <cell r="Q6910">
            <v>-6540</v>
          </cell>
          <cell r="R6910">
            <v>4392</v>
          </cell>
          <cell r="W6910">
            <v>-604117</v>
          </cell>
          <cell r="Z6910">
            <v>-1013</v>
          </cell>
          <cell r="AC6910">
            <v>-221</v>
          </cell>
          <cell r="AR6910">
            <v>3363</v>
          </cell>
          <cell r="AT6910">
            <v>-607526</v>
          </cell>
        </row>
        <row r="6911">
          <cell r="A6911">
            <v>2016</v>
          </cell>
          <cell r="B6911" t="str">
            <v>PacifiCorp</v>
          </cell>
          <cell r="C6911" t="str">
            <v>Federal</v>
          </cell>
          <cell r="D6911" t="str">
            <v>V2015_50%</v>
          </cell>
          <cell r="E6911" t="str">
            <v>Other Production</v>
          </cell>
          <cell r="F6911" t="str">
            <v xml:space="preserve">OTHER PROD GRI/III/RH CM LAND IMP </v>
          </cell>
          <cell r="H6911">
            <v>882489</v>
          </cell>
          <cell r="I6911">
            <v>202082</v>
          </cell>
          <cell r="J6911">
            <v>100476</v>
          </cell>
          <cell r="K6911">
            <v>0</v>
          </cell>
          <cell r="L6911">
            <v>0</v>
          </cell>
          <cell r="P6911">
            <v>-565</v>
          </cell>
          <cell r="Q6911">
            <v>-1091</v>
          </cell>
          <cell r="R6911">
            <v>733</v>
          </cell>
          <cell r="W6911">
            <v>-100476</v>
          </cell>
          <cell r="Z6911">
            <v>-169</v>
          </cell>
          <cell r="AC6911">
            <v>-37</v>
          </cell>
          <cell r="AJ6911">
            <v>0</v>
          </cell>
          <cell r="AR6911">
            <v>0</v>
          </cell>
          <cell r="AT6911">
            <v>-101606</v>
          </cell>
        </row>
        <row r="6912">
          <cell r="A6912">
            <v>2016</v>
          </cell>
          <cell r="B6912" t="str">
            <v>PacifiCorp</v>
          </cell>
          <cell r="C6912" t="str">
            <v>Federal</v>
          </cell>
          <cell r="D6912" t="str">
            <v>V2015_50%</v>
          </cell>
          <cell r="E6912" t="str">
            <v>Other Production</v>
          </cell>
          <cell r="F6912" t="str">
            <v>OTHER PROD HE</v>
          </cell>
          <cell r="H6912">
            <v>882488</v>
          </cell>
          <cell r="I6912">
            <v>3037661</v>
          </cell>
          <cell r="J6912">
            <v>474351</v>
          </cell>
          <cell r="K6912">
            <v>0</v>
          </cell>
          <cell r="L6912">
            <v>0</v>
          </cell>
          <cell r="P6912">
            <v>-8498</v>
          </cell>
          <cell r="Q6912">
            <v>-16396</v>
          </cell>
          <cell r="R6912">
            <v>11012</v>
          </cell>
          <cell r="W6912">
            <v>-474351</v>
          </cell>
          <cell r="Z6912">
            <v>-2540</v>
          </cell>
          <cell r="AC6912">
            <v>-554</v>
          </cell>
          <cell r="AR6912">
            <v>-2071982</v>
          </cell>
          <cell r="AT6912">
            <v>-2563310</v>
          </cell>
        </row>
        <row r="6913">
          <cell r="A6913">
            <v>2016</v>
          </cell>
          <cell r="B6913" t="str">
            <v>PacifiCorp</v>
          </cell>
          <cell r="C6913" t="str">
            <v>Federal</v>
          </cell>
          <cell r="D6913" t="str">
            <v>V2015_50%</v>
          </cell>
          <cell r="E6913" t="str">
            <v>Other Production</v>
          </cell>
          <cell r="F6913" t="str">
            <v>OTHER PROD HIGH PLAINS (WIND)</v>
          </cell>
          <cell r="H6913">
            <v>882487</v>
          </cell>
          <cell r="I6913">
            <v>543702</v>
          </cell>
          <cell r="J6913">
            <v>270332</v>
          </cell>
          <cell r="K6913">
            <v>0</v>
          </cell>
          <cell r="L6913">
            <v>0</v>
          </cell>
          <cell r="P6913">
            <v>-1521</v>
          </cell>
          <cell r="Q6913">
            <v>-2935</v>
          </cell>
          <cell r="R6913">
            <v>1971</v>
          </cell>
          <cell r="W6913">
            <v>-270332</v>
          </cell>
          <cell r="Z6913">
            <v>-455</v>
          </cell>
          <cell r="AC6913">
            <v>-99</v>
          </cell>
          <cell r="AT6913">
            <v>-273370</v>
          </cell>
        </row>
        <row r="6914">
          <cell r="A6914">
            <v>2016</v>
          </cell>
          <cell r="B6914" t="str">
            <v>PacifiCorp</v>
          </cell>
          <cell r="C6914" t="str">
            <v>Federal</v>
          </cell>
          <cell r="D6914" t="str">
            <v>V2015_50%</v>
          </cell>
          <cell r="E6914" t="str">
            <v>Other Production</v>
          </cell>
          <cell r="F6914" t="str">
            <v>OTHER PROD LAKESIDE 1</v>
          </cell>
          <cell r="H6914">
            <v>882486</v>
          </cell>
          <cell r="I6914">
            <v>37418947</v>
          </cell>
          <cell r="J6914">
            <v>290364</v>
          </cell>
          <cell r="K6914">
            <v>0</v>
          </cell>
          <cell r="L6914">
            <v>0</v>
          </cell>
          <cell r="P6914">
            <v>-104682</v>
          </cell>
          <cell r="Q6914">
            <v>-201974</v>
          </cell>
          <cell r="R6914">
            <v>135649</v>
          </cell>
          <cell r="W6914">
            <v>-290364</v>
          </cell>
          <cell r="Z6914">
            <v>-31292</v>
          </cell>
          <cell r="AC6914">
            <v>-6828</v>
          </cell>
          <cell r="AR6914">
            <v>-36629093</v>
          </cell>
          <cell r="AT6914">
            <v>-37128583</v>
          </cell>
        </row>
        <row r="6915">
          <cell r="A6915">
            <v>2016</v>
          </cell>
          <cell r="B6915" t="str">
            <v>PacifiCorp</v>
          </cell>
          <cell r="C6915" t="str">
            <v>Federal</v>
          </cell>
          <cell r="D6915" t="str">
            <v>V2015_50%</v>
          </cell>
          <cell r="E6915" t="str">
            <v>Other Production</v>
          </cell>
          <cell r="F6915" t="str">
            <v>OTHER PROD LAKESIDE 2</v>
          </cell>
          <cell r="H6915">
            <v>882485</v>
          </cell>
          <cell r="I6915">
            <v>11456513</v>
          </cell>
          <cell r="J6915">
            <v>582864</v>
          </cell>
          <cell r="K6915">
            <v>0</v>
          </cell>
          <cell r="L6915">
            <v>0</v>
          </cell>
          <cell r="P6915">
            <v>-32050</v>
          </cell>
          <cell r="Q6915">
            <v>-61838</v>
          </cell>
          <cell r="R6915">
            <v>41532</v>
          </cell>
          <cell r="W6915">
            <v>-582864</v>
          </cell>
          <cell r="Z6915">
            <v>-9581</v>
          </cell>
          <cell r="AC6915">
            <v>-2090</v>
          </cell>
          <cell r="AJ6915">
            <v>-9999615</v>
          </cell>
          <cell r="AR6915">
            <v>-227142</v>
          </cell>
          <cell r="AT6915">
            <v>-10873649</v>
          </cell>
        </row>
        <row r="6916">
          <cell r="A6916">
            <v>2016</v>
          </cell>
          <cell r="B6916" t="str">
            <v>PacifiCorp</v>
          </cell>
          <cell r="C6916" t="str">
            <v>Federal</v>
          </cell>
          <cell r="D6916" t="str">
            <v>V2015_50%</v>
          </cell>
          <cell r="E6916" t="str">
            <v>Other Production</v>
          </cell>
          <cell r="F6916" t="str">
            <v>OTHER PROD LJ WIND</v>
          </cell>
          <cell r="H6916">
            <v>882484</v>
          </cell>
          <cell r="I6916">
            <v>1986549</v>
          </cell>
          <cell r="J6916">
            <v>1007404</v>
          </cell>
          <cell r="K6916">
            <v>0</v>
          </cell>
          <cell r="L6916">
            <v>0</v>
          </cell>
          <cell r="P6916">
            <v>-5557</v>
          </cell>
          <cell r="Q6916">
            <v>-10723</v>
          </cell>
          <cell r="R6916">
            <v>7202</v>
          </cell>
          <cell r="W6916">
            <v>-1007404</v>
          </cell>
          <cell r="Z6916">
            <v>-1661</v>
          </cell>
          <cell r="AC6916">
            <v>-362</v>
          </cell>
          <cell r="AR6916">
            <v>39361</v>
          </cell>
          <cell r="AT6916">
            <v>-979145</v>
          </cell>
        </row>
        <row r="6917">
          <cell r="A6917">
            <v>2016</v>
          </cell>
          <cell r="B6917" t="str">
            <v>PacifiCorp</v>
          </cell>
          <cell r="C6917" t="str">
            <v>Federal</v>
          </cell>
          <cell r="D6917" t="str">
            <v>V2015_50%</v>
          </cell>
          <cell r="E6917" t="str">
            <v>Other Production</v>
          </cell>
          <cell r="F6917" t="str">
            <v>OTHER PROD MARENGO I WIND</v>
          </cell>
          <cell r="H6917">
            <v>882483</v>
          </cell>
          <cell r="I6917">
            <v>1281282</v>
          </cell>
          <cell r="J6917">
            <v>637060</v>
          </cell>
          <cell r="K6917">
            <v>0</v>
          </cell>
          <cell r="L6917">
            <v>0</v>
          </cell>
          <cell r="M6917">
            <v>0</v>
          </cell>
          <cell r="N6917">
            <v>0</v>
          </cell>
          <cell r="O6917">
            <v>0</v>
          </cell>
          <cell r="P6917">
            <v>-3584</v>
          </cell>
          <cell r="Q6917">
            <v>-6916</v>
          </cell>
          <cell r="R6917">
            <v>4645</v>
          </cell>
          <cell r="S6917">
            <v>0</v>
          </cell>
          <cell r="T6917">
            <v>0</v>
          </cell>
          <cell r="U6917">
            <v>0</v>
          </cell>
          <cell r="V6917">
            <v>0</v>
          </cell>
          <cell r="W6917">
            <v>-637060</v>
          </cell>
          <cell r="X6917">
            <v>0</v>
          </cell>
          <cell r="Y6917">
            <v>0</v>
          </cell>
          <cell r="Z6917">
            <v>-1071</v>
          </cell>
          <cell r="AA6917">
            <v>0</v>
          </cell>
          <cell r="AB6917">
            <v>0</v>
          </cell>
          <cell r="AC6917">
            <v>-234</v>
          </cell>
          <cell r="AD6917">
            <v>0</v>
          </cell>
          <cell r="AE6917">
            <v>0</v>
          </cell>
          <cell r="AF6917">
            <v>0</v>
          </cell>
          <cell r="AG6917">
            <v>0</v>
          </cell>
          <cell r="AH6917">
            <v>0</v>
          </cell>
          <cell r="AI6917">
            <v>0</v>
          </cell>
          <cell r="AJ6917">
            <v>0</v>
          </cell>
          <cell r="AK6917">
            <v>0</v>
          </cell>
          <cell r="AL6917">
            <v>0</v>
          </cell>
          <cell r="AM6917">
            <v>0</v>
          </cell>
          <cell r="AN6917">
            <v>0</v>
          </cell>
          <cell r="AO6917">
            <v>0</v>
          </cell>
          <cell r="AP6917">
            <v>0</v>
          </cell>
          <cell r="AQ6917">
            <v>0</v>
          </cell>
          <cell r="AR6917">
            <v>0</v>
          </cell>
          <cell r="AS6917">
            <v>0</v>
          </cell>
          <cell r="AT6917">
            <v>-644221</v>
          </cell>
        </row>
        <row r="6918">
          <cell r="A6918">
            <v>2016</v>
          </cell>
          <cell r="B6918" t="str">
            <v>PacifiCorp</v>
          </cell>
          <cell r="C6918" t="str">
            <v>Federal</v>
          </cell>
          <cell r="D6918" t="str">
            <v>V2015_50%</v>
          </cell>
          <cell r="E6918" t="str">
            <v>Other Production</v>
          </cell>
          <cell r="F6918" t="str">
            <v>OTHER PROD MARENGO II WIND</v>
          </cell>
          <cell r="H6918">
            <v>882482</v>
          </cell>
          <cell r="I6918">
            <v>343628</v>
          </cell>
          <cell r="J6918">
            <v>170854</v>
          </cell>
          <cell r="K6918">
            <v>0</v>
          </cell>
          <cell r="L6918">
            <v>0</v>
          </cell>
          <cell r="P6918">
            <v>-961</v>
          </cell>
          <cell r="Q6918">
            <v>-1855</v>
          </cell>
          <cell r="R6918">
            <v>1246</v>
          </cell>
          <cell r="W6918">
            <v>-170854</v>
          </cell>
          <cell r="Z6918">
            <v>-287</v>
          </cell>
          <cell r="AC6918">
            <v>-63</v>
          </cell>
          <cell r="AR6918">
            <v>0</v>
          </cell>
          <cell r="AT6918">
            <v>-172774</v>
          </cell>
        </row>
        <row r="6919">
          <cell r="A6919">
            <v>2016</v>
          </cell>
          <cell r="B6919" t="str">
            <v>PacifiCorp</v>
          </cell>
          <cell r="C6919" t="str">
            <v>Federal</v>
          </cell>
          <cell r="D6919" t="str">
            <v>V2015_50%</v>
          </cell>
          <cell r="E6919" t="str">
            <v>Other Production</v>
          </cell>
          <cell r="F6919" t="str">
            <v>OTHER PROD MCFADDEN RIDGE (Wind)</v>
          </cell>
          <cell r="H6919">
            <v>882481</v>
          </cell>
          <cell r="I6919">
            <v>53363</v>
          </cell>
          <cell r="J6919">
            <v>4154</v>
          </cell>
          <cell r="K6919">
            <v>0</v>
          </cell>
          <cell r="L6919">
            <v>0</v>
          </cell>
          <cell r="P6919">
            <v>-149</v>
          </cell>
          <cell r="Q6919">
            <v>-288</v>
          </cell>
          <cell r="R6919">
            <v>193</v>
          </cell>
          <cell r="W6919">
            <v>-4154</v>
          </cell>
          <cell r="Z6919">
            <v>-45</v>
          </cell>
          <cell r="AC6919">
            <v>-10</v>
          </cell>
          <cell r="AR6919">
            <v>-44757</v>
          </cell>
          <cell r="AT6919">
            <v>-49209</v>
          </cell>
        </row>
        <row r="6920">
          <cell r="A6920">
            <v>2016</v>
          </cell>
          <cell r="B6920" t="str">
            <v>PacifiCorp</v>
          </cell>
          <cell r="C6920" t="str">
            <v>Federal</v>
          </cell>
          <cell r="D6920" t="str">
            <v>V2015_50%</v>
          </cell>
          <cell r="E6920" t="str">
            <v>Other Production</v>
          </cell>
          <cell r="F6920" t="str">
            <v>OTHER PROD RH Wind</v>
          </cell>
          <cell r="H6920">
            <v>882480</v>
          </cell>
          <cell r="I6920">
            <v>809063</v>
          </cell>
          <cell r="J6920">
            <v>402271</v>
          </cell>
          <cell r="K6920">
            <v>0</v>
          </cell>
          <cell r="L6920">
            <v>0</v>
          </cell>
          <cell r="P6920">
            <v>-2263</v>
          </cell>
          <cell r="Q6920">
            <v>-4367</v>
          </cell>
          <cell r="R6920">
            <v>2933</v>
          </cell>
          <cell r="W6920">
            <v>-402271</v>
          </cell>
          <cell r="Z6920">
            <v>-677</v>
          </cell>
          <cell r="AC6920">
            <v>-148</v>
          </cell>
          <cell r="AR6920">
            <v>0</v>
          </cell>
          <cell r="AT6920">
            <v>-406792</v>
          </cell>
        </row>
        <row r="6921">
          <cell r="E6921" t="str">
            <v>Other Production Total</v>
          </cell>
          <cell r="I6921">
            <v>95308369</v>
          </cell>
          <cell r="J6921">
            <v>8480053</v>
          </cell>
          <cell r="K6921">
            <v>0</v>
          </cell>
          <cell r="L6921">
            <v>0</v>
          </cell>
          <cell r="M6921">
            <v>0</v>
          </cell>
          <cell r="N6921">
            <v>0</v>
          </cell>
          <cell r="O6921">
            <v>0</v>
          </cell>
          <cell r="P6921">
            <v>-266630</v>
          </cell>
          <cell r="Q6921">
            <v>-514440</v>
          </cell>
          <cell r="R6921">
            <v>345507</v>
          </cell>
          <cell r="S6921">
            <v>0</v>
          </cell>
          <cell r="T6921">
            <v>0</v>
          </cell>
          <cell r="U6921">
            <v>0</v>
          </cell>
          <cell r="V6921">
            <v>0</v>
          </cell>
          <cell r="W6921">
            <v>-8480053</v>
          </cell>
          <cell r="X6921">
            <v>0</v>
          </cell>
          <cell r="Y6921">
            <v>0</v>
          </cell>
          <cell r="Z6921">
            <v>-79703</v>
          </cell>
          <cell r="AA6921">
            <v>0</v>
          </cell>
          <cell r="AB6921">
            <v>0</v>
          </cell>
          <cell r="AC6921">
            <v>-17390</v>
          </cell>
          <cell r="AD6921">
            <v>0</v>
          </cell>
          <cell r="AE6921">
            <v>0</v>
          </cell>
          <cell r="AF6921">
            <v>0</v>
          </cell>
          <cell r="AG6921">
            <v>0</v>
          </cell>
          <cell r="AH6921">
            <v>0</v>
          </cell>
          <cell r="AI6921">
            <v>0</v>
          </cell>
          <cell r="AJ6921">
            <v>-9999615</v>
          </cell>
          <cell r="AK6921">
            <v>0</v>
          </cell>
          <cell r="AL6921">
            <v>0</v>
          </cell>
          <cell r="AM6921">
            <v>0</v>
          </cell>
          <cell r="AN6921">
            <v>0</v>
          </cell>
          <cell r="AO6921">
            <v>0</v>
          </cell>
          <cell r="AP6921">
            <v>0</v>
          </cell>
          <cell r="AQ6921">
            <v>0</v>
          </cell>
          <cell r="AR6921">
            <v>-67815992</v>
          </cell>
          <cell r="AS6921">
            <v>0</v>
          </cell>
          <cell r="AT6921">
            <v>-86828316</v>
          </cell>
        </row>
        <row r="6922">
          <cell r="A6922">
            <v>2016</v>
          </cell>
          <cell r="B6922" t="str">
            <v>PacifiCorp</v>
          </cell>
          <cell r="C6922" t="str">
            <v>Federal</v>
          </cell>
          <cell r="D6922" t="str">
            <v>V2015_50%</v>
          </cell>
          <cell r="E6922" t="str">
            <v>Steam</v>
          </cell>
          <cell r="F6922" t="str">
            <v>STEAM BL</v>
          </cell>
          <cell r="H6922">
            <v>882860</v>
          </cell>
          <cell r="I6922">
            <v>1067153</v>
          </cell>
          <cell r="J6922">
            <v>421433</v>
          </cell>
          <cell r="K6922">
            <v>0</v>
          </cell>
          <cell r="L6922">
            <v>0</v>
          </cell>
          <cell r="P6922">
            <v>-18191</v>
          </cell>
          <cell r="Q6922">
            <v>-35060</v>
          </cell>
          <cell r="R6922">
            <v>23556</v>
          </cell>
          <cell r="W6922">
            <v>-421433</v>
          </cell>
          <cell r="Z6922">
            <v>-892</v>
          </cell>
          <cell r="AC6922">
            <v>-195</v>
          </cell>
          <cell r="AR6922">
            <v>-193504</v>
          </cell>
          <cell r="AT6922">
            <v>-645720</v>
          </cell>
        </row>
        <row r="6923">
          <cell r="A6923">
            <v>2016</v>
          </cell>
          <cell r="B6923" t="str">
            <v>PacifiCorp</v>
          </cell>
          <cell r="C6923" t="str">
            <v>Federal</v>
          </cell>
          <cell r="D6923" t="str">
            <v>V2015_50%</v>
          </cell>
          <cell r="E6923" t="str">
            <v>Steam</v>
          </cell>
          <cell r="F6923" t="str">
            <v>STEAM CH</v>
          </cell>
          <cell r="H6923">
            <v>882859</v>
          </cell>
          <cell r="I6923">
            <v>3692909</v>
          </cell>
          <cell r="J6923">
            <v>890247</v>
          </cell>
          <cell r="K6923">
            <v>0</v>
          </cell>
          <cell r="L6923">
            <v>0</v>
          </cell>
          <cell r="P6923">
            <v>-62951</v>
          </cell>
          <cell r="Q6923">
            <v>-121327</v>
          </cell>
          <cell r="R6923">
            <v>81516</v>
          </cell>
          <cell r="W6923">
            <v>-890247</v>
          </cell>
          <cell r="Z6923">
            <v>-3088</v>
          </cell>
          <cell r="AC6923">
            <v>-674</v>
          </cell>
          <cell r="AR6923">
            <v>-1805889</v>
          </cell>
          <cell r="AT6923">
            <v>-2802661</v>
          </cell>
        </row>
        <row r="6924">
          <cell r="A6924">
            <v>2016</v>
          </cell>
          <cell r="B6924" t="str">
            <v>PacifiCorp</v>
          </cell>
          <cell r="C6924" t="str">
            <v>Federal</v>
          </cell>
          <cell r="D6924" t="str">
            <v>V2015_50%</v>
          </cell>
          <cell r="E6924" t="str">
            <v>Steam</v>
          </cell>
          <cell r="F6924" t="str">
            <v>STEAM CO</v>
          </cell>
          <cell r="H6924">
            <v>882858</v>
          </cell>
          <cell r="I6924">
            <v>1042529</v>
          </cell>
          <cell r="J6924">
            <v>259903</v>
          </cell>
          <cell r="K6924">
            <v>0</v>
          </cell>
          <cell r="L6924">
            <v>0</v>
          </cell>
          <cell r="P6924">
            <v>-17771</v>
          </cell>
          <cell r="Q6924">
            <v>-34251</v>
          </cell>
          <cell r="R6924">
            <v>23012</v>
          </cell>
          <cell r="W6924">
            <v>-259903</v>
          </cell>
          <cell r="Z6924">
            <v>-872</v>
          </cell>
          <cell r="AC6924">
            <v>-190</v>
          </cell>
          <cell r="AR6924">
            <v>-492650</v>
          </cell>
          <cell r="AT6924">
            <v>-782626</v>
          </cell>
        </row>
        <row r="6925">
          <cell r="A6925">
            <v>2016</v>
          </cell>
          <cell r="B6925" t="str">
            <v>PacifiCorp</v>
          </cell>
          <cell r="C6925" t="str">
            <v>Federal</v>
          </cell>
          <cell r="D6925" t="str">
            <v>V2015_50%</v>
          </cell>
          <cell r="E6925" t="str">
            <v>Steam</v>
          </cell>
          <cell r="F6925" t="str">
            <v>STEAM CR</v>
          </cell>
          <cell r="H6925">
            <v>882857</v>
          </cell>
          <cell r="I6925">
            <v>1943156</v>
          </cell>
          <cell r="J6925">
            <v>853377</v>
          </cell>
          <cell r="K6925">
            <v>0</v>
          </cell>
          <cell r="L6925">
            <v>0</v>
          </cell>
          <cell r="P6925">
            <v>-33124</v>
          </cell>
          <cell r="Q6925">
            <v>-63841</v>
          </cell>
          <cell r="R6925">
            <v>42892</v>
          </cell>
          <cell r="W6925">
            <v>-853377</v>
          </cell>
          <cell r="Z6925">
            <v>-1625</v>
          </cell>
          <cell r="AC6925">
            <v>-355</v>
          </cell>
          <cell r="AR6925">
            <v>-180350</v>
          </cell>
          <cell r="AT6925">
            <v>-1089779</v>
          </cell>
        </row>
        <row r="6926">
          <cell r="A6926">
            <v>2016</v>
          </cell>
          <cell r="B6926" t="str">
            <v>PacifiCorp</v>
          </cell>
          <cell r="C6926" t="str">
            <v>Federal</v>
          </cell>
          <cell r="D6926" t="str">
            <v>V2015_50%</v>
          </cell>
          <cell r="E6926" t="str">
            <v>Steam</v>
          </cell>
          <cell r="F6926" t="str">
            <v>STEAM DJ</v>
          </cell>
          <cell r="H6926">
            <v>882856</v>
          </cell>
          <cell r="I6926">
            <v>11291496</v>
          </cell>
          <cell r="J6926">
            <v>1491594</v>
          </cell>
          <cell r="K6926">
            <v>0</v>
          </cell>
          <cell r="L6926">
            <v>6435</v>
          </cell>
          <cell r="P6926">
            <v>-192481</v>
          </cell>
          <cell r="Q6926">
            <v>-370973</v>
          </cell>
          <cell r="R6926">
            <v>249244</v>
          </cell>
          <cell r="W6926">
            <v>-1485159</v>
          </cell>
          <cell r="Z6926">
            <v>-9443</v>
          </cell>
          <cell r="AC6926">
            <v>-2060</v>
          </cell>
          <cell r="AR6926">
            <v>-7995467</v>
          </cell>
          <cell r="AT6926">
            <v>-9806338</v>
          </cell>
        </row>
        <row r="6927">
          <cell r="A6927">
            <v>2016</v>
          </cell>
          <cell r="B6927" t="str">
            <v>PacifiCorp</v>
          </cell>
          <cell r="C6927" t="str">
            <v>Federal</v>
          </cell>
          <cell r="D6927" t="str">
            <v>V2015_50%</v>
          </cell>
          <cell r="E6927" t="str">
            <v>Steam</v>
          </cell>
          <cell r="F6927" t="str">
            <v>STEAM DJ POLL PRE AMORT</v>
          </cell>
          <cell r="G6927" t="str">
            <v>Apr</v>
          </cell>
          <cell r="H6927">
            <v>882829</v>
          </cell>
          <cell r="I6927">
            <v>6445917</v>
          </cell>
          <cell r="J6927">
            <v>3129990</v>
          </cell>
          <cell r="K6927">
            <v>0</v>
          </cell>
          <cell r="L6927">
            <v>0</v>
          </cell>
          <cell r="P6927">
            <v>-109880</v>
          </cell>
          <cell r="Q6927">
            <v>-211775</v>
          </cell>
          <cell r="R6927">
            <v>142285</v>
          </cell>
          <cell r="W6927">
            <v>-3129990</v>
          </cell>
          <cell r="Z6927">
            <v>-5390</v>
          </cell>
          <cell r="AC6927">
            <v>-1176</v>
          </cell>
          <cell r="AR6927">
            <v>0</v>
          </cell>
          <cell r="AT6927">
            <v>-3315927</v>
          </cell>
        </row>
        <row r="6928">
          <cell r="A6928">
            <v>2016</v>
          </cell>
          <cell r="B6928" t="str">
            <v>PacifiCorp</v>
          </cell>
          <cell r="C6928" t="str">
            <v>Federal</v>
          </cell>
          <cell r="D6928" t="str">
            <v>V2015_50%</v>
          </cell>
          <cell r="E6928" t="str">
            <v>Steam</v>
          </cell>
          <cell r="F6928" t="str">
            <v>STEAM DJ POLL PRE MACRS</v>
          </cell>
          <cell r="H6928">
            <v>882830</v>
          </cell>
          <cell r="I6928">
            <v>2685799</v>
          </cell>
          <cell r="J6928">
            <v>1304162</v>
          </cell>
          <cell r="K6928">
            <v>0</v>
          </cell>
          <cell r="L6928">
            <v>0</v>
          </cell>
          <cell r="P6928">
            <v>-45784</v>
          </cell>
          <cell r="Q6928">
            <v>-88240</v>
          </cell>
          <cell r="R6928">
            <v>59285</v>
          </cell>
          <cell r="W6928">
            <v>-1304162</v>
          </cell>
          <cell r="Z6928">
            <v>-2246</v>
          </cell>
          <cell r="AC6928">
            <v>-490</v>
          </cell>
          <cell r="AT6928">
            <v>-1381636</v>
          </cell>
        </row>
        <row r="6929">
          <cell r="A6929">
            <v>2016</v>
          </cell>
          <cell r="B6929" t="str">
            <v>PacifiCorp</v>
          </cell>
          <cell r="C6929" t="str">
            <v>Federal</v>
          </cell>
          <cell r="D6929" t="str">
            <v>V2015_50%</v>
          </cell>
          <cell r="E6929" t="str">
            <v>Steam</v>
          </cell>
          <cell r="F6929" t="str">
            <v>STEAM DJ POLL PRE MACRS-S291</v>
          </cell>
          <cell r="H6929">
            <v>882828</v>
          </cell>
          <cell r="I6929">
            <v>1611479</v>
          </cell>
          <cell r="J6929">
            <v>782497</v>
          </cell>
          <cell r="K6929">
            <v>0</v>
          </cell>
          <cell r="L6929">
            <v>0</v>
          </cell>
          <cell r="P6929">
            <v>-27470</v>
          </cell>
          <cell r="Q6929">
            <v>-52944</v>
          </cell>
          <cell r="R6929">
            <v>35571</v>
          </cell>
          <cell r="W6929">
            <v>-782497</v>
          </cell>
          <cell r="Z6929">
            <v>-1348</v>
          </cell>
          <cell r="AC6929">
            <v>-294</v>
          </cell>
          <cell r="AT6929">
            <v>-828982</v>
          </cell>
        </row>
        <row r="6930">
          <cell r="A6930">
            <v>2016</v>
          </cell>
          <cell r="B6930" t="str">
            <v>PacifiCorp</v>
          </cell>
          <cell r="C6930" t="str">
            <v>Federal</v>
          </cell>
          <cell r="D6930" t="str">
            <v>V2015_50%</v>
          </cell>
          <cell r="E6930" t="str">
            <v>Steam</v>
          </cell>
          <cell r="F6930" t="str">
            <v>STEAM GA</v>
          </cell>
          <cell r="H6930">
            <v>882855</v>
          </cell>
          <cell r="I6930">
            <v>704111</v>
          </cell>
          <cell r="J6930">
            <v>36802</v>
          </cell>
          <cell r="K6930">
            <v>0</v>
          </cell>
          <cell r="L6930">
            <v>0</v>
          </cell>
          <cell r="P6930">
            <v>-12003</v>
          </cell>
          <cell r="Q6930">
            <v>-23133</v>
          </cell>
          <cell r="R6930">
            <v>15542</v>
          </cell>
          <cell r="W6930">
            <v>-36802</v>
          </cell>
          <cell r="Z6930">
            <v>-589</v>
          </cell>
          <cell r="AC6930">
            <v>-128</v>
          </cell>
          <cell r="AR6930">
            <v>-610195</v>
          </cell>
          <cell r="AT6930">
            <v>-667308</v>
          </cell>
        </row>
        <row r="6931">
          <cell r="A6931">
            <v>2016</v>
          </cell>
          <cell r="B6931" t="str">
            <v>PacifiCorp</v>
          </cell>
          <cell r="C6931" t="str">
            <v>Federal</v>
          </cell>
          <cell r="D6931" t="str">
            <v>V2015_50%</v>
          </cell>
          <cell r="E6931" t="str">
            <v>Steam</v>
          </cell>
          <cell r="F6931" t="str">
            <v>STEAM HA</v>
          </cell>
          <cell r="H6931">
            <v>882854</v>
          </cell>
          <cell r="I6931">
            <v>3407833</v>
          </cell>
          <cell r="J6931">
            <v>1082817</v>
          </cell>
          <cell r="K6931">
            <v>0</v>
          </cell>
          <cell r="L6931">
            <v>0</v>
          </cell>
          <cell r="P6931">
            <v>-58092</v>
          </cell>
          <cell r="Q6931">
            <v>-111961</v>
          </cell>
          <cell r="R6931">
            <v>75223</v>
          </cell>
          <cell r="W6931">
            <v>-1082817</v>
          </cell>
          <cell r="Z6931">
            <v>-2850</v>
          </cell>
          <cell r="AC6931">
            <v>-622</v>
          </cell>
          <cell r="AR6931">
            <v>-1143897</v>
          </cell>
          <cell r="AT6931">
            <v>-2325015</v>
          </cell>
        </row>
        <row r="6932">
          <cell r="A6932">
            <v>2016</v>
          </cell>
          <cell r="B6932" t="str">
            <v>PacifiCorp</v>
          </cell>
          <cell r="C6932" t="str">
            <v>Federal</v>
          </cell>
          <cell r="D6932" t="str">
            <v>V2015_50%</v>
          </cell>
          <cell r="E6932" t="str">
            <v>Steam</v>
          </cell>
          <cell r="F6932" t="str">
            <v>STEAM HA POLL POST AMORT</v>
          </cell>
          <cell r="G6932" t="str">
            <v>Nov</v>
          </cell>
          <cell r="H6932">
            <v>882478</v>
          </cell>
          <cell r="I6932">
            <v>9613900</v>
          </cell>
          <cell r="J6932">
            <v>4668290</v>
          </cell>
          <cell r="K6932">
            <v>0</v>
          </cell>
          <cell r="L6932">
            <v>0</v>
          </cell>
          <cell r="P6932">
            <v>-163884</v>
          </cell>
          <cell r="Q6932">
            <v>-315857</v>
          </cell>
          <cell r="R6932">
            <v>212214</v>
          </cell>
          <cell r="W6932">
            <v>-4668290</v>
          </cell>
          <cell r="Z6932">
            <v>-8040</v>
          </cell>
          <cell r="AC6932">
            <v>-1754</v>
          </cell>
          <cell r="AR6932">
            <v>0</v>
          </cell>
          <cell r="AT6932">
            <v>-4945610</v>
          </cell>
        </row>
        <row r="6933">
          <cell r="A6933">
            <v>2016</v>
          </cell>
          <cell r="B6933" t="str">
            <v>PacifiCorp</v>
          </cell>
          <cell r="C6933" t="str">
            <v>Federal</v>
          </cell>
          <cell r="D6933" t="str">
            <v>V2015_50%</v>
          </cell>
          <cell r="E6933" t="str">
            <v>Steam</v>
          </cell>
          <cell r="F6933" t="str">
            <v>STEAM HA POLL POST MACRS</v>
          </cell>
          <cell r="H6933">
            <v>882477</v>
          </cell>
          <cell r="I6933">
            <v>4005792</v>
          </cell>
          <cell r="J6933">
            <v>1945121</v>
          </cell>
          <cell r="K6933">
            <v>0</v>
          </cell>
          <cell r="L6933">
            <v>0</v>
          </cell>
          <cell r="P6933">
            <v>-68285</v>
          </cell>
          <cell r="Q6933">
            <v>-131607</v>
          </cell>
          <cell r="R6933">
            <v>88422</v>
          </cell>
          <cell r="W6933">
            <v>-1945121</v>
          </cell>
          <cell r="Z6933">
            <v>-3350</v>
          </cell>
          <cell r="AC6933">
            <v>-731</v>
          </cell>
          <cell r="AR6933">
            <v>0</v>
          </cell>
          <cell r="AT6933">
            <v>-2060671</v>
          </cell>
        </row>
        <row r="6934">
          <cell r="A6934">
            <v>2016</v>
          </cell>
          <cell r="B6934" t="str">
            <v>PacifiCorp</v>
          </cell>
          <cell r="C6934" t="str">
            <v>Federal</v>
          </cell>
          <cell r="D6934" t="str">
            <v>V2015_50%</v>
          </cell>
          <cell r="E6934" t="str">
            <v>Steam</v>
          </cell>
          <cell r="F6934" t="str">
            <v>STEAM HA POLL POST MACRS-S291</v>
          </cell>
          <cell r="H6934">
            <v>882479</v>
          </cell>
          <cell r="I6934">
            <v>2403475</v>
          </cell>
          <cell r="J6934">
            <v>1167072</v>
          </cell>
          <cell r="K6934">
            <v>0</v>
          </cell>
          <cell r="L6934">
            <v>0</v>
          </cell>
          <cell r="P6934">
            <v>-40971</v>
          </cell>
          <cell r="Q6934">
            <v>-78964</v>
          </cell>
          <cell r="R6934">
            <v>53053</v>
          </cell>
          <cell r="W6934">
            <v>-1167072</v>
          </cell>
          <cell r="Z6934">
            <v>-2010</v>
          </cell>
          <cell r="AC6934">
            <v>-439</v>
          </cell>
          <cell r="AT6934">
            <v>-1236403</v>
          </cell>
        </row>
        <row r="6935">
          <cell r="A6935">
            <v>2016</v>
          </cell>
          <cell r="B6935" t="str">
            <v>PacifiCorp</v>
          </cell>
          <cell r="C6935" t="str">
            <v>Federal</v>
          </cell>
          <cell r="D6935" t="str">
            <v>V2015_50%</v>
          </cell>
          <cell r="E6935" t="str">
            <v>Steam</v>
          </cell>
          <cell r="F6935" t="str">
            <v>STEAM HG</v>
          </cell>
          <cell r="H6935">
            <v>882853</v>
          </cell>
          <cell r="I6935">
            <v>30862938</v>
          </cell>
          <cell r="J6935">
            <v>10888816</v>
          </cell>
          <cell r="K6935">
            <v>0</v>
          </cell>
          <cell r="L6935">
            <v>67999</v>
          </cell>
          <cell r="P6935">
            <v>-526106</v>
          </cell>
          <cell r="Q6935">
            <v>-1013976</v>
          </cell>
          <cell r="R6935">
            <v>681257</v>
          </cell>
          <cell r="W6935">
            <v>-10820817</v>
          </cell>
          <cell r="Z6935">
            <v>-25810</v>
          </cell>
          <cell r="AC6935">
            <v>-5631</v>
          </cell>
          <cell r="AR6935">
            <v>-8331039</v>
          </cell>
          <cell r="AT6935">
            <v>-20042121</v>
          </cell>
        </row>
        <row r="6936">
          <cell r="A6936">
            <v>2016</v>
          </cell>
          <cell r="B6936" t="str">
            <v>PacifiCorp</v>
          </cell>
          <cell r="C6936" t="str">
            <v>Federal</v>
          </cell>
          <cell r="D6936" t="str">
            <v>V2015_50%</v>
          </cell>
          <cell r="E6936" t="str">
            <v>Steam</v>
          </cell>
          <cell r="F6936" t="str">
            <v>STEAM HR U1-U3</v>
          </cell>
          <cell r="H6936">
            <v>882852</v>
          </cell>
          <cell r="I6936">
            <v>8657495</v>
          </cell>
          <cell r="J6936">
            <v>2320563</v>
          </cell>
          <cell r="K6936">
            <v>0</v>
          </cell>
          <cell r="L6936">
            <v>0</v>
          </cell>
          <cell r="P6936">
            <v>-147580</v>
          </cell>
          <cell r="Q6936">
            <v>-284435</v>
          </cell>
          <cell r="R6936">
            <v>191102</v>
          </cell>
          <cell r="W6936">
            <v>-2320563</v>
          </cell>
          <cell r="Z6936">
            <v>-7240</v>
          </cell>
          <cell r="AC6936">
            <v>-1580</v>
          </cell>
          <cell r="AR6936">
            <v>-3766636</v>
          </cell>
          <cell r="AT6936">
            <v>-6336932</v>
          </cell>
        </row>
        <row r="6937">
          <cell r="A6937">
            <v>2016</v>
          </cell>
          <cell r="B6937" t="str">
            <v>PacifiCorp</v>
          </cell>
          <cell r="C6937" t="str">
            <v>Federal</v>
          </cell>
          <cell r="D6937" t="str">
            <v>V2015_50%</v>
          </cell>
          <cell r="E6937" t="str">
            <v>Steam</v>
          </cell>
          <cell r="F6937" t="str">
            <v>STEAM JB</v>
          </cell>
          <cell r="H6937">
            <v>882851</v>
          </cell>
          <cell r="I6937">
            <v>36396450</v>
          </cell>
          <cell r="J6937">
            <v>11499161</v>
          </cell>
          <cell r="K6937">
            <v>0</v>
          </cell>
          <cell r="L6937">
            <v>0</v>
          </cell>
          <cell r="P6937">
            <v>-620433</v>
          </cell>
          <cell r="Q6937">
            <v>-1195775</v>
          </cell>
          <cell r="R6937">
            <v>803401</v>
          </cell>
          <cell r="W6937">
            <v>-11499161</v>
          </cell>
          <cell r="Z6937">
            <v>-30437</v>
          </cell>
          <cell r="AC6937">
            <v>-6641</v>
          </cell>
          <cell r="AR6937">
            <v>-12348243</v>
          </cell>
          <cell r="AT6937">
            <v>-24897289</v>
          </cell>
        </row>
        <row r="6938">
          <cell r="A6938">
            <v>2016</v>
          </cell>
          <cell r="B6938" t="str">
            <v>PacifiCorp</v>
          </cell>
          <cell r="C6938" t="str">
            <v>Federal</v>
          </cell>
          <cell r="D6938" t="str">
            <v>V2015_50%</v>
          </cell>
          <cell r="E6938" t="str">
            <v>Steam</v>
          </cell>
          <cell r="F6938" t="str">
            <v>STEAM JB POLL POST AMORT</v>
          </cell>
          <cell r="G6938" t="str">
            <v>Apr</v>
          </cell>
          <cell r="H6938">
            <v>882827</v>
          </cell>
          <cell r="I6938">
            <v>5247521</v>
          </cell>
          <cell r="J6938">
            <v>2548076</v>
          </cell>
          <cell r="K6938">
            <v>0</v>
          </cell>
          <cell r="L6938">
            <v>0</v>
          </cell>
          <cell r="P6938">
            <v>-89452</v>
          </cell>
          <cell r="Q6938">
            <v>-172403</v>
          </cell>
          <cell r="R6938">
            <v>115832</v>
          </cell>
          <cell r="W6938">
            <v>-2548076</v>
          </cell>
          <cell r="Z6938">
            <v>-4388</v>
          </cell>
          <cell r="AC6938">
            <v>-957</v>
          </cell>
          <cell r="AT6938">
            <v>-2699445</v>
          </cell>
        </row>
        <row r="6939">
          <cell r="A6939">
            <v>2016</v>
          </cell>
          <cell r="B6939" t="str">
            <v>PacifiCorp</v>
          </cell>
          <cell r="C6939" t="str">
            <v>Federal</v>
          </cell>
          <cell r="D6939" t="str">
            <v>V2015_50%</v>
          </cell>
          <cell r="E6939" t="str">
            <v>Steam</v>
          </cell>
          <cell r="F6939" t="str">
            <v>STEAM JB POLL POST AMORT</v>
          </cell>
          <cell r="G6939" t="str">
            <v>Nov</v>
          </cell>
          <cell r="H6939">
            <v>882831</v>
          </cell>
          <cell r="I6939">
            <v>0</v>
          </cell>
          <cell r="J6939">
            <v>0</v>
          </cell>
          <cell r="K6939">
            <v>0</v>
          </cell>
          <cell r="L6939">
            <v>0</v>
          </cell>
          <cell r="P6939">
            <v>0</v>
          </cell>
          <cell r="Q6939">
            <v>0</v>
          </cell>
          <cell r="R6939">
            <v>0</v>
          </cell>
          <cell r="W6939">
            <v>0</v>
          </cell>
          <cell r="Z6939">
            <v>0</v>
          </cell>
          <cell r="AC6939">
            <v>0</v>
          </cell>
          <cell r="AT6939">
            <v>0</v>
          </cell>
        </row>
        <row r="6940">
          <cell r="A6940">
            <v>2016</v>
          </cell>
          <cell r="B6940" t="str">
            <v>PacifiCorp</v>
          </cell>
          <cell r="C6940" t="str">
            <v>Federal</v>
          </cell>
          <cell r="D6940" t="str">
            <v>V2015_50%</v>
          </cell>
          <cell r="E6940" t="str">
            <v>Steam</v>
          </cell>
          <cell r="F6940" t="str">
            <v>STEAM JB POLL POST AMORT</v>
          </cell>
          <cell r="G6940" t="str">
            <v>Dec</v>
          </cell>
          <cell r="H6940">
            <v>880407</v>
          </cell>
          <cell r="I6940">
            <v>5490</v>
          </cell>
          <cell r="J6940">
            <v>2666</v>
          </cell>
          <cell r="K6940">
            <v>0</v>
          </cell>
          <cell r="L6940">
            <v>0</v>
          </cell>
          <cell r="P6940">
            <v>-94</v>
          </cell>
          <cell r="Q6940">
            <v>-180</v>
          </cell>
          <cell r="R6940">
            <v>121</v>
          </cell>
          <cell r="W6940">
            <v>-2666</v>
          </cell>
          <cell r="Z6940">
            <v>-5</v>
          </cell>
          <cell r="AC6940">
            <v>-1</v>
          </cell>
          <cell r="AT6940">
            <v>-2824</v>
          </cell>
        </row>
        <row r="6941">
          <cell r="A6941">
            <v>2016</v>
          </cell>
          <cell r="B6941" t="str">
            <v>PacifiCorp</v>
          </cell>
          <cell r="C6941" t="str">
            <v>Federal</v>
          </cell>
          <cell r="D6941" t="str">
            <v>V2015_50%</v>
          </cell>
          <cell r="E6941" t="str">
            <v>Steam</v>
          </cell>
          <cell r="F6941" t="str">
            <v>STEAM JB POLL POST AMORT-WA</v>
          </cell>
          <cell r="G6941" t="str">
            <v>Nov</v>
          </cell>
          <cell r="H6941">
            <v>886369</v>
          </cell>
          <cell r="I6941">
            <v>60158302</v>
          </cell>
          <cell r="J6941">
            <v>29211494</v>
          </cell>
          <cell r="K6941">
            <v>0</v>
          </cell>
          <cell r="L6941">
            <v>0</v>
          </cell>
          <cell r="P6941">
            <v>-1025490</v>
          </cell>
          <cell r="Q6941">
            <v>-1976450</v>
          </cell>
          <cell r="R6941">
            <v>1327912</v>
          </cell>
          <cell r="W6941">
            <v>-29211494</v>
          </cell>
          <cell r="Z6941">
            <v>-50308</v>
          </cell>
          <cell r="AC6941">
            <v>-10977</v>
          </cell>
          <cell r="AT6941">
            <v>-30946807</v>
          </cell>
        </row>
        <row r="6942">
          <cell r="A6942">
            <v>2016</v>
          </cell>
          <cell r="B6942" t="str">
            <v>PacifiCorp</v>
          </cell>
          <cell r="C6942" t="str">
            <v>Federal</v>
          </cell>
          <cell r="D6942" t="str">
            <v>V2015_50%</v>
          </cell>
          <cell r="E6942" t="str">
            <v>Steam</v>
          </cell>
          <cell r="F6942" t="str">
            <v>STEAM JB POLL POST AMORT-WA</v>
          </cell>
          <cell r="G6942" t="str">
            <v>Dec</v>
          </cell>
          <cell r="H6942">
            <v>886370</v>
          </cell>
          <cell r="I6942">
            <v>41927</v>
          </cell>
          <cell r="J6942">
            <v>20359</v>
          </cell>
          <cell r="K6942">
            <v>0</v>
          </cell>
          <cell r="L6942">
            <v>0</v>
          </cell>
          <cell r="P6942">
            <v>-715</v>
          </cell>
          <cell r="Q6942">
            <v>-1377</v>
          </cell>
          <cell r="R6942">
            <v>925</v>
          </cell>
          <cell r="W6942">
            <v>-20359</v>
          </cell>
          <cell r="Z6942">
            <v>-35</v>
          </cell>
          <cell r="AC6942">
            <v>-8</v>
          </cell>
          <cell r="AT6942">
            <v>-21568</v>
          </cell>
        </row>
        <row r="6943">
          <cell r="A6943">
            <v>2016</v>
          </cell>
          <cell r="B6943" t="str">
            <v>PacifiCorp</v>
          </cell>
          <cell r="C6943" t="str">
            <v>Federal</v>
          </cell>
          <cell r="D6943" t="str">
            <v>V2015_50%</v>
          </cell>
          <cell r="E6943" t="str">
            <v>Steam</v>
          </cell>
          <cell r="F6943" t="str">
            <v>STEAM JB POLL POST MACRS</v>
          </cell>
          <cell r="H6943">
            <v>882832</v>
          </cell>
          <cell r="I6943">
            <v>2188755</v>
          </cell>
          <cell r="J6943">
            <v>1062809</v>
          </cell>
          <cell r="K6943">
            <v>0</v>
          </cell>
          <cell r="L6943">
            <v>0</v>
          </cell>
          <cell r="P6943">
            <v>-37311</v>
          </cell>
          <cell r="Q6943">
            <v>-71910</v>
          </cell>
          <cell r="R6943">
            <v>48314</v>
          </cell>
          <cell r="W6943">
            <v>-1062809</v>
          </cell>
          <cell r="Z6943">
            <v>-1830</v>
          </cell>
          <cell r="AC6943">
            <v>-399</v>
          </cell>
          <cell r="AT6943">
            <v>-1125945</v>
          </cell>
        </row>
        <row r="6944">
          <cell r="A6944">
            <v>2016</v>
          </cell>
          <cell r="B6944" t="str">
            <v>PacifiCorp</v>
          </cell>
          <cell r="C6944" t="str">
            <v>Federal</v>
          </cell>
          <cell r="D6944" t="str">
            <v>V2015_50%</v>
          </cell>
          <cell r="E6944" t="str">
            <v>Steam</v>
          </cell>
          <cell r="F6944" t="str">
            <v>STEAM JB POLL POST MACRS-S291</v>
          </cell>
          <cell r="H6944">
            <v>882833</v>
          </cell>
          <cell r="I6944">
            <v>1313253</v>
          </cell>
          <cell r="J6944">
            <v>637685</v>
          </cell>
          <cell r="K6944">
            <v>0</v>
          </cell>
          <cell r="L6944">
            <v>0</v>
          </cell>
          <cell r="P6944">
            <v>-22386</v>
          </cell>
          <cell r="Q6944">
            <v>-43146</v>
          </cell>
          <cell r="R6944">
            <v>28988</v>
          </cell>
          <cell r="W6944">
            <v>-637685</v>
          </cell>
          <cell r="Z6944">
            <v>-1098</v>
          </cell>
          <cell r="AC6944">
            <v>-240</v>
          </cell>
          <cell r="AT6944">
            <v>-675567</v>
          </cell>
        </row>
        <row r="6945">
          <cell r="A6945">
            <v>2016</v>
          </cell>
          <cell r="B6945" t="str">
            <v>PacifiCorp</v>
          </cell>
          <cell r="C6945" t="str">
            <v>Federal</v>
          </cell>
          <cell r="D6945" t="str">
            <v>V2015_50%</v>
          </cell>
          <cell r="E6945" t="str">
            <v>Steam</v>
          </cell>
          <cell r="F6945" t="str">
            <v>STEAM JB POLL POST MACRS-S291-WA</v>
          </cell>
          <cell r="H6945">
            <v>886371</v>
          </cell>
          <cell r="I6945">
            <v>15050057</v>
          </cell>
          <cell r="J6945">
            <v>7307963</v>
          </cell>
          <cell r="K6945">
            <v>0</v>
          </cell>
          <cell r="L6945">
            <v>0</v>
          </cell>
          <cell r="P6945">
            <v>-256551</v>
          </cell>
          <cell r="Q6945">
            <v>-494457</v>
          </cell>
          <cell r="R6945">
            <v>332209</v>
          </cell>
          <cell r="W6945">
            <v>-7307963</v>
          </cell>
          <cell r="Z6945">
            <v>-12586</v>
          </cell>
          <cell r="AC6945">
            <v>-2746</v>
          </cell>
          <cell r="AT6945">
            <v>-7742094</v>
          </cell>
        </row>
        <row r="6946">
          <cell r="A6946">
            <v>2016</v>
          </cell>
          <cell r="B6946" t="str">
            <v>PacifiCorp</v>
          </cell>
          <cell r="C6946" t="str">
            <v>Federal</v>
          </cell>
          <cell r="D6946" t="str">
            <v>V2015_50%</v>
          </cell>
          <cell r="E6946" t="str">
            <v>Steam</v>
          </cell>
          <cell r="F6946" t="str">
            <v>STEAM JB POLL POST MACRS-WA</v>
          </cell>
          <cell r="H6946">
            <v>886365</v>
          </cell>
          <cell r="I6946">
            <v>25083429</v>
          </cell>
          <cell r="J6946">
            <v>12179939</v>
          </cell>
          <cell r="K6946">
            <v>0</v>
          </cell>
          <cell r="L6946">
            <v>0</v>
          </cell>
          <cell r="P6946">
            <v>-427585</v>
          </cell>
          <cell r="Q6946">
            <v>-824095</v>
          </cell>
          <cell r="R6946">
            <v>553682</v>
          </cell>
          <cell r="W6946">
            <v>-12179939</v>
          </cell>
          <cell r="Z6946">
            <v>-20976</v>
          </cell>
          <cell r="AC6946">
            <v>-4577</v>
          </cell>
          <cell r="AT6946">
            <v>-12903490</v>
          </cell>
        </row>
        <row r="6947">
          <cell r="A6947">
            <v>2016</v>
          </cell>
          <cell r="B6947" t="str">
            <v>PacifiCorp</v>
          </cell>
          <cell r="C6947" t="str">
            <v>Federal</v>
          </cell>
          <cell r="D6947" t="str">
            <v>V2015_50%</v>
          </cell>
          <cell r="E6947" t="str">
            <v>Steam</v>
          </cell>
          <cell r="F6947" t="str">
            <v>STEAM JB POLL PRE AMORT</v>
          </cell>
          <cell r="G6947" t="str">
            <v>Apr</v>
          </cell>
          <cell r="H6947">
            <v>882834</v>
          </cell>
          <cell r="I6947">
            <v>5799402</v>
          </cell>
          <cell r="J6947">
            <v>2816057</v>
          </cell>
          <cell r="K6947">
            <v>0</v>
          </cell>
          <cell r="L6947">
            <v>0</v>
          </cell>
          <cell r="P6947">
            <v>-98860</v>
          </cell>
          <cell r="Q6947">
            <v>-190534</v>
          </cell>
          <cell r="R6947">
            <v>128014</v>
          </cell>
          <cell r="W6947">
            <v>-2816057</v>
          </cell>
          <cell r="Z6947">
            <v>-4850</v>
          </cell>
          <cell r="AC6947">
            <v>-1058</v>
          </cell>
          <cell r="AR6947">
            <v>0</v>
          </cell>
          <cell r="AT6947">
            <v>-2983345</v>
          </cell>
        </row>
        <row r="6948">
          <cell r="A6948">
            <v>2016</v>
          </cell>
          <cell r="B6948" t="str">
            <v>PacifiCorp</v>
          </cell>
          <cell r="C6948" t="str">
            <v>Federal</v>
          </cell>
          <cell r="D6948" t="str">
            <v>V2015_50%</v>
          </cell>
          <cell r="E6948" t="str">
            <v>Steam</v>
          </cell>
          <cell r="F6948" t="str">
            <v>STEAM JB POLL PRE AMORT</v>
          </cell>
          <cell r="G6948" t="str">
            <v>Dec</v>
          </cell>
          <cell r="H6948">
            <v>880408</v>
          </cell>
          <cell r="I6948">
            <v>5490</v>
          </cell>
          <cell r="J6948">
            <v>2666</v>
          </cell>
          <cell r="K6948">
            <v>0</v>
          </cell>
          <cell r="L6948">
            <v>0</v>
          </cell>
          <cell r="P6948">
            <v>-94</v>
          </cell>
          <cell r="Q6948">
            <v>-180</v>
          </cell>
          <cell r="R6948">
            <v>121</v>
          </cell>
          <cell r="W6948">
            <v>-2666</v>
          </cell>
          <cell r="Z6948">
            <v>-5</v>
          </cell>
          <cell r="AC6948">
            <v>-1</v>
          </cell>
          <cell r="AR6948">
            <v>0</v>
          </cell>
          <cell r="AT6948">
            <v>-2824</v>
          </cell>
        </row>
        <row r="6949">
          <cell r="A6949">
            <v>2016</v>
          </cell>
          <cell r="B6949" t="str">
            <v>PacifiCorp</v>
          </cell>
          <cell r="C6949" t="str">
            <v>Federal</v>
          </cell>
          <cell r="D6949" t="str">
            <v>V2015_50%</v>
          </cell>
          <cell r="E6949" t="str">
            <v>Steam</v>
          </cell>
          <cell r="F6949" t="str">
            <v>STEAM JB POLL PRE MACRS</v>
          </cell>
          <cell r="H6949">
            <v>882835</v>
          </cell>
          <cell r="I6949">
            <v>2418705</v>
          </cell>
          <cell r="J6949">
            <v>1174468</v>
          </cell>
          <cell r="K6949">
            <v>0</v>
          </cell>
          <cell r="L6949">
            <v>0</v>
          </cell>
          <cell r="P6949">
            <v>-41231</v>
          </cell>
          <cell r="Q6949">
            <v>-79465</v>
          </cell>
          <cell r="R6949">
            <v>53390</v>
          </cell>
          <cell r="W6949">
            <v>-1174468</v>
          </cell>
          <cell r="Z6949">
            <v>-2023</v>
          </cell>
          <cell r="AC6949">
            <v>-441</v>
          </cell>
          <cell r="AT6949">
            <v>-1244237</v>
          </cell>
        </row>
        <row r="6950">
          <cell r="A6950">
            <v>2016</v>
          </cell>
          <cell r="B6950" t="str">
            <v>PacifiCorp</v>
          </cell>
          <cell r="C6950" t="str">
            <v>Federal</v>
          </cell>
          <cell r="D6950" t="str">
            <v>V2015_50%</v>
          </cell>
          <cell r="E6950" t="str">
            <v>Steam</v>
          </cell>
          <cell r="F6950" t="str">
            <v>STEAM JB POLL PRE MACRS-S291</v>
          </cell>
          <cell r="H6950">
            <v>882836</v>
          </cell>
          <cell r="I6950">
            <v>1451223</v>
          </cell>
          <cell r="J6950">
            <v>704681</v>
          </cell>
          <cell r="K6950">
            <v>0</v>
          </cell>
          <cell r="L6950">
            <v>0</v>
          </cell>
          <cell r="P6950">
            <v>-24738</v>
          </cell>
          <cell r="Q6950">
            <v>-47679</v>
          </cell>
          <cell r="R6950">
            <v>32034</v>
          </cell>
          <cell r="W6950">
            <v>-704681</v>
          </cell>
          <cell r="Z6950">
            <v>-1214</v>
          </cell>
          <cell r="AC6950">
            <v>-265</v>
          </cell>
          <cell r="AT6950">
            <v>-746542</v>
          </cell>
        </row>
        <row r="6951">
          <cell r="A6951">
            <v>2016</v>
          </cell>
          <cell r="B6951" t="str">
            <v>PacifiCorp</v>
          </cell>
          <cell r="C6951" t="str">
            <v>Federal</v>
          </cell>
          <cell r="D6951" t="str">
            <v>V2015_50%</v>
          </cell>
          <cell r="E6951" t="str">
            <v>Steam</v>
          </cell>
          <cell r="F6951" t="str">
            <v>STEAM JB-WA</v>
          </cell>
          <cell r="H6951">
            <v>886368</v>
          </cell>
          <cell r="I6951">
            <v>1206793</v>
          </cell>
          <cell r="J6951">
            <v>381276</v>
          </cell>
          <cell r="K6951">
            <v>0</v>
          </cell>
          <cell r="L6951">
            <v>0</v>
          </cell>
          <cell r="P6951">
            <v>-20572</v>
          </cell>
          <cell r="Q6951">
            <v>-39648</v>
          </cell>
          <cell r="R6951">
            <v>26638</v>
          </cell>
          <cell r="W6951">
            <v>-381276</v>
          </cell>
          <cell r="Z6951">
            <v>-1009</v>
          </cell>
          <cell r="AC6951">
            <v>-220</v>
          </cell>
          <cell r="AR6951">
            <v>-409429</v>
          </cell>
          <cell r="AT6951">
            <v>-825517</v>
          </cell>
        </row>
        <row r="6952">
          <cell r="A6952">
            <v>2016</v>
          </cell>
          <cell r="B6952" t="str">
            <v>PacifiCorp</v>
          </cell>
          <cell r="C6952" t="str">
            <v>Federal</v>
          </cell>
          <cell r="D6952" t="str">
            <v>V2015_50%</v>
          </cell>
          <cell r="E6952" t="str">
            <v>Steam</v>
          </cell>
          <cell r="F6952" t="str">
            <v>STEAM NA</v>
          </cell>
          <cell r="H6952">
            <v>882850</v>
          </cell>
          <cell r="I6952">
            <v>20456371</v>
          </cell>
          <cell r="J6952">
            <v>4192674</v>
          </cell>
          <cell r="K6952">
            <v>0</v>
          </cell>
          <cell r="L6952">
            <v>0</v>
          </cell>
          <cell r="P6952">
            <v>-348710</v>
          </cell>
          <cell r="Q6952">
            <v>-672077</v>
          </cell>
          <cell r="R6952">
            <v>451546</v>
          </cell>
          <cell r="W6952">
            <v>-4192674</v>
          </cell>
          <cell r="Z6952">
            <v>-17107</v>
          </cell>
          <cell r="AC6952">
            <v>-3733</v>
          </cell>
          <cell r="AR6952">
            <v>-11480943</v>
          </cell>
          <cell r="AT6952">
            <v>-16263697</v>
          </cell>
        </row>
        <row r="6953">
          <cell r="A6953">
            <v>2016</v>
          </cell>
          <cell r="B6953" t="str">
            <v>PacifiCorp</v>
          </cell>
          <cell r="C6953" t="str">
            <v>Federal</v>
          </cell>
          <cell r="D6953" t="str">
            <v>V2015_50%</v>
          </cell>
          <cell r="E6953" t="str">
            <v>Steam</v>
          </cell>
          <cell r="F6953" t="str">
            <v>STEAM NA POLL PRE AMORT</v>
          </cell>
          <cell r="G6953" t="str">
            <v>Apr</v>
          </cell>
          <cell r="H6953">
            <v>880439</v>
          </cell>
          <cell r="I6953">
            <v>1795845</v>
          </cell>
          <cell r="J6953">
            <v>872021</v>
          </cell>
          <cell r="K6953">
            <v>0</v>
          </cell>
          <cell r="L6953">
            <v>0</v>
          </cell>
          <cell r="P6953">
            <v>-30613</v>
          </cell>
          <cell r="Q6953">
            <v>-59001</v>
          </cell>
          <cell r="R6953">
            <v>39641</v>
          </cell>
          <cell r="W6953">
            <v>-872021</v>
          </cell>
          <cell r="Z6953">
            <v>-1502</v>
          </cell>
          <cell r="AC6953">
            <v>-328</v>
          </cell>
          <cell r="AT6953">
            <v>-923824</v>
          </cell>
        </row>
        <row r="6954">
          <cell r="A6954">
            <v>2016</v>
          </cell>
          <cell r="B6954" t="str">
            <v>PacifiCorp</v>
          </cell>
          <cell r="C6954" t="str">
            <v>Federal</v>
          </cell>
          <cell r="D6954" t="str">
            <v>V2015_50%</v>
          </cell>
          <cell r="E6954" t="str">
            <v>Steam</v>
          </cell>
          <cell r="F6954" t="str">
            <v>STEAM NA POLL PRE MACRS</v>
          </cell>
          <cell r="H6954">
            <v>880419</v>
          </cell>
          <cell r="I6954">
            <v>748269</v>
          </cell>
          <cell r="J6954">
            <v>363342</v>
          </cell>
          <cell r="K6954">
            <v>0</v>
          </cell>
          <cell r="L6954">
            <v>0</v>
          </cell>
          <cell r="P6954">
            <v>-12755</v>
          </cell>
          <cell r="Q6954">
            <v>-24584</v>
          </cell>
          <cell r="R6954">
            <v>16517</v>
          </cell>
          <cell r="W6954">
            <v>-363342</v>
          </cell>
          <cell r="Z6954">
            <v>-626</v>
          </cell>
          <cell r="AC6954">
            <v>-137</v>
          </cell>
          <cell r="AT6954">
            <v>-384927</v>
          </cell>
        </row>
        <row r="6955">
          <cell r="A6955">
            <v>2016</v>
          </cell>
          <cell r="B6955" t="str">
            <v>PacifiCorp</v>
          </cell>
          <cell r="C6955" t="str">
            <v>Federal</v>
          </cell>
          <cell r="D6955" t="str">
            <v>V2015_50%</v>
          </cell>
          <cell r="E6955" t="str">
            <v>Steam</v>
          </cell>
          <cell r="F6955" t="str">
            <v>STEAM NA POLL PRE MACRS-S291</v>
          </cell>
          <cell r="H6955">
            <v>880417</v>
          </cell>
          <cell r="I6955">
            <v>448961</v>
          </cell>
          <cell r="J6955">
            <v>218005</v>
          </cell>
          <cell r="K6955">
            <v>0</v>
          </cell>
          <cell r="L6955">
            <v>0</v>
          </cell>
          <cell r="P6955">
            <v>-7653</v>
          </cell>
          <cell r="Q6955">
            <v>-14750</v>
          </cell>
          <cell r="R6955">
            <v>9910</v>
          </cell>
          <cell r="W6955">
            <v>-218005</v>
          </cell>
          <cell r="Z6955">
            <v>-375</v>
          </cell>
          <cell r="AC6955">
            <v>-82</v>
          </cell>
          <cell r="AT6955">
            <v>-230956</v>
          </cell>
        </row>
        <row r="6956">
          <cell r="A6956">
            <v>2016</v>
          </cell>
          <cell r="B6956" t="str">
            <v>PacifiCorp</v>
          </cell>
          <cell r="C6956" t="str">
            <v>Federal</v>
          </cell>
          <cell r="D6956" t="str">
            <v>V2015_50%</v>
          </cell>
          <cell r="E6956" t="str">
            <v>Steam</v>
          </cell>
          <cell r="F6956" t="str">
            <v>STEAM WK</v>
          </cell>
          <cell r="H6956">
            <v>882849</v>
          </cell>
          <cell r="I6956">
            <v>2802288</v>
          </cell>
          <cell r="J6956">
            <v>878557</v>
          </cell>
          <cell r="K6956">
            <v>0</v>
          </cell>
          <cell r="L6956">
            <v>0</v>
          </cell>
          <cell r="P6956">
            <v>-47769</v>
          </cell>
          <cell r="Q6956">
            <v>-92067</v>
          </cell>
          <cell r="R6956">
            <v>61857</v>
          </cell>
          <cell r="W6956">
            <v>-878557</v>
          </cell>
          <cell r="Z6956">
            <v>-2343</v>
          </cell>
          <cell r="AC6956">
            <v>-511</v>
          </cell>
          <cell r="AR6956">
            <v>-964339</v>
          </cell>
          <cell r="AT6956">
            <v>-1923731</v>
          </cell>
        </row>
        <row r="6957">
          <cell r="A6957">
            <v>2016</v>
          </cell>
          <cell r="B6957" t="str">
            <v>PacifiCorp</v>
          </cell>
          <cell r="C6957" t="str">
            <v>Federal</v>
          </cell>
          <cell r="D6957" t="str">
            <v>V2015_50%</v>
          </cell>
          <cell r="E6957" t="str">
            <v>Steam</v>
          </cell>
          <cell r="F6957" t="str">
            <v>STEAM WK POLL POST AMORT</v>
          </cell>
          <cell r="G6957" t="str">
            <v>Apr</v>
          </cell>
          <cell r="H6957">
            <v>882837</v>
          </cell>
          <cell r="I6957">
            <v>2781053</v>
          </cell>
          <cell r="J6957">
            <v>1350415</v>
          </cell>
          <cell r="K6957">
            <v>0</v>
          </cell>
          <cell r="L6957">
            <v>0</v>
          </cell>
          <cell r="M6957">
            <v>0</v>
          </cell>
          <cell r="N6957">
            <v>0</v>
          </cell>
          <cell r="O6957">
            <v>0</v>
          </cell>
          <cell r="P6957">
            <v>-47407</v>
          </cell>
          <cell r="Q6957">
            <v>-91369</v>
          </cell>
          <cell r="R6957">
            <v>61388</v>
          </cell>
          <cell r="S6957">
            <v>0</v>
          </cell>
          <cell r="T6957">
            <v>0</v>
          </cell>
          <cell r="U6957">
            <v>0</v>
          </cell>
          <cell r="V6957">
            <v>0</v>
          </cell>
          <cell r="W6957">
            <v>-1350415</v>
          </cell>
          <cell r="X6957">
            <v>0</v>
          </cell>
          <cell r="Y6957">
            <v>0</v>
          </cell>
          <cell r="Z6957">
            <v>-2326</v>
          </cell>
          <cell r="AA6957">
            <v>0</v>
          </cell>
          <cell r="AB6957">
            <v>0</v>
          </cell>
          <cell r="AC6957">
            <v>-507</v>
          </cell>
          <cell r="AD6957">
            <v>0</v>
          </cell>
          <cell r="AE6957">
            <v>0</v>
          </cell>
          <cell r="AF6957">
            <v>0</v>
          </cell>
          <cell r="AG6957">
            <v>0</v>
          </cell>
          <cell r="AH6957">
            <v>0</v>
          </cell>
          <cell r="AI6957">
            <v>0</v>
          </cell>
          <cell r="AJ6957">
            <v>0</v>
          </cell>
          <cell r="AK6957">
            <v>0</v>
          </cell>
          <cell r="AL6957">
            <v>0</v>
          </cell>
          <cell r="AM6957">
            <v>0</v>
          </cell>
          <cell r="AN6957">
            <v>0</v>
          </cell>
          <cell r="AO6957">
            <v>0</v>
          </cell>
          <cell r="AP6957">
            <v>0</v>
          </cell>
          <cell r="AQ6957">
            <v>0</v>
          </cell>
          <cell r="AR6957">
            <v>0</v>
          </cell>
          <cell r="AS6957">
            <v>0</v>
          </cell>
          <cell r="AT6957">
            <v>-1430637</v>
          </cell>
        </row>
        <row r="6958">
          <cell r="A6958">
            <v>2016</v>
          </cell>
          <cell r="B6958" t="str">
            <v>PacifiCorp</v>
          </cell>
          <cell r="C6958" t="str">
            <v>Federal</v>
          </cell>
          <cell r="D6958" t="str">
            <v>V2015_50%</v>
          </cell>
          <cell r="E6958" t="str">
            <v>Steam</v>
          </cell>
          <cell r="F6958" t="str">
            <v>STEAM WK POLL POST MACRS</v>
          </cell>
          <cell r="H6958">
            <v>882838</v>
          </cell>
          <cell r="I6958">
            <v>1158772</v>
          </cell>
          <cell r="J6958">
            <v>562673</v>
          </cell>
          <cell r="K6958">
            <v>0</v>
          </cell>
          <cell r="L6958">
            <v>0</v>
          </cell>
          <cell r="P6958">
            <v>-19753</v>
          </cell>
          <cell r="Q6958">
            <v>-38070</v>
          </cell>
          <cell r="R6958">
            <v>25578</v>
          </cell>
          <cell r="W6958">
            <v>-562673</v>
          </cell>
          <cell r="Z6958">
            <v>-969</v>
          </cell>
          <cell r="AC6958">
            <v>-211</v>
          </cell>
          <cell r="AT6958">
            <v>-596099</v>
          </cell>
        </row>
        <row r="6959">
          <cell r="A6959">
            <v>2016</v>
          </cell>
          <cell r="B6959" t="str">
            <v>PacifiCorp</v>
          </cell>
          <cell r="C6959" t="str">
            <v>Federal</v>
          </cell>
          <cell r="D6959" t="str">
            <v>V2015_50%</v>
          </cell>
          <cell r="E6959" t="str">
            <v>Steam</v>
          </cell>
          <cell r="F6959" t="str">
            <v>STEAM WK POLL POST MACRS-S291</v>
          </cell>
          <cell r="H6959">
            <v>882839</v>
          </cell>
          <cell r="I6959">
            <v>695263</v>
          </cell>
          <cell r="J6959">
            <v>337604</v>
          </cell>
          <cell r="K6959">
            <v>0</v>
          </cell>
          <cell r="L6959">
            <v>0</v>
          </cell>
          <cell r="M6959">
            <v>0</v>
          </cell>
          <cell r="N6959">
            <v>0</v>
          </cell>
          <cell r="O6959">
            <v>0</v>
          </cell>
          <cell r="P6959">
            <v>-11852</v>
          </cell>
          <cell r="Q6959">
            <v>-22842</v>
          </cell>
          <cell r="R6959">
            <v>15347</v>
          </cell>
          <cell r="S6959">
            <v>0</v>
          </cell>
          <cell r="T6959">
            <v>0</v>
          </cell>
          <cell r="U6959">
            <v>0</v>
          </cell>
          <cell r="V6959">
            <v>0</v>
          </cell>
          <cell r="W6959">
            <v>-337604</v>
          </cell>
          <cell r="X6959">
            <v>0</v>
          </cell>
          <cell r="Y6959">
            <v>0</v>
          </cell>
          <cell r="Z6959">
            <v>-581</v>
          </cell>
          <cell r="AA6959">
            <v>0</v>
          </cell>
          <cell r="AB6959">
            <v>0</v>
          </cell>
          <cell r="AC6959">
            <v>-127</v>
          </cell>
          <cell r="AD6959">
            <v>0</v>
          </cell>
          <cell r="AE6959">
            <v>0</v>
          </cell>
          <cell r="AF6959">
            <v>0</v>
          </cell>
          <cell r="AG6959">
            <v>0</v>
          </cell>
          <cell r="AH6959">
            <v>0</v>
          </cell>
          <cell r="AI6959">
            <v>0</v>
          </cell>
          <cell r="AJ6959">
            <v>0</v>
          </cell>
          <cell r="AK6959">
            <v>0</v>
          </cell>
          <cell r="AL6959">
            <v>0</v>
          </cell>
          <cell r="AM6959">
            <v>0</v>
          </cell>
          <cell r="AN6959">
            <v>0</v>
          </cell>
          <cell r="AO6959">
            <v>0</v>
          </cell>
          <cell r="AP6959">
            <v>0</v>
          </cell>
          <cell r="AQ6959">
            <v>0</v>
          </cell>
          <cell r="AR6959">
            <v>0</v>
          </cell>
          <cell r="AS6959">
            <v>0</v>
          </cell>
          <cell r="AT6959">
            <v>-357659</v>
          </cell>
        </row>
        <row r="6960">
          <cell r="A6960">
            <v>2016</v>
          </cell>
          <cell r="B6960" t="str">
            <v>PacifiCorp</v>
          </cell>
          <cell r="C6960" t="str">
            <v>Federal</v>
          </cell>
          <cell r="D6960" t="str">
            <v>V2015_50%</v>
          </cell>
          <cell r="E6960" t="str">
            <v>Steam</v>
          </cell>
          <cell r="F6960" t="str">
            <v>WELLS &amp; EQUIP-BL Steam Field</v>
          </cell>
          <cell r="H6960">
            <v>880418</v>
          </cell>
          <cell r="I6960">
            <v>11481</v>
          </cell>
          <cell r="J6960">
            <v>5575</v>
          </cell>
          <cell r="K6960">
            <v>0</v>
          </cell>
          <cell r="L6960">
            <v>0</v>
          </cell>
          <cell r="P6960">
            <v>-196</v>
          </cell>
          <cell r="Q6960">
            <v>-377</v>
          </cell>
          <cell r="R6960">
            <v>253</v>
          </cell>
          <cell r="W6960">
            <v>-5575</v>
          </cell>
          <cell r="X6960">
            <v>0</v>
          </cell>
          <cell r="Z6960">
            <v>-10</v>
          </cell>
          <cell r="AC6960">
            <v>-2</v>
          </cell>
          <cell r="AE6960">
            <v>0</v>
          </cell>
          <cell r="AJ6960">
            <v>0</v>
          </cell>
          <cell r="AR6960">
            <v>0</v>
          </cell>
          <cell r="AT6960">
            <v>-5906</v>
          </cell>
        </row>
        <row r="6961">
          <cell r="E6961" t="str">
            <v>Steam Total</v>
          </cell>
          <cell r="I6961">
            <v>276701079</v>
          </cell>
          <cell r="J6961">
            <v>109572852</v>
          </cell>
          <cell r="K6961">
            <v>0</v>
          </cell>
          <cell r="L6961">
            <v>74434</v>
          </cell>
          <cell r="M6961">
            <v>0</v>
          </cell>
          <cell r="N6961">
            <v>0</v>
          </cell>
          <cell r="O6961">
            <v>0</v>
          </cell>
          <cell r="P6961">
            <v>-4716790</v>
          </cell>
          <cell r="Q6961">
            <v>-9090781</v>
          </cell>
          <cell r="R6961">
            <v>6107795</v>
          </cell>
          <cell r="S6961">
            <v>0</v>
          </cell>
          <cell r="T6961">
            <v>0</v>
          </cell>
          <cell r="U6961">
            <v>0</v>
          </cell>
          <cell r="V6961">
            <v>0</v>
          </cell>
          <cell r="W6961">
            <v>-109498419</v>
          </cell>
          <cell r="X6961">
            <v>0</v>
          </cell>
          <cell r="Y6961">
            <v>0</v>
          </cell>
          <cell r="Z6961">
            <v>-231395</v>
          </cell>
          <cell r="AA6961">
            <v>0</v>
          </cell>
          <cell r="AB6961">
            <v>0</v>
          </cell>
          <cell r="AC6961">
            <v>-50488</v>
          </cell>
          <cell r="AD6961">
            <v>0</v>
          </cell>
          <cell r="AE6961">
            <v>0</v>
          </cell>
          <cell r="AF6961">
            <v>0</v>
          </cell>
          <cell r="AG6961">
            <v>0</v>
          </cell>
          <cell r="AH6961">
            <v>0</v>
          </cell>
          <cell r="AI6961">
            <v>0</v>
          </cell>
          <cell r="AJ6961">
            <v>0</v>
          </cell>
          <cell r="AK6961">
            <v>0</v>
          </cell>
          <cell r="AL6961">
            <v>0</v>
          </cell>
          <cell r="AM6961">
            <v>0</v>
          </cell>
          <cell r="AN6961">
            <v>0</v>
          </cell>
          <cell r="AO6961">
            <v>0</v>
          </cell>
          <cell r="AP6961">
            <v>0</v>
          </cell>
          <cell r="AQ6961">
            <v>0</v>
          </cell>
          <cell r="AR6961">
            <v>-49722583</v>
          </cell>
          <cell r="AS6961">
            <v>0</v>
          </cell>
          <cell r="AT6961">
            <v>-167202661</v>
          </cell>
        </row>
        <row r="6962">
          <cell r="A6962">
            <v>2016</v>
          </cell>
          <cell r="B6962" t="str">
            <v>PacifiCorp</v>
          </cell>
          <cell r="C6962" t="str">
            <v>Federal</v>
          </cell>
          <cell r="D6962" t="str">
            <v>V2015_50%</v>
          </cell>
          <cell r="E6962" t="str">
            <v>Structures</v>
          </cell>
          <cell r="F6962" t="str">
            <v>LEASEHOLD IMPROVEMENTS</v>
          </cell>
          <cell r="H6962">
            <v>882502</v>
          </cell>
          <cell r="I6962">
            <v>174407</v>
          </cell>
          <cell r="J6962">
            <v>87051</v>
          </cell>
          <cell r="K6962">
            <v>0</v>
          </cell>
          <cell r="L6962">
            <v>0</v>
          </cell>
          <cell r="P6962">
            <v>-45</v>
          </cell>
          <cell r="Q6962">
            <v>-83</v>
          </cell>
          <cell r="R6962">
            <v>0</v>
          </cell>
          <cell r="W6962">
            <v>-87051</v>
          </cell>
          <cell r="X6962">
            <v>0</v>
          </cell>
          <cell r="Z6962">
            <v>-146</v>
          </cell>
          <cell r="AC6962">
            <v>-32</v>
          </cell>
          <cell r="AE6962">
            <v>0</v>
          </cell>
          <cell r="AJ6962">
            <v>0</v>
          </cell>
          <cell r="AR6962">
            <v>0</v>
          </cell>
          <cell r="AT6962">
            <v>-87356</v>
          </cell>
        </row>
        <row r="6963">
          <cell r="E6963" t="str">
            <v>Structures Total</v>
          </cell>
          <cell r="I6963">
            <v>174407</v>
          </cell>
          <cell r="J6963">
            <v>87051</v>
          </cell>
          <cell r="K6963">
            <v>0</v>
          </cell>
          <cell r="L6963">
            <v>0</v>
          </cell>
          <cell r="M6963">
            <v>0</v>
          </cell>
          <cell r="N6963">
            <v>0</v>
          </cell>
          <cell r="O6963">
            <v>0</v>
          </cell>
          <cell r="P6963">
            <v>-45</v>
          </cell>
          <cell r="Q6963">
            <v>-83</v>
          </cell>
          <cell r="R6963">
            <v>0</v>
          </cell>
          <cell r="S6963">
            <v>0</v>
          </cell>
          <cell r="T6963">
            <v>0</v>
          </cell>
          <cell r="U6963">
            <v>0</v>
          </cell>
          <cell r="V6963">
            <v>0</v>
          </cell>
          <cell r="W6963">
            <v>-87051</v>
          </cell>
          <cell r="X6963">
            <v>0</v>
          </cell>
          <cell r="Y6963">
            <v>0</v>
          </cell>
          <cell r="Z6963">
            <v>-146</v>
          </cell>
          <cell r="AA6963">
            <v>0</v>
          </cell>
          <cell r="AB6963">
            <v>0</v>
          </cell>
          <cell r="AC6963">
            <v>-32</v>
          </cell>
          <cell r="AD6963">
            <v>0</v>
          </cell>
          <cell r="AE6963">
            <v>0</v>
          </cell>
          <cell r="AF6963">
            <v>0</v>
          </cell>
          <cell r="AG6963">
            <v>0</v>
          </cell>
          <cell r="AH6963">
            <v>0</v>
          </cell>
          <cell r="AI6963">
            <v>0</v>
          </cell>
          <cell r="AJ6963">
            <v>0</v>
          </cell>
          <cell r="AK6963">
            <v>0</v>
          </cell>
          <cell r="AL6963">
            <v>0</v>
          </cell>
          <cell r="AM6963">
            <v>0</v>
          </cell>
          <cell r="AN6963">
            <v>0</v>
          </cell>
          <cell r="AO6963">
            <v>0</v>
          </cell>
          <cell r="AP6963">
            <v>0</v>
          </cell>
          <cell r="AQ6963">
            <v>0</v>
          </cell>
          <cell r="AR6963">
            <v>0</v>
          </cell>
          <cell r="AS6963">
            <v>0</v>
          </cell>
          <cell r="AT6963">
            <v>-87356</v>
          </cell>
        </row>
        <row r="6964">
          <cell r="A6964">
            <v>2016</v>
          </cell>
          <cell r="B6964" t="str">
            <v>PacifiCorp</v>
          </cell>
          <cell r="C6964" t="str">
            <v>Federal</v>
          </cell>
          <cell r="D6964" t="str">
            <v>V2015_50%</v>
          </cell>
          <cell r="E6964" t="str">
            <v>Transmission</v>
          </cell>
          <cell r="F6964" t="str">
            <v>TRANS - East</v>
          </cell>
          <cell r="H6964">
            <v>882846</v>
          </cell>
          <cell r="I6964">
            <v>19331289</v>
          </cell>
          <cell r="J6964">
            <v>7169215</v>
          </cell>
          <cell r="K6964">
            <v>0</v>
          </cell>
          <cell r="L6964">
            <v>18119</v>
          </cell>
          <cell r="P6964">
            <v>-569964</v>
          </cell>
          <cell r="Q6964">
            <v>-1120400</v>
          </cell>
          <cell r="R6964">
            <v>747734</v>
          </cell>
          <cell r="W6964">
            <v>-7151097</v>
          </cell>
          <cell r="X6964">
            <v>15957</v>
          </cell>
          <cell r="Z6964">
            <v>-16166</v>
          </cell>
          <cell r="AC6964">
            <v>-3527</v>
          </cell>
          <cell r="AE6964">
            <v>931275</v>
          </cell>
          <cell r="AJ6964">
            <v>-4112</v>
          </cell>
          <cell r="AR6964">
            <v>-5009892</v>
          </cell>
          <cell r="AT6964">
            <v>-12180192</v>
          </cell>
        </row>
        <row r="6965">
          <cell r="A6965">
            <v>2016</v>
          </cell>
          <cell r="B6965" t="str">
            <v>PacifiCorp</v>
          </cell>
          <cell r="C6965" t="str">
            <v>Federal</v>
          </cell>
          <cell r="D6965" t="str">
            <v>V2015_50%</v>
          </cell>
          <cell r="E6965" t="str">
            <v>Transmission</v>
          </cell>
          <cell r="F6965" t="str">
            <v>TRANS - JB</v>
          </cell>
          <cell r="H6965">
            <v>880422</v>
          </cell>
          <cell r="I6965">
            <v>0</v>
          </cell>
          <cell r="J6965">
            <v>0</v>
          </cell>
          <cell r="K6965">
            <v>0</v>
          </cell>
          <cell r="L6965">
            <v>0</v>
          </cell>
          <cell r="P6965">
            <v>0</v>
          </cell>
          <cell r="Q6965">
            <v>0</v>
          </cell>
          <cell r="R6965">
            <v>0</v>
          </cell>
          <cell r="W6965">
            <v>0</v>
          </cell>
          <cell r="X6965">
            <v>0</v>
          </cell>
          <cell r="Z6965">
            <v>0</v>
          </cell>
          <cell r="AC6965">
            <v>0</v>
          </cell>
          <cell r="AE6965">
            <v>0</v>
          </cell>
          <cell r="AJ6965">
            <v>0</v>
          </cell>
          <cell r="AR6965">
            <v>0</v>
          </cell>
          <cell r="AT6965">
            <v>0</v>
          </cell>
        </row>
        <row r="6966">
          <cell r="A6966">
            <v>2016</v>
          </cell>
          <cell r="B6966" t="str">
            <v>PacifiCorp</v>
          </cell>
          <cell r="C6966" t="str">
            <v>Federal</v>
          </cell>
          <cell r="D6966" t="str">
            <v>V2015_50%</v>
          </cell>
          <cell r="E6966" t="str">
            <v>Transmission</v>
          </cell>
          <cell r="F6966" t="str">
            <v>TRANS - West</v>
          </cell>
          <cell r="H6966">
            <v>882845</v>
          </cell>
          <cell r="I6966">
            <v>675829</v>
          </cell>
          <cell r="J6966">
            <v>267419</v>
          </cell>
          <cell r="K6966">
            <v>0</v>
          </cell>
          <cell r="L6966">
            <v>1937</v>
          </cell>
          <cell r="P6966">
            <v>-19926</v>
          </cell>
          <cell r="Q6966">
            <v>-39170</v>
          </cell>
          <cell r="R6966">
            <v>26141</v>
          </cell>
          <cell r="W6966">
            <v>-265482</v>
          </cell>
          <cell r="X6966">
            <v>558</v>
          </cell>
          <cell r="Z6966">
            <v>-565</v>
          </cell>
          <cell r="AC6966">
            <v>-123</v>
          </cell>
          <cell r="AE6966">
            <v>32558</v>
          </cell>
          <cell r="AJ6966">
            <v>-144</v>
          </cell>
          <cell r="AR6966">
            <v>-144193</v>
          </cell>
          <cell r="AT6966">
            <v>-410347</v>
          </cell>
        </row>
        <row r="6967">
          <cell r="A6967">
            <v>2016</v>
          </cell>
          <cell r="B6967" t="str">
            <v>PacifiCorp</v>
          </cell>
          <cell r="C6967" t="str">
            <v>Federal</v>
          </cell>
          <cell r="D6967" t="str">
            <v>V2015_50%</v>
          </cell>
          <cell r="E6967" t="str">
            <v>Transmission</v>
          </cell>
          <cell r="F6967" t="str">
            <v>TRANS 69+KV - East</v>
          </cell>
          <cell r="H6967">
            <v>882842</v>
          </cell>
          <cell r="I6967">
            <v>432918197</v>
          </cell>
          <cell r="J6967">
            <v>209229675</v>
          </cell>
          <cell r="K6967">
            <v>0</v>
          </cell>
          <cell r="L6967">
            <v>72096</v>
          </cell>
          <cell r="P6967">
            <v>-12764160</v>
          </cell>
          <cell r="Q6967">
            <v>-25091000</v>
          </cell>
          <cell r="R6967">
            <v>16745274</v>
          </cell>
          <cell r="W6967">
            <v>-209157579</v>
          </cell>
          <cell r="X6967">
            <v>357341</v>
          </cell>
          <cell r="Z6967">
            <v>-362034</v>
          </cell>
          <cell r="AC6967">
            <v>-78992</v>
          </cell>
          <cell r="AE6967">
            <v>20855615</v>
          </cell>
          <cell r="AJ6967">
            <v>-92093</v>
          </cell>
          <cell r="AR6967">
            <v>-14172990</v>
          </cell>
          <cell r="AT6967">
            <v>-223760618</v>
          </cell>
        </row>
        <row r="6968">
          <cell r="A6968">
            <v>2016</v>
          </cell>
          <cell r="B6968" t="str">
            <v>PacifiCorp</v>
          </cell>
          <cell r="C6968" t="str">
            <v>Federal</v>
          </cell>
          <cell r="D6968" t="str">
            <v>V2015_50%</v>
          </cell>
          <cell r="E6968" t="str">
            <v>Transmission</v>
          </cell>
          <cell r="F6968" t="str">
            <v>TRANS 69+KV - JB</v>
          </cell>
          <cell r="H6968">
            <v>882844</v>
          </cell>
          <cell r="I6968">
            <v>1593785</v>
          </cell>
          <cell r="J6968">
            <v>81208</v>
          </cell>
          <cell r="K6968">
            <v>0</v>
          </cell>
          <cell r="L6968">
            <v>0</v>
          </cell>
          <cell r="M6968">
            <v>0</v>
          </cell>
          <cell r="N6968">
            <v>0</v>
          </cell>
          <cell r="O6968">
            <v>0</v>
          </cell>
          <cell r="P6968">
            <v>-46991</v>
          </cell>
          <cell r="Q6968">
            <v>-92372</v>
          </cell>
          <cell r="R6968">
            <v>61648</v>
          </cell>
          <cell r="S6968">
            <v>0</v>
          </cell>
          <cell r="T6968">
            <v>0</v>
          </cell>
          <cell r="U6968">
            <v>0</v>
          </cell>
          <cell r="V6968">
            <v>0</v>
          </cell>
          <cell r="W6968">
            <v>-81208</v>
          </cell>
          <cell r="X6968">
            <v>1316</v>
          </cell>
          <cell r="Y6968">
            <v>0</v>
          </cell>
          <cell r="Z6968">
            <v>-1333</v>
          </cell>
          <cell r="AA6968">
            <v>0</v>
          </cell>
          <cell r="AB6968">
            <v>0</v>
          </cell>
          <cell r="AC6968">
            <v>-291</v>
          </cell>
          <cell r="AD6968">
            <v>0</v>
          </cell>
          <cell r="AE6968">
            <v>76780</v>
          </cell>
          <cell r="AF6968">
            <v>0</v>
          </cell>
          <cell r="AG6968">
            <v>0</v>
          </cell>
          <cell r="AH6968">
            <v>0</v>
          </cell>
          <cell r="AI6968">
            <v>0</v>
          </cell>
          <cell r="AJ6968">
            <v>-339</v>
          </cell>
          <cell r="AK6968">
            <v>0</v>
          </cell>
          <cell r="AL6968">
            <v>0</v>
          </cell>
          <cell r="AM6968">
            <v>0</v>
          </cell>
          <cell r="AN6968">
            <v>0</v>
          </cell>
          <cell r="AO6968">
            <v>0</v>
          </cell>
          <cell r="AP6968">
            <v>0</v>
          </cell>
          <cell r="AQ6968">
            <v>0</v>
          </cell>
          <cell r="AR6968">
            <v>-1429786</v>
          </cell>
          <cell r="AS6968">
            <v>0</v>
          </cell>
          <cell r="AT6968">
            <v>-1512577</v>
          </cell>
        </row>
        <row r="6969">
          <cell r="A6969">
            <v>2016</v>
          </cell>
          <cell r="B6969" t="str">
            <v>PacifiCorp</v>
          </cell>
          <cell r="C6969" t="str">
            <v>Federal</v>
          </cell>
          <cell r="D6969" t="str">
            <v>V2015_50%</v>
          </cell>
          <cell r="E6969" t="str">
            <v>Transmission</v>
          </cell>
          <cell r="F6969" t="str">
            <v>TRANS 69+KV - West</v>
          </cell>
          <cell r="H6969">
            <v>882843</v>
          </cell>
          <cell r="I6969">
            <v>52653658</v>
          </cell>
          <cell r="J6969">
            <v>21486734</v>
          </cell>
          <cell r="K6969">
            <v>0</v>
          </cell>
          <cell r="L6969">
            <v>44328</v>
          </cell>
          <cell r="P6969">
            <v>-1552440</v>
          </cell>
          <cell r="Q6969">
            <v>-3051692</v>
          </cell>
          <cell r="R6969">
            <v>2036643</v>
          </cell>
          <cell r="W6969">
            <v>-21442406</v>
          </cell>
          <cell r="X6969">
            <v>43462</v>
          </cell>
          <cell r="Z6969">
            <v>-44032</v>
          </cell>
          <cell r="AC6969">
            <v>-9607</v>
          </cell>
          <cell r="AE6969">
            <v>2536563</v>
          </cell>
          <cell r="AJ6969">
            <v>-11201</v>
          </cell>
          <cell r="AR6969">
            <v>-9716540</v>
          </cell>
          <cell r="AT6969">
            <v>-31211251</v>
          </cell>
        </row>
        <row r="6970">
          <cell r="A6970">
            <v>2016</v>
          </cell>
          <cell r="B6970" t="str">
            <v>PacifiCorp</v>
          </cell>
          <cell r="C6970" t="str">
            <v>Federal</v>
          </cell>
          <cell r="D6970" t="str">
            <v>V2015_50%</v>
          </cell>
          <cell r="E6970" t="str">
            <v>Transmission</v>
          </cell>
          <cell r="F6970" t="str">
            <v>TRANS Indian 69+KV - East</v>
          </cell>
          <cell r="H6970">
            <v>882841</v>
          </cell>
          <cell r="I6970">
            <v>11483688</v>
          </cell>
          <cell r="J6970">
            <v>5736140</v>
          </cell>
          <cell r="K6970">
            <v>0</v>
          </cell>
          <cell r="L6970">
            <v>0</v>
          </cell>
          <cell r="P6970">
            <v>-338585</v>
          </cell>
          <cell r="Q6970">
            <v>-665570</v>
          </cell>
          <cell r="R6970">
            <v>444189</v>
          </cell>
          <cell r="W6970">
            <v>-5736140</v>
          </cell>
          <cell r="X6970">
            <v>9479</v>
          </cell>
          <cell r="Z6970">
            <v>-9603</v>
          </cell>
          <cell r="AC6970">
            <v>-2095</v>
          </cell>
          <cell r="AE6970">
            <v>553221</v>
          </cell>
          <cell r="AJ6970">
            <v>-2443</v>
          </cell>
          <cell r="AT6970">
            <v>-5747548</v>
          </cell>
        </row>
        <row r="6971">
          <cell r="A6971">
            <v>2016</v>
          </cell>
          <cell r="B6971" t="str">
            <v>PacifiCorp</v>
          </cell>
          <cell r="C6971" t="str">
            <v>Federal</v>
          </cell>
          <cell r="D6971" t="str">
            <v>V2015_50%</v>
          </cell>
          <cell r="E6971" t="str">
            <v>Transmission</v>
          </cell>
          <cell r="F6971" t="str">
            <v>TRANS Indian Res - East</v>
          </cell>
          <cell r="H6971">
            <v>880421</v>
          </cell>
          <cell r="I6971">
            <v>11552</v>
          </cell>
          <cell r="J6971">
            <v>5591</v>
          </cell>
          <cell r="K6971">
            <v>0</v>
          </cell>
          <cell r="L6971">
            <v>0</v>
          </cell>
          <cell r="P6971">
            <v>-341</v>
          </cell>
          <cell r="Q6971">
            <v>-670</v>
          </cell>
          <cell r="R6971">
            <v>447</v>
          </cell>
          <cell r="W6971">
            <v>-5591</v>
          </cell>
          <cell r="X6971">
            <v>10</v>
          </cell>
          <cell r="Z6971">
            <v>-10</v>
          </cell>
          <cell r="AC6971">
            <v>-2</v>
          </cell>
          <cell r="AE6971">
            <v>557</v>
          </cell>
          <cell r="AJ6971">
            <v>-2</v>
          </cell>
          <cell r="AR6971">
            <v>-358</v>
          </cell>
          <cell r="AT6971">
            <v>-5961</v>
          </cell>
        </row>
        <row r="6972">
          <cell r="E6972" t="str">
            <v>Transmission Total</v>
          </cell>
          <cell r="I6972">
            <v>518667998</v>
          </cell>
          <cell r="J6972">
            <v>243975982</v>
          </cell>
          <cell r="K6972">
            <v>0</v>
          </cell>
          <cell r="L6972">
            <v>136479</v>
          </cell>
          <cell r="M6972">
            <v>0</v>
          </cell>
          <cell r="N6972">
            <v>0</v>
          </cell>
          <cell r="O6972">
            <v>0</v>
          </cell>
          <cell r="P6972">
            <v>-15292408</v>
          </cell>
          <cell r="Q6972">
            <v>-30060873</v>
          </cell>
          <cell r="R6972">
            <v>20062076</v>
          </cell>
          <cell r="S6972">
            <v>0</v>
          </cell>
          <cell r="T6972">
            <v>0</v>
          </cell>
          <cell r="U6972">
            <v>0</v>
          </cell>
          <cell r="V6972">
            <v>0</v>
          </cell>
          <cell r="W6972">
            <v>-243839503</v>
          </cell>
          <cell r="X6972">
            <v>428121</v>
          </cell>
          <cell r="Y6972">
            <v>0</v>
          </cell>
          <cell r="Z6972">
            <v>-433743</v>
          </cell>
          <cell r="AA6972">
            <v>0</v>
          </cell>
          <cell r="AB6972">
            <v>0</v>
          </cell>
          <cell r="AC6972">
            <v>-94638</v>
          </cell>
          <cell r="AD6972">
            <v>0</v>
          </cell>
          <cell r="AE6972">
            <v>24986568</v>
          </cell>
          <cell r="AF6972">
            <v>0</v>
          </cell>
          <cell r="AG6972">
            <v>0</v>
          </cell>
          <cell r="AH6972">
            <v>0</v>
          </cell>
          <cell r="AI6972">
            <v>0</v>
          </cell>
          <cell r="AJ6972">
            <v>-110334</v>
          </cell>
          <cell r="AK6972">
            <v>0</v>
          </cell>
          <cell r="AL6972">
            <v>0</v>
          </cell>
          <cell r="AM6972">
            <v>0</v>
          </cell>
          <cell r="AN6972">
            <v>0</v>
          </cell>
          <cell r="AO6972">
            <v>0</v>
          </cell>
          <cell r="AP6972">
            <v>0</v>
          </cell>
          <cell r="AQ6972">
            <v>0</v>
          </cell>
          <cell r="AR6972">
            <v>-30473760</v>
          </cell>
          <cell r="AS6972">
            <v>0</v>
          </cell>
          <cell r="AT6972">
            <v>-274828494</v>
          </cell>
        </row>
        <row r="6973">
          <cell r="A6973">
            <v>2016</v>
          </cell>
          <cell r="B6973" t="str">
            <v>PacifiCorp</v>
          </cell>
          <cell r="C6973" t="str">
            <v>Federal</v>
          </cell>
          <cell r="D6973" t="str">
            <v>V2015_50%</v>
          </cell>
          <cell r="E6973" t="str">
            <v>Vehicles</v>
          </cell>
          <cell r="F6973" t="str">
            <v>HEAVY TRUCK</v>
          </cell>
          <cell r="H6973">
            <v>882499</v>
          </cell>
          <cell r="I6973">
            <v>12055254</v>
          </cell>
          <cell r="J6973">
            <v>6000699</v>
          </cell>
          <cell r="K6973">
            <v>0</v>
          </cell>
          <cell r="L6973">
            <v>0</v>
          </cell>
          <cell r="P6973">
            <v>-14501</v>
          </cell>
          <cell r="Q6973">
            <v>-27074</v>
          </cell>
          <cell r="W6973">
            <v>-6000699</v>
          </cell>
          <cell r="Z6973">
            <v>-10081</v>
          </cell>
          <cell r="AC6973">
            <v>-2200</v>
          </cell>
          <cell r="AT6973">
            <v>-6054555</v>
          </cell>
        </row>
        <row r="6974">
          <cell r="A6974">
            <v>2016</v>
          </cell>
          <cell r="B6974" t="str">
            <v>PacifiCorp</v>
          </cell>
          <cell r="C6974" t="str">
            <v>Federal</v>
          </cell>
          <cell r="D6974" t="str">
            <v>V2015_50%</v>
          </cell>
          <cell r="E6974" t="str">
            <v>Vehicles</v>
          </cell>
          <cell r="F6974" t="str">
            <v>HEAVY TRUCKS Indian Res</v>
          </cell>
          <cell r="H6974">
            <v>880425</v>
          </cell>
          <cell r="I6974">
            <v>140756</v>
          </cell>
          <cell r="J6974">
            <v>70064</v>
          </cell>
          <cell r="K6974">
            <v>0</v>
          </cell>
          <cell r="L6974">
            <v>0</v>
          </cell>
          <cell r="P6974">
            <v>-169</v>
          </cell>
          <cell r="Q6974">
            <v>-316</v>
          </cell>
          <cell r="W6974">
            <v>-70064</v>
          </cell>
          <cell r="Z6974">
            <v>-118</v>
          </cell>
          <cell r="AC6974">
            <v>-26</v>
          </cell>
          <cell r="AT6974">
            <v>-70692</v>
          </cell>
        </row>
        <row r="6975">
          <cell r="A6975">
            <v>2016</v>
          </cell>
          <cell r="B6975" t="str">
            <v>PacifiCorp</v>
          </cell>
          <cell r="C6975" t="str">
            <v>Federal</v>
          </cell>
          <cell r="D6975" t="str">
            <v>V2015_50%</v>
          </cell>
          <cell r="E6975" t="str">
            <v>Vehicles</v>
          </cell>
          <cell r="F6975" t="str">
            <v>LIGHT TRUCK</v>
          </cell>
          <cell r="H6975">
            <v>882503</v>
          </cell>
          <cell r="I6975">
            <v>705155</v>
          </cell>
          <cell r="J6975">
            <v>702005</v>
          </cell>
          <cell r="K6975">
            <v>0</v>
          </cell>
          <cell r="L6975">
            <v>0</v>
          </cell>
          <cell r="P6975">
            <v>-848</v>
          </cell>
          <cell r="Q6975">
            <v>-1584</v>
          </cell>
          <cell r="W6975">
            <v>0</v>
          </cell>
          <cell r="Z6975">
            <v>-590</v>
          </cell>
          <cell r="AC6975">
            <v>-129</v>
          </cell>
          <cell r="AT6975">
            <v>-3150</v>
          </cell>
        </row>
        <row r="6976">
          <cell r="A6976">
            <v>2016</v>
          </cell>
          <cell r="B6976" t="str">
            <v>PacifiCorp</v>
          </cell>
          <cell r="C6976" t="str">
            <v>Federal</v>
          </cell>
          <cell r="D6976" t="str">
            <v>V2015_50%</v>
          </cell>
          <cell r="E6976" t="str">
            <v>Vehicles</v>
          </cell>
          <cell r="F6976" t="str">
            <v>POWER EQUIPMENT</v>
          </cell>
          <cell r="H6976">
            <v>882874</v>
          </cell>
          <cell r="I6976">
            <v>4077628</v>
          </cell>
          <cell r="J6976">
            <v>2029706</v>
          </cell>
          <cell r="K6976">
            <v>0</v>
          </cell>
          <cell r="L6976">
            <v>0</v>
          </cell>
          <cell r="P6976">
            <v>-4905</v>
          </cell>
          <cell r="Q6976">
            <v>-9158</v>
          </cell>
          <cell r="W6976">
            <v>-2029706</v>
          </cell>
          <cell r="Z6976">
            <v>-3410</v>
          </cell>
          <cell r="AC6976">
            <v>-744</v>
          </cell>
          <cell r="AT6976">
            <v>-2047922</v>
          </cell>
        </row>
        <row r="6977">
          <cell r="A6977">
            <v>2016</v>
          </cell>
          <cell r="B6977" t="str">
            <v>PacifiCorp</v>
          </cell>
          <cell r="C6977" t="str">
            <v>Federal</v>
          </cell>
          <cell r="D6977" t="str">
            <v>V2015_50%</v>
          </cell>
          <cell r="E6977" t="str">
            <v>Vehicles</v>
          </cell>
          <cell r="F6977" t="str">
            <v>TRACTOR</v>
          </cell>
          <cell r="H6977">
            <v>882848</v>
          </cell>
          <cell r="I6977">
            <v>743178</v>
          </cell>
          <cell r="J6977">
            <v>369929</v>
          </cell>
          <cell r="K6977">
            <v>0</v>
          </cell>
          <cell r="L6977">
            <v>0</v>
          </cell>
          <cell r="P6977">
            <v>-894</v>
          </cell>
          <cell r="Q6977">
            <v>-1669</v>
          </cell>
          <cell r="W6977">
            <v>-369929</v>
          </cell>
          <cell r="Z6977">
            <v>-621</v>
          </cell>
          <cell r="AC6977">
            <v>-136</v>
          </cell>
          <cell r="AT6977">
            <v>-373249</v>
          </cell>
        </row>
        <row r="6978">
          <cell r="A6978">
            <v>2016</v>
          </cell>
          <cell r="B6978" t="str">
            <v>PacifiCorp</v>
          </cell>
          <cell r="C6978" t="str">
            <v>Federal</v>
          </cell>
          <cell r="D6978" t="str">
            <v>V2015_50%</v>
          </cell>
          <cell r="E6978" t="str">
            <v>Vehicles</v>
          </cell>
          <cell r="F6978" t="str">
            <v>TRACTORS Indian Res</v>
          </cell>
          <cell r="H6978">
            <v>880426</v>
          </cell>
          <cell r="I6978">
            <v>39601</v>
          </cell>
          <cell r="J6978">
            <v>19712</v>
          </cell>
          <cell r="K6978">
            <v>0</v>
          </cell>
          <cell r="L6978">
            <v>0</v>
          </cell>
          <cell r="M6978">
            <v>0</v>
          </cell>
          <cell r="N6978">
            <v>0</v>
          </cell>
          <cell r="O6978">
            <v>0</v>
          </cell>
          <cell r="P6978">
            <v>-48</v>
          </cell>
          <cell r="Q6978">
            <v>-89</v>
          </cell>
          <cell r="R6978">
            <v>0</v>
          </cell>
          <cell r="S6978">
            <v>0</v>
          </cell>
          <cell r="T6978">
            <v>0</v>
          </cell>
          <cell r="U6978">
            <v>0</v>
          </cell>
          <cell r="V6978">
            <v>0</v>
          </cell>
          <cell r="W6978">
            <v>-19712</v>
          </cell>
          <cell r="X6978">
            <v>0</v>
          </cell>
          <cell r="Y6978">
            <v>0</v>
          </cell>
          <cell r="Z6978">
            <v>-33</v>
          </cell>
          <cell r="AA6978">
            <v>0</v>
          </cell>
          <cell r="AB6978">
            <v>0</v>
          </cell>
          <cell r="AC6978">
            <v>-7</v>
          </cell>
          <cell r="AD6978">
            <v>0</v>
          </cell>
          <cell r="AE6978">
            <v>0</v>
          </cell>
          <cell r="AF6978">
            <v>0</v>
          </cell>
          <cell r="AG6978">
            <v>0</v>
          </cell>
          <cell r="AH6978">
            <v>0</v>
          </cell>
          <cell r="AI6978">
            <v>0</v>
          </cell>
          <cell r="AJ6978">
            <v>0</v>
          </cell>
          <cell r="AK6978">
            <v>0</v>
          </cell>
          <cell r="AL6978">
            <v>0</v>
          </cell>
          <cell r="AM6978">
            <v>0</v>
          </cell>
          <cell r="AN6978">
            <v>0</v>
          </cell>
          <cell r="AO6978">
            <v>0</v>
          </cell>
          <cell r="AP6978">
            <v>0</v>
          </cell>
          <cell r="AQ6978">
            <v>0</v>
          </cell>
          <cell r="AR6978">
            <v>0</v>
          </cell>
          <cell r="AS6978">
            <v>0</v>
          </cell>
          <cell r="AT6978">
            <v>-19889</v>
          </cell>
        </row>
        <row r="6979">
          <cell r="A6979">
            <v>2016</v>
          </cell>
          <cell r="B6979" t="str">
            <v>PacifiCorp</v>
          </cell>
          <cell r="C6979" t="str">
            <v>Federal</v>
          </cell>
          <cell r="D6979" t="str">
            <v>V2015_50%</v>
          </cell>
          <cell r="E6979" t="str">
            <v>Vehicles</v>
          </cell>
          <cell r="F6979" t="str">
            <v>TRAILERS</v>
          </cell>
          <cell r="H6979">
            <v>882847</v>
          </cell>
          <cell r="I6979">
            <v>899768</v>
          </cell>
          <cell r="J6979">
            <v>447874</v>
          </cell>
          <cell r="K6979">
            <v>0</v>
          </cell>
          <cell r="L6979">
            <v>0</v>
          </cell>
          <cell r="M6979">
            <v>0</v>
          </cell>
          <cell r="N6979">
            <v>0</v>
          </cell>
          <cell r="O6979">
            <v>0</v>
          </cell>
          <cell r="P6979">
            <v>-1082</v>
          </cell>
          <cell r="Q6979">
            <v>-2021</v>
          </cell>
          <cell r="R6979">
            <v>0</v>
          </cell>
          <cell r="S6979">
            <v>0</v>
          </cell>
          <cell r="T6979">
            <v>0</v>
          </cell>
          <cell r="U6979">
            <v>0</v>
          </cell>
          <cell r="V6979">
            <v>0</v>
          </cell>
          <cell r="W6979">
            <v>-447874</v>
          </cell>
          <cell r="X6979">
            <v>0</v>
          </cell>
          <cell r="Y6979">
            <v>0</v>
          </cell>
          <cell r="Z6979">
            <v>-752</v>
          </cell>
          <cell r="AA6979">
            <v>0</v>
          </cell>
          <cell r="AB6979">
            <v>0</v>
          </cell>
          <cell r="AC6979">
            <v>-164</v>
          </cell>
          <cell r="AD6979">
            <v>0</v>
          </cell>
          <cell r="AE6979">
            <v>0</v>
          </cell>
          <cell r="AF6979">
            <v>0</v>
          </cell>
          <cell r="AG6979">
            <v>0</v>
          </cell>
          <cell r="AH6979">
            <v>0</v>
          </cell>
          <cell r="AI6979">
            <v>0</v>
          </cell>
          <cell r="AJ6979">
            <v>0</v>
          </cell>
          <cell r="AK6979">
            <v>0</v>
          </cell>
          <cell r="AL6979">
            <v>0</v>
          </cell>
          <cell r="AM6979">
            <v>0</v>
          </cell>
          <cell r="AN6979">
            <v>0</v>
          </cell>
          <cell r="AO6979">
            <v>0</v>
          </cell>
          <cell r="AP6979">
            <v>0</v>
          </cell>
          <cell r="AQ6979">
            <v>0</v>
          </cell>
          <cell r="AR6979">
            <v>0</v>
          </cell>
          <cell r="AS6979">
            <v>0</v>
          </cell>
          <cell r="AT6979">
            <v>-451894</v>
          </cell>
        </row>
        <row r="6980">
          <cell r="A6980">
            <v>2016</v>
          </cell>
          <cell r="B6980" t="str">
            <v>PacifiCorp</v>
          </cell>
          <cell r="C6980" t="str">
            <v>Federal</v>
          </cell>
          <cell r="D6980" t="str">
            <v>V2015_50%</v>
          </cell>
          <cell r="E6980" t="str">
            <v>Vehicles</v>
          </cell>
          <cell r="F6980" t="str">
            <v>TRAILERS Indian Res</v>
          </cell>
          <cell r="H6980">
            <v>880424</v>
          </cell>
          <cell r="I6980">
            <v>14803</v>
          </cell>
          <cell r="J6980">
            <v>7369</v>
          </cell>
          <cell r="K6980">
            <v>0</v>
          </cell>
          <cell r="L6980">
            <v>0</v>
          </cell>
          <cell r="P6980">
            <v>-18</v>
          </cell>
          <cell r="Q6980">
            <v>-33</v>
          </cell>
          <cell r="W6980">
            <v>-7369</v>
          </cell>
          <cell r="Z6980">
            <v>-12</v>
          </cell>
          <cell r="AC6980">
            <v>-3</v>
          </cell>
          <cell r="AP6980">
            <v>0</v>
          </cell>
          <cell r="AT6980">
            <v>-7435</v>
          </cell>
        </row>
        <row r="6981">
          <cell r="A6981">
            <v>2016</v>
          </cell>
          <cell r="B6981" t="str">
            <v>PacifiCorp</v>
          </cell>
          <cell r="C6981" t="str">
            <v>Federal</v>
          </cell>
          <cell r="D6981" t="str">
            <v>V2015_50%</v>
          </cell>
          <cell r="E6981" t="str">
            <v>Vehicles</v>
          </cell>
          <cell r="F6981" t="str">
            <v>VEHICLES</v>
          </cell>
          <cell r="H6981">
            <v>882840</v>
          </cell>
          <cell r="I6981">
            <v>296990</v>
          </cell>
          <cell r="J6981">
            <v>295663</v>
          </cell>
          <cell r="K6981">
            <v>0</v>
          </cell>
          <cell r="L6981">
            <v>0</v>
          </cell>
          <cell r="M6981">
            <v>0</v>
          </cell>
          <cell r="N6981">
            <v>0</v>
          </cell>
          <cell r="O6981">
            <v>0</v>
          </cell>
          <cell r="P6981">
            <v>-357</v>
          </cell>
          <cell r="Q6981">
            <v>-667</v>
          </cell>
          <cell r="R6981">
            <v>0</v>
          </cell>
          <cell r="S6981">
            <v>0</v>
          </cell>
          <cell r="T6981">
            <v>0</v>
          </cell>
          <cell r="U6981">
            <v>0</v>
          </cell>
          <cell r="V6981">
            <v>0</v>
          </cell>
          <cell r="W6981">
            <v>0</v>
          </cell>
          <cell r="X6981">
            <v>0</v>
          </cell>
          <cell r="Y6981">
            <v>0</v>
          </cell>
          <cell r="Z6981">
            <v>-248</v>
          </cell>
          <cell r="AA6981">
            <v>0</v>
          </cell>
          <cell r="AB6981">
            <v>0</v>
          </cell>
          <cell r="AC6981">
            <v>-54</v>
          </cell>
          <cell r="AD6981">
            <v>0</v>
          </cell>
          <cell r="AE6981">
            <v>0</v>
          </cell>
          <cell r="AF6981">
            <v>0</v>
          </cell>
          <cell r="AG6981">
            <v>0</v>
          </cell>
          <cell r="AH6981">
            <v>0</v>
          </cell>
          <cell r="AI6981">
            <v>0</v>
          </cell>
          <cell r="AJ6981">
            <v>0</v>
          </cell>
          <cell r="AK6981">
            <v>0</v>
          </cell>
          <cell r="AL6981">
            <v>0</v>
          </cell>
          <cell r="AM6981">
            <v>0</v>
          </cell>
          <cell r="AN6981">
            <v>0</v>
          </cell>
          <cell r="AO6981">
            <v>0</v>
          </cell>
          <cell r="AP6981">
            <v>0</v>
          </cell>
          <cell r="AQ6981">
            <v>0</v>
          </cell>
          <cell r="AR6981">
            <v>0</v>
          </cell>
          <cell r="AS6981">
            <v>0</v>
          </cell>
          <cell r="AT6981">
            <v>-1327</v>
          </cell>
        </row>
        <row r="6982">
          <cell r="E6982" t="str">
            <v>Vehicles Total</v>
          </cell>
          <cell r="I6982">
            <v>18973132</v>
          </cell>
          <cell r="J6982">
            <v>9943019</v>
          </cell>
          <cell r="K6982">
            <v>0</v>
          </cell>
          <cell r="L6982">
            <v>0</v>
          </cell>
          <cell r="M6982">
            <v>0</v>
          </cell>
          <cell r="N6982">
            <v>0</v>
          </cell>
          <cell r="O6982">
            <v>0</v>
          </cell>
          <cell r="P6982">
            <v>-22823</v>
          </cell>
          <cell r="Q6982">
            <v>-42610</v>
          </cell>
          <cell r="R6982">
            <v>0</v>
          </cell>
          <cell r="S6982">
            <v>0</v>
          </cell>
          <cell r="T6982">
            <v>0</v>
          </cell>
          <cell r="U6982">
            <v>0</v>
          </cell>
          <cell r="V6982">
            <v>0</v>
          </cell>
          <cell r="W6982">
            <v>-8945351</v>
          </cell>
          <cell r="X6982">
            <v>0</v>
          </cell>
          <cell r="Y6982">
            <v>0</v>
          </cell>
          <cell r="Z6982">
            <v>-15867</v>
          </cell>
          <cell r="AA6982">
            <v>0</v>
          </cell>
          <cell r="AB6982">
            <v>0</v>
          </cell>
          <cell r="AC6982">
            <v>-3462</v>
          </cell>
          <cell r="AD6982">
            <v>0</v>
          </cell>
          <cell r="AE6982">
            <v>0</v>
          </cell>
          <cell r="AF6982">
            <v>0</v>
          </cell>
          <cell r="AG6982">
            <v>0</v>
          </cell>
          <cell r="AH6982">
            <v>0</v>
          </cell>
          <cell r="AI6982">
            <v>0</v>
          </cell>
          <cell r="AJ6982">
            <v>0</v>
          </cell>
          <cell r="AK6982">
            <v>0</v>
          </cell>
          <cell r="AL6982">
            <v>0</v>
          </cell>
          <cell r="AM6982">
            <v>0</v>
          </cell>
          <cell r="AN6982">
            <v>0</v>
          </cell>
          <cell r="AO6982">
            <v>0</v>
          </cell>
          <cell r="AP6982">
            <v>0</v>
          </cell>
          <cell r="AQ6982">
            <v>0</v>
          </cell>
          <cell r="AR6982">
            <v>0</v>
          </cell>
          <cell r="AS6982">
            <v>0</v>
          </cell>
          <cell r="AT6982">
            <v>-9030113</v>
          </cell>
        </row>
        <row r="6983">
          <cell r="D6983" t="str">
            <v>V2015_50% Total</v>
          </cell>
          <cell r="I6983">
            <v>1218351296</v>
          </cell>
          <cell r="J6983">
            <v>522262846</v>
          </cell>
          <cell r="K6983">
            <v>0</v>
          </cell>
          <cell r="L6983">
            <v>486403</v>
          </cell>
          <cell r="M6983">
            <v>0</v>
          </cell>
          <cell r="N6983">
            <v>0</v>
          </cell>
          <cell r="O6983">
            <v>0</v>
          </cell>
          <cell r="P6983">
            <v>-22034687</v>
          </cell>
          <cell r="Q6983">
            <v>-43053886</v>
          </cell>
          <cell r="R6983">
            <v>28169572</v>
          </cell>
          <cell r="S6983">
            <v>0</v>
          </cell>
          <cell r="T6983">
            <v>0</v>
          </cell>
          <cell r="U6983">
            <v>0</v>
          </cell>
          <cell r="V6983">
            <v>0</v>
          </cell>
          <cell r="W6983">
            <v>-520778776</v>
          </cell>
          <cell r="X6983">
            <v>2454335</v>
          </cell>
          <cell r="Y6983">
            <v>0</v>
          </cell>
          <cell r="Z6983">
            <v>-1018862</v>
          </cell>
          <cell r="AA6983">
            <v>0</v>
          </cell>
          <cell r="AB6983">
            <v>0</v>
          </cell>
          <cell r="AC6983">
            <v>-222305</v>
          </cell>
          <cell r="AD6983">
            <v>0</v>
          </cell>
          <cell r="AE6983">
            <v>64160942</v>
          </cell>
          <cell r="AF6983">
            <v>0</v>
          </cell>
          <cell r="AG6983">
            <v>0</v>
          </cell>
          <cell r="AH6983">
            <v>0</v>
          </cell>
          <cell r="AI6983">
            <v>0</v>
          </cell>
          <cell r="AJ6983">
            <v>-10908589</v>
          </cell>
          <cell r="AK6983">
            <v>0</v>
          </cell>
          <cell r="AL6983">
            <v>0</v>
          </cell>
          <cell r="AM6983">
            <v>0</v>
          </cell>
          <cell r="AN6983">
            <v>0</v>
          </cell>
          <cell r="AO6983">
            <v>0</v>
          </cell>
          <cell r="AP6983">
            <v>0</v>
          </cell>
          <cell r="AQ6983">
            <v>0</v>
          </cell>
          <cell r="AR6983">
            <v>-193342597</v>
          </cell>
          <cell r="AS6983">
            <v>0</v>
          </cell>
          <cell r="AT6983">
            <v>-696574852</v>
          </cell>
        </row>
        <row r="6984">
          <cell r="A6984">
            <v>2016</v>
          </cell>
          <cell r="B6984" t="str">
            <v>PacifiCorp</v>
          </cell>
          <cell r="C6984" t="str">
            <v>Federal</v>
          </cell>
          <cell r="D6984" t="str">
            <v>V2016</v>
          </cell>
          <cell r="E6984" t="str">
            <v>Acquisition Adjustment</v>
          </cell>
          <cell r="F6984" t="str">
            <v>DISTR ACQ ADJ-EAGLE MTN</v>
          </cell>
          <cell r="H6984">
            <v>886492</v>
          </cell>
          <cell r="I6984">
            <v>0</v>
          </cell>
          <cell r="J6984">
            <v>2603806</v>
          </cell>
          <cell r="K6984">
            <v>0</v>
          </cell>
          <cell r="L6984">
            <v>0</v>
          </cell>
          <cell r="P6984">
            <v>0</v>
          </cell>
          <cell r="Q6984">
            <v>0</v>
          </cell>
          <cell r="R6984">
            <v>0</v>
          </cell>
          <cell r="X6984">
            <v>0</v>
          </cell>
          <cell r="Z6984">
            <v>0</v>
          </cell>
          <cell r="AC6984">
            <v>0</v>
          </cell>
          <cell r="AE6984">
            <v>0</v>
          </cell>
          <cell r="AJ6984">
            <v>0</v>
          </cell>
          <cell r="AP6984">
            <v>2603806</v>
          </cell>
          <cell r="AT6984">
            <v>2603806</v>
          </cell>
        </row>
        <row r="6985">
          <cell r="A6985">
            <v>2016</v>
          </cell>
          <cell r="B6985" t="str">
            <v>PacifiCorp</v>
          </cell>
          <cell r="C6985" t="str">
            <v>Federal</v>
          </cell>
          <cell r="D6985" t="str">
            <v>V2016</v>
          </cell>
          <cell r="E6985" t="str">
            <v>Acquisition Adjustment</v>
          </cell>
          <cell r="F6985" t="str">
            <v>TRANS 69+KV - East (USED) Acq Adj</v>
          </cell>
          <cell r="H6985">
            <v>886498</v>
          </cell>
          <cell r="I6985">
            <v>76270</v>
          </cell>
          <cell r="J6985">
            <v>0</v>
          </cell>
          <cell r="K6985">
            <v>0</v>
          </cell>
          <cell r="L6985">
            <v>0</v>
          </cell>
          <cell r="M6985">
            <v>-76270</v>
          </cell>
          <cell r="P6985">
            <v>0</v>
          </cell>
          <cell r="Q6985">
            <v>0</v>
          </cell>
          <cell r="R6985">
            <v>0</v>
          </cell>
          <cell r="X6985">
            <v>0</v>
          </cell>
          <cell r="Z6985">
            <v>0</v>
          </cell>
          <cell r="AC6985">
            <v>0</v>
          </cell>
          <cell r="AE6985">
            <v>0</v>
          </cell>
          <cell r="AJ6985">
            <v>0</v>
          </cell>
          <cell r="AT6985">
            <v>-76270</v>
          </cell>
        </row>
        <row r="6986">
          <cell r="E6986" t="str">
            <v>Acquisition Adjustment Total</v>
          </cell>
          <cell r="I6986">
            <v>76270</v>
          </cell>
          <cell r="J6986">
            <v>2603806</v>
          </cell>
          <cell r="K6986">
            <v>0</v>
          </cell>
          <cell r="L6986">
            <v>0</v>
          </cell>
          <cell r="M6986">
            <v>-76270</v>
          </cell>
          <cell r="N6986">
            <v>0</v>
          </cell>
          <cell r="O6986">
            <v>0</v>
          </cell>
          <cell r="P6986">
            <v>0</v>
          </cell>
          <cell r="Q6986">
            <v>0</v>
          </cell>
          <cell r="R6986">
            <v>0</v>
          </cell>
          <cell r="S6986">
            <v>0</v>
          </cell>
          <cell r="T6986">
            <v>0</v>
          </cell>
          <cell r="U6986">
            <v>0</v>
          </cell>
          <cell r="V6986">
            <v>0</v>
          </cell>
          <cell r="W6986">
            <v>0</v>
          </cell>
          <cell r="X6986">
            <v>0</v>
          </cell>
          <cell r="Y6986">
            <v>0</v>
          </cell>
          <cell r="Z6986">
            <v>0</v>
          </cell>
          <cell r="AA6986">
            <v>0</v>
          </cell>
          <cell r="AB6986">
            <v>0</v>
          </cell>
          <cell r="AC6986">
            <v>0</v>
          </cell>
          <cell r="AD6986">
            <v>0</v>
          </cell>
          <cell r="AE6986">
            <v>0</v>
          </cell>
          <cell r="AF6986">
            <v>0</v>
          </cell>
          <cell r="AG6986">
            <v>0</v>
          </cell>
          <cell r="AH6986">
            <v>0</v>
          </cell>
          <cell r="AI6986">
            <v>0</v>
          </cell>
          <cell r="AJ6986">
            <v>0</v>
          </cell>
          <cell r="AK6986">
            <v>0</v>
          </cell>
          <cell r="AL6986">
            <v>0</v>
          </cell>
          <cell r="AM6986">
            <v>0</v>
          </cell>
          <cell r="AN6986">
            <v>0</v>
          </cell>
          <cell r="AO6986">
            <v>0</v>
          </cell>
          <cell r="AP6986">
            <v>2603806</v>
          </cell>
          <cell r="AQ6986">
            <v>0</v>
          </cell>
          <cell r="AR6986">
            <v>0</v>
          </cell>
          <cell r="AS6986">
            <v>0</v>
          </cell>
          <cell r="AT6986">
            <v>2527536</v>
          </cell>
        </row>
        <row r="6987">
          <cell r="A6987">
            <v>2016</v>
          </cell>
          <cell r="B6987" t="str">
            <v>PacifiCorp</v>
          </cell>
          <cell r="C6987" t="str">
            <v>Federal</v>
          </cell>
          <cell r="D6987" t="str">
            <v>V2016</v>
          </cell>
          <cell r="E6987" t="str">
            <v>Distribution</v>
          </cell>
          <cell r="F6987" t="str">
            <v>DISTR</v>
          </cell>
          <cell r="H6987">
            <v>886398</v>
          </cell>
          <cell r="I6987">
            <v>-935931</v>
          </cell>
          <cell r="J6987">
            <v>-925833</v>
          </cell>
          <cell r="K6987">
            <v>0</v>
          </cell>
          <cell r="L6987">
            <v>0</v>
          </cell>
          <cell r="P6987">
            <v>4022</v>
          </cell>
          <cell r="Q6987">
            <v>7293</v>
          </cell>
          <cell r="R6987">
            <v>-5122</v>
          </cell>
          <cell r="X6987">
            <v>-841</v>
          </cell>
          <cell r="Z6987">
            <v>-134</v>
          </cell>
          <cell r="AC6987">
            <v>238</v>
          </cell>
          <cell r="AE6987">
            <v>0</v>
          </cell>
          <cell r="AH6987">
            <v>0</v>
          </cell>
          <cell r="AJ6987">
            <v>4643</v>
          </cell>
          <cell r="AT6987">
            <v>10099</v>
          </cell>
        </row>
        <row r="6988">
          <cell r="A6988">
            <v>2016</v>
          </cell>
          <cell r="B6988" t="str">
            <v>PacifiCorp</v>
          </cell>
          <cell r="C6988" t="str">
            <v>Federal</v>
          </cell>
          <cell r="D6988" t="str">
            <v>V2016</v>
          </cell>
          <cell r="E6988" t="str">
            <v>Distribution</v>
          </cell>
          <cell r="F6988" t="str">
            <v>DISTR (USED)</v>
          </cell>
          <cell r="H6988">
            <v>886490</v>
          </cell>
          <cell r="I6988">
            <v>-4758373</v>
          </cell>
          <cell r="J6988">
            <v>-4707030</v>
          </cell>
          <cell r="K6988">
            <v>0</v>
          </cell>
          <cell r="L6988">
            <v>0</v>
          </cell>
          <cell r="M6988">
            <v>0</v>
          </cell>
          <cell r="N6988">
            <v>0</v>
          </cell>
          <cell r="O6988">
            <v>0</v>
          </cell>
          <cell r="P6988">
            <v>20447</v>
          </cell>
          <cell r="Q6988">
            <v>37080</v>
          </cell>
          <cell r="R6988">
            <v>-26041</v>
          </cell>
          <cell r="S6988">
            <v>0</v>
          </cell>
          <cell r="T6988">
            <v>0</v>
          </cell>
          <cell r="U6988">
            <v>0</v>
          </cell>
          <cell r="V6988">
            <v>0</v>
          </cell>
          <cell r="W6988">
            <v>0</v>
          </cell>
          <cell r="X6988">
            <v>-4278</v>
          </cell>
          <cell r="Y6988">
            <v>0</v>
          </cell>
          <cell r="Z6988">
            <v>-681</v>
          </cell>
          <cell r="AA6988">
            <v>0</v>
          </cell>
          <cell r="AB6988">
            <v>0</v>
          </cell>
          <cell r="AC6988">
            <v>1208</v>
          </cell>
          <cell r="AD6988">
            <v>0</v>
          </cell>
          <cell r="AE6988">
            <v>0</v>
          </cell>
          <cell r="AF6988">
            <v>0</v>
          </cell>
          <cell r="AG6988">
            <v>0</v>
          </cell>
          <cell r="AH6988">
            <v>0</v>
          </cell>
          <cell r="AI6988">
            <v>0</v>
          </cell>
          <cell r="AJ6988">
            <v>23608</v>
          </cell>
          <cell r="AK6988">
            <v>0</v>
          </cell>
          <cell r="AL6988">
            <v>0</v>
          </cell>
          <cell r="AM6988">
            <v>0</v>
          </cell>
          <cell r="AN6988">
            <v>0</v>
          </cell>
          <cell r="AO6988">
            <v>0</v>
          </cell>
          <cell r="AP6988">
            <v>0</v>
          </cell>
          <cell r="AQ6988">
            <v>0</v>
          </cell>
          <cell r="AR6988">
            <v>0</v>
          </cell>
          <cell r="AS6988">
            <v>0</v>
          </cell>
          <cell r="AT6988">
            <v>51343</v>
          </cell>
        </row>
        <row r="6989">
          <cell r="A6989">
            <v>2016</v>
          </cell>
          <cell r="B6989" t="str">
            <v>PacifiCorp</v>
          </cell>
          <cell r="C6989" t="str">
            <v>Federal</v>
          </cell>
          <cell r="D6989" t="str">
            <v>V2016</v>
          </cell>
          <cell r="E6989" t="str">
            <v>Distribution</v>
          </cell>
          <cell r="F6989" t="str">
            <v>DISTR EASE</v>
          </cell>
          <cell r="H6989">
            <v>886399</v>
          </cell>
          <cell r="I6989">
            <v>909403</v>
          </cell>
          <cell r="J6989">
            <v>1123265</v>
          </cell>
          <cell r="K6989">
            <v>0</v>
          </cell>
          <cell r="L6989">
            <v>0</v>
          </cell>
          <cell r="P6989">
            <v>-3908</v>
          </cell>
          <cell r="Q6989">
            <v>-7087</v>
          </cell>
          <cell r="R6989">
            <v>4977</v>
          </cell>
          <cell r="X6989">
            <v>818</v>
          </cell>
          <cell r="Z6989">
            <v>130</v>
          </cell>
          <cell r="AC6989">
            <v>-231</v>
          </cell>
          <cell r="AE6989">
            <v>223674</v>
          </cell>
          <cell r="AJ6989">
            <v>-4512</v>
          </cell>
          <cell r="AT6989">
            <v>213862</v>
          </cell>
        </row>
        <row r="6990">
          <cell r="A6990">
            <v>2016</v>
          </cell>
          <cell r="B6990" t="str">
            <v>PacifiCorp</v>
          </cell>
          <cell r="C6990" t="str">
            <v>Federal</v>
          </cell>
          <cell r="D6990" t="str">
            <v>V2016</v>
          </cell>
          <cell r="E6990" t="str">
            <v>Distribution</v>
          </cell>
          <cell r="F6990" t="str">
            <v>DISTR Indian Res</v>
          </cell>
          <cell r="H6990">
            <v>886664</v>
          </cell>
          <cell r="I6990">
            <v>-54927</v>
          </cell>
          <cell r="J6990">
            <v>-54335</v>
          </cell>
          <cell r="K6990">
            <v>0</v>
          </cell>
          <cell r="L6990">
            <v>0</v>
          </cell>
          <cell r="P6990">
            <v>236</v>
          </cell>
          <cell r="Q6990">
            <v>428</v>
          </cell>
          <cell r="R6990">
            <v>-301</v>
          </cell>
          <cell r="X6990">
            <v>-49</v>
          </cell>
          <cell r="Z6990">
            <v>-8</v>
          </cell>
          <cell r="AC6990">
            <v>14</v>
          </cell>
          <cell r="AE6990">
            <v>0</v>
          </cell>
          <cell r="AJ6990">
            <v>273</v>
          </cell>
          <cell r="AT6990">
            <v>593</v>
          </cell>
        </row>
        <row r="6991">
          <cell r="E6991" t="str">
            <v>Distribution Total</v>
          </cell>
          <cell r="I6991">
            <v>-4839828</v>
          </cell>
          <cell r="J6991">
            <v>-4563932</v>
          </cell>
          <cell r="K6991">
            <v>0</v>
          </cell>
          <cell r="L6991">
            <v>0</v>
          </cell>
          <cell r="M6991">
            <v>0</v>
          </cell>
          <cell r="N6991">
            <v>0</v>
          </cell>
          <cell r="O6991">
            <v>0</v>
          </cell>
          <cell r="P6991">
            <v>20797</v>
          </cell>
          <cell r="Q6991">
            <v>37714</v>
          </cell>
          <cell r="R6991">
            <v>-26487</v>
          </cell>
          <cell r="S6991">
            <v>0</v>
          </cell>
          <cell r="T6991">
            <v>0</v>
          </cell>
          <cell r="U6991">
            <v>0</v>
          </cell>
          <cell r="V6991">
            <v>0</v>
          </cell>
          <cell r="W6991">
            <v>0</v>
          </cell>
          <cell r="X6991">
            <v>-4351</v>
          </cell>
          <cell r="Y6991">
            <v>0</v>
          </cell>
          <cell r="Z6991">
            <v>-692</v>
          </cell>
          <cell r="AA6991">
            <v>0</v>
          </cell>
          <cell r="AB6991">
            <v>0</v>
          </cell>
          <cell r="AC6991">
            <v>1229</v>
          </cell>
          <cell r="AD6991">
            <v>0</v>
          </cell>
          <cell r="AE6991">
            <v>223674</v>
          </cell>
          <cell r="AF6991">
            <v>0</v>
          </cell>
          <cell r="AG6991">
            <v>0</v>
          </cell>
          <cell r="AH6991">
            <v>0</v>
          </cell>
          <cell r="AI6991">
            <v>0</v>
          </cell>
          <cell r="AJ6991">
            <v>24012</v>
          </cell>
          <cell r="AK6991">
            <v>0</v>
          </cell>
          <cell r="AL6991">
            <v>0</v>
          </cell>
          <cell r="AM6991">
            <v>0</v>
          </cell>
          <cell r="AN6991">
            <v>0</v>
          </cell>
          <cell r="AO6991">
            <v>0</v>
          </cell>
          <cell r="AP6991">
            <v>0</v>
          </cell>
          <cell r="AQ6991">
            <v>0</v>
          </cell>
          <cell r="AR6991">
            <v>0</v>
          </cell>
          <cell r="AS6991">
            <v>0</v>
          </cell>
          <cell r="AT6991">
            <v>275896</v>
          </cell>
        </row>
        <row r="6992">
          <cell r="A6992">
            <v>2016</v>
          </cell>
          <cell r="B6992" t="str">
            <v>PacifiCorp</v>
          </cell>
          <cell r="C6992" t="str">
            <v>Federal</v>
          </cell>
          <cell r="D6992" t="str">
            <v>V2016</v>
          </cell>
          <cell r="E6992" t="str">
            <v>Future Use</v>
          </cell>
          <cell r="F6992" t="str">
            <v>FUTURE USE</v>
          </cell>
          <cell r="G6992" t="str">
            <v>Jun</v>
          </cell>
          <cell r="H6992">
            <v>886537</v>
          </cell>
          <cell r="I6992">
            <v>183573</v>
          </cell>
          <cell r="J6992">
            <v>183573</v>
          </cell>
          <cell r="K6992">
            <v>0</v>
          </cell>
          <cell r="L6992">
            <v>0</v>
          </cell>
          <cell r="P6992">
            <v>0</v>
          </cell>
          <cell r="Q6992">
            <v>0</v>
          </cell>
          <cell r="X6992">
            <v>0</v>
          </cell>
          <cell r="Z6992">
            <v>0</v>
          </cell>
          <cell r="AC6992">
            <v>0</v>
          </cell>
          <cell r="AH6992">
            <v>0</v>
          </cell>
          <cell r="AT6992">
            <v>0</v>
          </cell>
        </row>
        <row r="6993">
          <cell r="E6993" t="str">
            <v>Future Use Total</v>
          </cell>
          <cell r="I6993">
            <v>183573</v>
          </cell>
          <cell r="J6993">
            <v>183573</v>
          </cell>
          <cell r="K6993">
            <v>0</v>
          </cell>
          <cell r="L6993">
            <v>0</v>
          </cell>
          <cell r="M6993">
            <v>0</v>
          </cell>
          <cell r="N6993">
            <v>0</v>
          </cell>
          <cell r="O6993">
            <v>0</v>
          </cell>
          <cell r="P6993">
            <v>0</v>
          </cell>
          <cell r="Q6993">
            <v>0</v>
          </cell>
          <cell r="R6993">
            <v>0</v>
          </cell>
          <cell r="S6993">
            <v>0</v>
          </cell>
          <cell r="T6993">
            <v>0</v>
          </cell>
          <cell r="U6993">
            <v>0</v>
          </cell>
          <cell r="V6993">
            <v>0</v>
          </cell>
          <cell r="W6993">
            <v>0</v>
          </cell>
          <cell r="X6993">
            <v>0</v>
          </cell>
          <cell r="Y6993">
            <v>0</v>
          </cell>
          <cell r="Z6993">
            <v>0</v>
          </cell>
          <cell r="AA6993">
            <v>0</v>
          </cell>
          <cell r="AB6993">
            <v>0</v>
          </cell>
          <cell r="AC6993">
            <v>0</v>
          </cell>
          <cell r="AD6993">
            <v>0</v>
          </cell>
          <cell r="AE6993">
            <v>0</v>
          </cell>
          <cell r="AF6993">
            <v>0</v>
          </cell>
          <cell r="AG6993">
            <v>0</v>
          </cell>
          <cell r="AH6993">
            <v>0</v>
          </cell>
          <cell r="AI6993">
            <v>0</v>
          </cell>
          <cell r="AJ6993">
            <v>0</v>
          </cell>
          <cell r="AK6993">
            <v>0</v>
          </cell>
          <cell r="AL6993">
            <v>0</v>
          </cell>
          <cell r="AM6993">
            <v>0</v>
          </cell>
          <cell r="AN6993">
            <v>0</v>
          </cell>
          <cell r="AO6993">
            <v>0</v>
          </cell>
          <cell r="AP6993">
            <v>0</v>
          </cell>
          <cell r="AQ6993">
            <v>0</v>
          </cell>
          <cell r="AR6993">
            <v>0</v>
          </cell>
          <cell r="AS6993">
            <v>0</v>
          </cell>
          <cell r="AT6993">
            <v>0</v>
          </cell>
        </row>
        <row r="6994">
          <cell r="A6994">
            <v>2016</v>
          </cell>
          <cell r="B6994" t="str">
            <v>PacifiCorp</v>
          </cell>
          <cell r="C6994" t="str">
            <v>Federal</v>
          </cell>
          <cell r="D6994" t="str">
            <v>V2016</v>
          </cell>
          <cell r="E6994" t="str">
            <v>General</v>
          </cell>
          <cell r="F6994" t="str">
            <v>COMM EQUIPT</v>
          </cell>
          <cell r="H6994">
            <v>886430</v>
          </cell>
          <cell r="I6994">
            <v>4631</v>
          </cell>
          <cell r="J6994">
            <v>4455</v>
          </cell>
          <cell r="K6994">
            <v>0</v>
          </cell>
          <cell r="L6994">
            <v>0</v>
          </cell>
          <cell r="P6994">
            <v>-63</v>
          </cell>
          <cell r="Q6994">
            <v>-115</v>
          </cell>
          <cell r="X6994">
            <v>2</v>
          </cell>
          <cell r="Z6994">
            <v>1</v>
          </cell>
          <cell r="AC6994">
            <v>-1</v>
          </cell>
          <cell r="AT6994">
            <v>-177</v>
          </cell>
        </row>
        <row r="6995">
          <cell r="A6995">
            <v>2016</v>
          </cell>
          <cell r="B6995" t="str">
            <v>PacifiCorp</v>
          </cell>
          <cell r="C6995" t="str">
            <v>Federal</v>
          </cell>
          <cell r="D6995" t="str">
            <v>V2016</v>
          </cell>
          <cell r="E6995" t="str">
            <v>General</v>
          </cell>
          <cell r="F6995" t="str">
            <v>COMM EQUIPT (USED)</v>
          </cell>
          <cell r="H6995">
            <v>886497</v>
          </cell>
          <cell r="I6995">
            <v>-111181</v>
          </cell>
          <cell r="J6995">
            <v>-106944</v>
          </cell>
          <cell r="K6995">
            <v>0</v>
          </cell>
          <cell r="L6995">
            <v>0</v>
          </cell>
          <cell r="M6995">
            <v>0</v>
          </cell>
          <cell r="N6995">
            <v>0</v>
          </cell>
          <cell r="O6995">
            <v>0</v>
          </cell>
          <cell r="P6995">
            <v>1502</v>
          </cell>
          <cell r="Q6995">
            <v>2762</v>
          </cell>
          <cell r="R6995">
            <v>0</v>
          </cell>
          <cell r="S6995">
            <v>0</v>
          </cell>
          <cell r="T6995">
            <v>0</v>
          </cell>
          <cell r="U6995">
            <v>0</v>
          </cell>
          <cell r="V6995">
            <v>0</v>
          </cell>
          <cell r="W6995">
            <v>0</v>
          </cell>
          <cell r="X6995">
            <v>-39</v>
          </cell>
          <cell r="Y6995">
            <v>0</v>
          </cell>
          <cell r="Z6995">
            <v>-16</v>
          </cell>
          <cell r="AA6995">
            <v>0</v>
          </cell>
          <cell r="AB6995">
            <v>0</v>
          </cell>
          <cell r="AC6995">
            <v>28</v>
          </cell>
          <cell r="AD6995">
            <v>0</v>
          </cell>
          <cell r="AE6995">
            <v>0</v>
          </cell>
          <cell r="AF6995">
            <v>0</v>
          </cell>
          <cell r="AG6995">
            <v>0</v>
          </cell>
          <cell r="AH6995">
            <v>0</v>
          </cell>
          <cell r="AI6995">
            <v>0</v>
          </cell>
          <cell r="AJ6995">
            <v>0</v>
          </cell>
          <cell r="AK6995">
            <v>0</v>
          </cell>
          <cell r="AL6995">
            <v>0</v>
          </cell>
          <cell r="AM6995">
            <v>0</v>
          </cell>
          <cell r="AN6995">
            <v>0</v>
          </cell>
          <cell r="AO6995">
            <v>0</v>
          </cell>
          <cell r="AP6995">
            <v>0</v>
          </cell>
          <cell r="AQ6995">
            <v>0</v>
          </cell>
          <cell r="AR6995">
            <v>0</v>
          </cell>
          <cell r="AS6995">
            <v>0</v>
          </cell>
          <cell r="AT6995">
            <v>4237</v>
          </cell>
        </row>
        <row r="6996">
          <cell r="A6996">
            <v>2016</v>
          </cell>
          <cell r="B6996" t="str">
            <v>PacifiCorp</v>
          </cell>
          <cell r="C6996" t="str">
            <v>Federal</v>
          </cell>
          <cell r="D6996" t="str">
            <v>V2016</v>
          </cell>
          <cell r="E6996" t="str">
            <v>General</v>
          </cell>
          <cell r="F6996" t="str">
            <v>DATA HNDLNG</v>
          </cell>
          <cell r="H6996">
            <v>886397</v>
          </cell>
          <cell r="I6996">
            <v>40998</v>
          </cell>
          <cell r="J6996">
            <v>39435</v>
          </cell>
          <cell r="K6996">
            <v>0</v>
          </cell>
          <cell r="L6996">
            <v>0</v>
          </cell>
          <cell r="P6996">
            <v>-554</v>
          </cell>
          <cell r="Q6996">
            <v>-1019</v>
          </cell>
          <cell r="R6996">
            <v>0</v>
          </cell>
          <cell r="X6996">
            <v>14</v>
          </cell>
          <cell r="Z6996">
            <v>6</v>
          </cell>
          <cell r="AC6996">
            <v>-10</v>
          </cell>
          <cell r="AT6996">
            <v>-1562</v>
          </cell>
        </row>
        <row r="6997">
          <cell r="A6997">
            <v>2016</v>
          </cell>
          <cell r="B6997" t="str">
            <v>PacifiCorp</v>
          </cell>
          <cell r="C6997" t="str">
            <v>Federal</v>
          </cell>
          <cell r="D6997" t="str">
            <v>V2016</v>
          </cell>
          <cell r="E6997" t="str">
            <v>General</v>
          </cell>
          <cell r="F6997" t="str">
            <v>MISC</v>
          </cell>
          <cell r="H6997">
            <v>886402</v>
          </cell>
          <cell r="I6997">
            <v>-290369</v>
          </cell>
          <cell r="J6997">
            <v>-279302</v>
          </cell>
          <cell r="K6997">
            <v>0</v>
          </cell>
          <cell r="L6997">
            <v>0</v>
          </cell>
          <cell r="M6997">
            <v>0</v>
          </cell>
          <cell r="N6997">
            <v>0</v>
          </cell>
          <cell r="O6997">
            <v>0</v>
          </cell>
          <cell r="P6997">
            <v>3922</v>
          </cell>
          <cell r="Q6997">
            <v>7214</v>
          </cell>
          <cell r="R6997">
            <v>0</v>
          </cell>
          <cell r="S6997">
            <v>0</v>
          </cell>
          <cell r="T6997">
            <v>0</v>
          </cell>
          <cell r="U6997">
            <v>0</v>
          </cell>
          <cell r="V6997">
            <v>0</v>
          </cell>
          <cell r="W6997">
            <v>0</v>
          </cell>
          <cell r="X6997">
            <v>-102</v>
          </cell>
          <cell r="Y6997">
            <v>0</v>
          </cell>
          <cell r="Z6997">
            <v>-42</v>
          </cell>
          <cell r="AA6997">
            <v>0</v>
          </cell>
          <cell r="AB6997">
            <v>0</v>
          </cell>
          <cell r="AC6997">
            <v>74</v>
          </cell>
          <cell r="AD6997">
            <v>0</v>
          </cell>
          <cell r="AE6997">
            <v>0</v>
          </cell>
          <cell r="AF6997">
            <v>0</v>
          </cell>
          <cell r="AG6997">
            <v>0</v>
          </cell>
          <cell r="AH6997">
            <v>0</v>
          </cell>
          <cell r="AI6997">
            <v>0</v>
          </cell>
          <cell r="AJ6997">
            <v>0</v>
          </cell>
          <cell r="AK6997">
            <v>0</v>
          </cell>
          <cell r="AL6997">
            <v>0</v>
          </cell>
          <cell r="AM6997">
            <v>0</v>
          </cell>
          <cell r="AN6997">
            <v>0</v>
          </cell>
          <cell r="AO6997">
            <v>0</v>
          </cell>
          <cell r="AP6997">
            <v>0</v>
          </cell>
          <cell r="AQ6997">
            <v>0</v>
          </cell>
          <cell r="AR6997">
            <v>0</v>
          </cell>
          <cell r="AS6997">
            <v>0</v>
          </cell>
          <cell r="AT6997">
            <v>11066</v>
          </cell>
        </row>
        <row r="6998">
          <cell r="A6998">
            <v>2016</v>
          </cell>
          <cell r="B6998" t="str">
            <v>PacifiCorp</v>
          </cell>
          <cell r="C6998" t="str">
            <v>Federal</v>
          </cell>
          <cell r="D6998" t="str">
            <v>V2016</v>
          </cell>
          <cell r="E6998" t="str">
            <v>General</v>
          </cell>
          <cell r="F6998" t="str">
            <v>MISC (USED)</v>
          </cell>
          <cell r="H6998">
            <v>886487</v>
          </cell>
          <cell r="I6998">
            <v>266392</v>
          </cell>
          <cell r="J6998">
            <v>246049</v>
          </cell>
          <cell r="K6998">
            <v>0</v>
          </cell>
          <cell r="L6998">
            <v>0</v>
          </cell>
          <cell r="M6998">
            <v>-10191</v>
          </cell>
          <cell r="P6998">
            <v>-3598</v>
          </cell>
          <cell r="Q6998">
            <v>-6619</v>
          </cell>
          <cell r="X6998">
            <v>94</v>
          </cell>
          <cell r="Z6998">
            <v>38</v>
          </cell>
          <cell r="AC6998">
            <v>-68</v>
          </cell>
          <cell r="AT6998">
            <v>-20343</v>
          </cell>
        </row>
        <row r="6999">
          <cell r="A6999">
            <v>2016</v>
          </cell>
          <cell r="B6999" t="str">
            <v>PacifiCorp</v>
          </cell>
          <cell r="C6999" t="str">
            <v>Federal</v>
          </cell>
          <cell r="D6999" t="str">
            <v>V2016</v>
          </cell>
          <cell r="E6999" t="str">
            <v>General</v>
          </cell>
          <cell r="F6999" t="str">
            <v>OFFICE FURN (USED)</v>
          </cell>
          <cell r="H6999">
            <v>886496</v>
          </cell>
          <cell r="I6999">
            <v>-141433</v>
          </cell>
          <cell r="J6999">
            <v>-136043</v>
          </cell>
          <cell r="K6999">
            <v>0</v>
          </cell>
          <cell r="L6999">
            <v>0</v>
          </cell>
          <cell r="P6999">
            <v>1910</v>
          </cell>
          <cell r="Q6999">
            <v>3514</v>
          </cell>
          <cell r="X6999">
            <v>-50</v>
          </cell>
          <cell r="Z6999">
            <v>-20</v>
          </cell>
          <cell r="AC6999">
            <v>36</v>
          </cell>
          <cell r="AT6999">
            <v>5390</v>
          </cell>
        </row>
        <row r="7000">
          <cell r="E7000" t="str">
            <v>General Total</v>
          </cell>
          <cell r="I7000">
            <v>-230962</v>
          </cell>
          <cell r="J7000">
            <v>-232350</v>
          </cell>
          <cell r="K7000">
            <v>0</v>
          </cell>
          <cell r="L7000">
            <v>0</v>
          </cell>
          <cell r="M7000">
            <v>-10191</v>
          </cell>
          <cell r="N7000">
            <v>0</v>
          </cell>
          <cell r="O7000">
            <v>0</v>
          </cell>
          <cell r="P7000">
            <v>3120</v>
          </cell>
          <cell r="Q7000">
            <v>5738</v>
          </cell>
          <cell r="R7000">
            <v>0</v>
          </cell>
          <cell r="S7000">
            <v>0</v>
          </cell>
          <cell r="T7000">
            <v>0</v>
          </cell>
          <cell r="U7000">
            <v>0</v>
          </cell>
          <cell r="V7000">
            <v>0</v>
          </cell>
          <cell r="W7000">
            <v>0</v>
          </cell>
          <cell r="X7000">
            <v>-81</v>
          </cell>
          <cell r="Y7000">
            <v>0</v>
          </cell>
          <cell r="Z7000">
            <v>-33</v>
          </cell>
          <cell r="AA7000">
            <v>0</v>
          </cell>
          <cell r="AB7000">
            <v>0</v>
          </cell>
          <cell r="AC7000">
            <v>59</v>
          </cell>
          <cell r="AD7000">
            <v>0</v>
          </cell>
          <cell r="AE7000">
            <v>0</v>
          </cell>
          <cell r="AF7000">
            <v>0</v>
          </cell>
          <cell r="AG7000">
            <v>0</v>
          </cell>
          <cell r="AH7000">
            <v>0</v>
          </cell>
          <cell r="AI7000">
            <v>0</v>
          </cell>
          <cell r="AJ7000">
            <v>0</v>
          </cell>
          <cell r="AK7000">
            <v>0</v>
          </cell>
          <cell r="AL7000">
            <v>0</v>
          </cell>
          <cell r="AM7000">
            <v>0</v>
          </cell>
          <cell r="AN7000">
            <v>0</v>
          </cell>
          <cell r="AO7000">
            <v>0</v>
          </cell>
          <cell r="AP7000">
            <v>0</v>
          </cell>
          <cell r="AQ7000">
            <v>0</v>
          </cell>
          <cell r="AR7000">
            <v>0</v>
          </cell>
          <cell r="AS7000">
            <v>0</v>
          </cell>
          <cell r="AT7000">
            <v>-1388</v>
          </cell>
        </row>
        <row r="7001">
          <cell r="A7001">
            <v>2016</v>
          </cell>
          <cell r="B7001" t="str">
            <v>PacifiCorp</v>
          </cell>
          <cell r="C7001" t="str">
            <v>Federal</v>
          </cell>
          <cell r="D7001" t="str">
            <v>V2016</v>
          </cell>
          <cell r="E7001" t="str">
            <v>Hydro</v>
          </cell>
          <cell r="F7001" t="str">
            <v>HYDRO EAST EASE</v>
          </cell>
          <cell r="H7001">
            <v>886379</v>
          </cell>
          <cell r="I7001">
            <v>299367</v>
          </cell>
          <cell r="J7001">
            <v>293326</v>
          </cell>
          <cell r="K7001">
            <v>0</v>
          </cell>
          <cell r="L7001">
            <v>0</v>
          </cell>
          <cell r="P7001">
            <v>-3852</v>
          </cell>
          <cell r="Q7001">
            <v>-7123</v>
          </cell>
          <cell r="R7001">
            <v>4968</v>
          </cell>
          <cell r="Z7001">
            <v>43</v>
          </cell>
          <cell r="AC7001">
            <v>-76</v>
          </cell>
          <cell r="AT7001">
            <v>-6040</v>
          </cell>
        </row>
        <row r="7002">
          <cell r="E7002" t="str">
            <v>Hydro Total</v>
          </cell>
          <cell r="I7002">
            <v>299367</v>
          </cell>
          <cell r="J7002">
            <v>293326</v>
          </cell>
          <cell r="K7002">
            <v>0</v>
          </cell>
          <cell r="L7002">
            <v>0</v>
          </cell>
          <cell r="M7002">
            <v>0</v>
          </cell>
          <cell r="N7002">
            <v>0</v>
          </cell>
          <cell r="O7002">
            <v>0</v>
          </cell>
          <cell r="P7002">
            <v>-3852</v>
          </cell>
          <cell r="Q7002">
            <v>-7123</v>
          </cell>
          <cell r="R7002">
            <v>4968</v>
          </cell>
          <cell r="S7002">
            <v>0</v>
          </cell>
          <cell r="T7002">
            <v>0</v>
          </cell>
          <cell r="U7002">
            <v>0</v>
          </cell>
          <cell r="V7002">
            <v>0</v>
          </cell>
          <cell r="W7002">
            <v>0</v>
          </cell>
          <cell r="X7002">
            <v>0</v>
          </cell>
          <cell r="Y7002">
            <v>0</v>
          </cell>
          <cell r="Z7002">
            <v>43</v>
          </cell>
          <cell r="AA7002">
            <v>0</v>
          </cell>
          <cell r="AB7002">
            <v>0</v>
          </cell>
          <cell r="AC7002">
            <v>-76</v>
          </cell>
          <cell r="AD7002">
            <v>0</v>
          </cell>
          <cell r="AE7002">
            <v>0</v>
          </cell>
          <cell r="AF7002">
            <v>0</v>
          </cell>
          <cell r="AG7002">
            <v>0</v>
          </cell>
          <cell r="AH7002">
            <v>0</v>
          </cell>
          <cell r="AI7002">
            <v>0</v>
          </cell>
          <cell r="AJ7002">
            <v>0</v>
          </cell>
          <cell r="AK7002">
            <v>0</v>
          </cell>
          <cell r="AL7002">
            <v>0</v>
          </cell>
          <cell r="AM7002">
            <v>0</v>
          </cell>
          <cell r="AN7002">
            <v>0</v>
          </cell>
          <cell r="AO7002">
            <v>0</v>
          </cell>
          <cell r="AP7002">
            <v>0</v>
          </cell>
          <cell r="AQ7002">
            <v>0</v>
          </cell>
          <cell r="AR7002">
            <v>0</v>
          </cell>
          <cell r="AS7002">
            <v>0</v>
          </cell>
          <cell r="AT7002">
            <v>-6040</v>
          </cell>
        </row>
        <row r="7003">
          <cell r="A7003">
            <v>2016</v>
          </cell>
          <cell r="B7003" t="str">
            <v>PacifiCorp</v>
          </cell>
          <cell r="C7003" t="str">
            <v>Federal</v>
          </cell>
          <cell r="D7003" t="str">
            <v>V2016</v>
          </cell>
          <cell r="E7003" t="str">
            <v>Intangibles - Other</v>
          </cell>
          <cell r="F7003" t="str">
            <v>BK INTANG - TAX HYDRO</v>
          </cell>
          <cell r="G7003" t="str">
            <v>May</v>
          </cell>
          <cell r="H7003">
            <v>886536</v>
          </cell>
          <cell r="I7003">
            <v>1196259</v>
          </cell>
          <cell r="J7003">
            <v>1185611</v>
          </cell>
          <cell r="K7003">
            <v>0</v>
          </cell>
          <cell r="L7003">
            <v>0</v>
          </cell>
          <cell r="P7003">
            <v>-3814</v>
          </cell>
          <cell r="Q7003">
            <v>-6835</v>
          </cell>
          <cell r="AT7003">
            <v>-10649</v>
          </cell>
        </row>
        <row r="7004">
          <cell r="A7004">
            <v>2016</v>
          </cell>
          <cell r="B7004" t="str">
            <v>PacifiCorp</v>
          </cell>
          <cell r="C7004" t="str">
            <v>Federal</v>
          </cell>
          <cell r="D7004" t="str">
            <v>V2016</v>
          </cell>
          <cell r="E7004" t="str">
            <v>Intangibles - Other</v>
          </cell>
          <cell r="F7004" t="str">
            <v>BK INTANG - TAX HYDRO</v>
          </cell>
          <cell r="G7004" t="str">
            <v>Jun</v>
          </cell>
          <cell r="H7004">
            <v>886538</v>
          </cell>
          <cell r="I7004">
            <v>9017</v>
          </cell>
          <cell r="J7004">
            <v>8937</v>
          </cell>
          <cell r="K7004">
            <v>0</v>
          </cell>
          <cell r="L7004">
            <v>0</v>
          </cell>
          <cell r="P7004">
            <v>-29</v>
          </cell>
          <cell r="Q7004">
            <v>-52</v>
          </cell>
          <cell r="AT7004">
            <v>-80</v>
          </cell>
        </row>
        <row r="7005">
          <cell r="A7005">
            <v>2016</v>
          </cell>
          <cell r="B7005" t="str">
            <v>PacifiCorp</v>
          </cell>
          <cell r="C7005" t="str">
            <v>Federal</v>
          </cell>
          <cell r="D7005" t="str">
            <v>V2016</v>
          </cell>
          <cell r="E7005" t="str">
            <v>Intangibles - Other</v>
          </cell>
          <cell r="F7005" t="str">
            <v>BK INTANG - TAX HYDRO</v>
          </cell>
          <cell r="G7005" t="str">
            <v>Jul</v>
          </cell>
          <cell r="H7005">
            <v>886494</v>
          </cell>
          <cell r="I7005">
            <v>2186</v>
          </cell>
          <cell r="J7005">
            <v>2166</v>
          </cell>
          <cell r="K7005">
            <v>0</v>
          </cell>
          <cell r="L7005">
            <v>0</v>
          </cell>
          <cell r="P7005">
            <v>-7</v>
          </cell>
          <cell r="Q7005">
            <v>-12</v>
          </cell>
          <cell r="AP7005">
            <v>0</v>
          </cell>
          <cell r="AT7005">
            <v>-19</v>
          </cell>
        </row>
        <row r="7006">
          <cell r="A7006">
            <v>2016</v>
          </cell>
          <cell r="B7006" t="str">
            <v>PacifiCorp</v>
          </cell>
          <cell r="C7006" t="str">
            <v>Federal</v>
          </cell>
          <cell r="D7006" t="str">
            <v>V2016</v>
          </cell>
          <cell r="E7006" t="str">
            <v>Intangibles - Other</v>
          </cell>
          <cell r="F7006" t="str">
            <v>BK INTANG - TAX HYDRO</v>
          </cell>
          <cell r="G7006" t="str">
            <v>Aug</v>
          </cell>
          <cell r="H7006">
            <v>886535</v>
          </cell>
          <cell r="I7006">
            <v>150</v>
          </cell>
          <cell r="J7006">
            <v>148</v>
          </cell>
          <cell r="K7006">
            <v>0</v>
          </cell>
          <cell r="L7006">
            <v>0</v>
          </cell>
          <cell r="P7006">
            <v>0</v>
          </cell>
          <cell r="Q7006">
            <v>-1</v>
          </cell>
          <cell r="AP7006">
            <v>0</v>
          </cell>
          <cell r="AT7006">
            <v>-1</v>
          </cell>
        </row>
        <row r="7007">
          <cell r="A7007">
            <v>2016</v>
          </cell>
          <cell r="B7007" t="str">
            <v>PacifiCorp</v>
          </cell>
          <cell r="C7007" t="str">
            <v>Federal</v>
          </cell>
          <cell r="D7007" t="str">
            <v>V2016</v>
          </cell>
          <cell r="E7007" t="str">
            <v>Intangibles - Other</v>
          </cell>
          <cell r="F7007" t="str">
            <v>BK INTANG - TAX HYDRO</v>
          </cell>
          <cell r="G7007" t="str">
            <v>Sep</v>
          </cell>
          <cell r="H7007">
            <v>886641</v>
          </cell>
          <cell r="I7007">
            <v>107</v>
          </cell>
          <cell r="J7007">
            <v>106</v>
          </cell>
          <cell r="K7007">
            <v>0</v>
          </cell>
          <cell r="L7007">
            <v>0</v>
          </cell>
          <cell r="P7007">
            <v>0</v>
          </cell>
          <cell r="Q7007">
            <v>-1</v>
          </cell>
          <cell r="AP7007">
            <v>0</v>
          </cell>
          <cell r="AT7007">
            <v>-1</v>
          </cell>
        </row>
        <row r="7008">
          <cell r="A7008">
            <v>2016</v>
          </cell>
          <cell r="B7008" t="str">
            <v>PacifiCorp</v>
          </cell>
          <cell r="C7008" t="str">
            <v>Federal</v>
          </cell>
          <cell r="D7008" t="str">
            <v>V2016</v>
          </cell>
          <cell r="E7008" t="str">
            <v>Intangibles - Other</v>
          </cell>
          <cell r="F7008" t="str">
            <v>BK INTANG - TAX HYDRO</v>
          </cell>
          <cell r="G7008" t="str">
            <v>Oct</v>
          </cell>
          <cell r="H7008">
            <v>886642</v>
          </cell>
          <cell r="I7008">
            <v>128</v>
          </cell>
          <cell r="J7008">
            <v>127</v>
          </cell>
          <cell r="K7008">
            <v>0</v>
          </cell>
          <cell r="L7008">
            <v>0</v>
          </cell>
          <cell r="P7008">
            <v>0</v>
          </cell>
          <cell r="Q7008">
            <v>-1</v>
          </cell>
          <cell r="AT7008">
            <v>-1</v>
          </cell>
        </row>
        <row r="7009">
          <cell r="A7009">
            <v>2016</v>
          </cell>
          <cell r="B7009" t="str">
            <v>PacifiCorp</v>
          </cell>
          <cell r="C7009" t="str">
            <v>Federal</v>
          </cell>
          <cell r="D7009" t="str">
            <v>V2016</v>
          </cell>
          <cell r="E7009" t="str">
            <v>Intangibles - Other</v>
          </cell>
          <cell r="F7009" t="str">
            <v>BK INTANG - TAX OTHER PROD</v>
          </cell>
          <cell r="G7009" t="str">
            <v>Aug</v>
          </cell>
          <cell r="H7009">
            <v>886493</v>
          </cell>
          <cell r="I7009">
            <v>2330413</v>
          </cell>
          <cell r="J7009">
            <v>2309669</v>
          </cell>
          <cell r="K7009">
            <v>0</v>
          </cell>
          <cell r="L7009">
            <v>0</v>
          </cell>
          <cell r="P7009">
            <v>-7429</v>
          </cell>
          <cell r="Q7009">
            <v>-13315</v>
          </cell>
          <cell r="AT7009">
            <v>-20744</v>
          </cell>
        </row>
        <row r="7010">
          <cell r="A7010">
            <v>2016</v>
          </cell>
          <cell r="B7010" t="str">
            <v>PacifiCorp</v>
          </cell>
          <cell r="C7010" t="str">
            <v>Federal</v>
          </cell>
          <cell r="D7010" t="str">
            <v>V2016</v>
          </cell>
          <cell r="E7010" t="str">
            <v>Intangibles - Other</v>
          </cell>
          <cell r="F7010" t="str">
            <v>BK INTANG - TAX SECTION 197</v>
          </cell>
          <cell r="G7010" t="str">
            <v>May</v>
          </cell>
          <cell r="H7010">
            <v>886626</v>
          </cell>
          <cell r="I7010">
            <v>690132</v>
          </cell>
          <cell r="J7010">
            <v>926548</v>
          </cell>
          <cell r="K7010">
            <v>0</v>
          </cell>
          <cell r="L7010">
            <v>0</v>
          </cell>
          <cell r="P7010">
            <v>-2200</v>
          </cell>
          <cell r="Q7010">
            <v>-3943</v>
          </cell>
          <cell r="AP7010">
            <v>242559</v>
          </cell>
          <cell r="AT7010">
            <v>236416</v>
          </cell>
        </row>
        <row r="7011">
          <cell r="A7011">
            <v>2016</v>
          </cell>
          <cell r="B7011" t="str">
            <v>PacifiCorp</v>
          </cell>
          <cell r="C7011" t="str">
            <v>Federal</v>
          </cell>
          <cell r="D7011" t="str">
            <v>V2016</v>
          </cell>
          <cell r="E7011" t="str">
            <v>Intangibles - Other</v>
          </cell>
          <cell r="F7011" t="str">
            <v>BK INTANG - TAX SECTION 197</v>
          </cell>
          <cell r="G7011" t="str">
            <v>Sep</v>
          </cell>
          <cell r="H7011">
            <v>886627</v>
          </cell>
          <cell r="I7011">
            <v>-136411</v>
          </cell>
          <cell r="J7011">
            <v>-183141</v>
          </cell>
          <cell r="K7011">
            <v>0</v>
          </cell>
          <cell r="L7011">
            <v>0</v>
          </cell>
          <cell r="P7011">
            <v>435</v>
          </cell>
          <cell r="Q7011">
            <v>779</v>
          </cell>
          <cell r="AP7011">
            <v>-47944</v>
          </cell>
          <cell r="AT7011">
            <v>-46730</v>
          </cell>
        </row>
        <row r="7012">
          <cell r="A7012">
            <v>2016</v>
          </cell>
          <cell r="B7012" t="str">
            <v>PacifiCorp</v>
          </cell>
          <cell r="C7012" t="str">
            <v>Federal</v>
          </cell>
          <cell r="D7012" t="str">
            <v>V2016</v>
          </cell>
          <cell r="E7012" t="str">
            <v>Intangibles - Other</v>
          </cell>
          <cell r="F7012" t="str">
            <v>BK INTANG - TAX SECTION 197</v>
          </cell>
          <cell r="G7012" t="str">
            <v>Jun</v>
          </cell>
          <cell r="H7012">
            <v>886448</v>
          </cell>
          <cell r="I7012">
            <v>366411</v>
          </cell>
          <cell r="J7012">
            <v>491931</v>
          </cell>
          <cell r="K7012">
            <v>0</v>
          </cell>
          <cell r="L7012">
            <v>0</v>
          </cell>
          <cell r="P7012">
            <v>-1168</v>
          </cell>
          <cell r="Q7012">
            <v>-2093</v>
          </cell>
          <cell r="AP7012">
            <v>128781</v>
          </cell>
          <cell r="AT7012">
            <v>125520</v>
          </cell>
        </row>
        <row r="7013">
          <cell r="A7013">
            <v>2016</v>
          </cell>
          <cell r="B7013" t="str">
            <v>PacifiCorp</v>
          </cell>
          <cell r="C7013" t="str">
            <v>Federal</v>
          </cell>
          <cell r="D7013" t="str">
            <v>V2016</v>
          </cell>
          <cell r="E7013" t="str">
            <v>Intangibles - Other</v>
          </cell>
          <cell r="F7013" t="str">
            <v>BK INTANG - TAX STEAM</v>
          </cell>
          <cell r="G7013" t="str">
            <v>Jan</v>
          </cell>
          <cell r="H7013">
            <v>886628</v>
          </cell>
          <cell r="I7013">
            <v>449919</v>
          </cell>
          <cell r="J7013">
            <v>445914</v>
          </cell>
          <cell r="K7013">
            <v>0</v>
          </cell>
          <cell r="L7013">
            <v>0</v>
          </cell>
          <cell r="M7013">
            <v>0</v>
          </cell>
          <cell r="N7013">
            <v>0</v>
          </cell>
          <cell r="O7013">
            <v>0</v>
          </cell>
          <cell r="P7013">
            <v>-1434</v>
          </cell>
          <cell r="Q7013">
            <v>-2571</v>
          </cell>
          <cell r="R7013">
            <v>0</v>
          </cell>
          <cell r="S7013">
            <v>0</v>
          </cell>
          <cell r="T7013">
            <v>0</v>
          </cell>
          <cell r="U7013">
            <v>0</v>
          </cell>
          <cell r="V7013">
            <v>0</v>
          </cell>
          <cell r="W7013">
            <v>0</v>
          </cell>
          <cell r="X7013">
            <v>0</v>
          </cell>
          <cell r="Y7013">
            <v>0</v>
          </cell>
          <cell r="Z7013">
            <v>0</v>
          </cell>
          <cell r="AA7013">
            <v>0</v>
          </cell>
          <cell r="AB7013">
            <v>0</v>
          </cell>
          <cell r="AC7013">
            <v>0</v>
          </cell>
          <cell r="AD7013">
            <v>0</v>
          </cell>
          <cell r="AE7013">
            <v>0</v>
          </cell>
          <cell r="AF7013">
            <v>0</v>
          </cell>
          <cell r="AG7013">
            <v>0</v>
          </cell>
          <cell r="AH7013">
            <v>0</v>
          </cell>
          <cell r="AI7013">
            <v>0</v>
          </cell>
          <cell r="AJ7013">
            <v>0</v>
          </cell>
          <cell r="AK7013">
            <v>0</v>
          </cell>
          <cell r="AL7013">
            <v>0</v>
          </cell>
          <cell r="AM7013">
            <v>0</v>
          </cell>
          <cell r="AN7013">
            <v>0</v>
          </cell>
          <cell r="AO7013">
            <v>0</v>
          </cell>
          <cell r="AP7013">
            <v>0</v>
          </cell>
          <cell r="AQ7013">
            <v>0</v>
          </cell>
          <cell r="AR7013">
            <v>0</v>
          </cell>
          <cell r="AS7013">
            <v>0</v>
          </cell>
          <cell r="AT7013">
            <v>-4005</v>
          </cell>
        </row>
        <row r="7014">
          <cell r="A7014">
            <v>2016</v>
          </cell>
          <cell r="B7014" t="str">
            <v>PacifiCorp</v>
          </cell>
          <cell r="C7014" t="str">
            <v>Federal</v>
          </cell>
          <cell r="D7014" t="str">
            <v>V2016</v>
          </cell>
          <cell r="E7014" t="str">
            <v>Intangibles - Other</v>
          </cell>
          <cell r="F7014" t="str">
            <v>BK INTANG - TAX STEAM</v>
          </cell>
          <cell r="G7014" t="str">
            <v>Nov</v>
          </cell>
          <cell r="H7014">
            <v>886629</v>
          </cell>
          <cell r="I7014">
            <v>-1083</v>
          </cell>
          <cell r="J7014">
            <v>-1073</v>
          </cell>
          <cell r="K7014">
            <v>0</v>
          </cell>
          <cell r="L7014">
            <v>0</v>
          </cell>
          <cell r="P7014">
            <v>3</v>
          </cell>
          <cell r="Q7014">
            <v>6</v>
          </cell>
          <cell r="Z7014">
            <v>0</v>
          </cell>
          <cell r="AC7014">
            <v>0</v>
          </cell>
          <cell r="AT7014">
            <v>10</v>
          </cell>
        </row>
        <row r="7015">
          <cell r="A7015">
            <v>2016</v>
          </cell>
          <cell r="B7015" t="str">
            <v>PacifiCorp</v>
          </cell>
          <cell r="C7015" t="str">
            <v>Federal</v>
          </cell>
          <cell r="D7015" t="str">
            <v>V2016</v>
          </cell>
          <cell r="E7015" t="str">
            <v>Intangibles - Other</v>
          </cell>
          <cell r="F7015" t="str">
            <v>BK INTANG - TAX STEAM</v>
          </cell>
          <cell r="G7015" t="str">
            <v>Dec</v>
          </cell>
          <cell r="H7015">
            <v>886630</v>
          </cell>
          <cell r="I7015">
            <v>466408</v>
          </cell>
          <cell r="J7015">
            <v>462256</v>
          </cell>
          <cell r="K7015">
            <v>0</v>
          </cell>
          <cell r="L7015">
            <v>0</v>
          </cell>
          <cell r="P7015">
            <v>-1487</v>
          </cell>
          <cell r="Q7015">
            <v>-2665</v>
          </cell>
          <cell r="Z7015">
            <v>0</v>
          </cell>
          <cell r="AC7015">
            <v>0</v>
          </cell>
          <cell r="AT7015">
            <v>-4152</v>
          </cell>
        </row>
        <row r="7016">
          <cell r="A7016">
            <v>2016</v>
          </cell>
          <cell r="B7016" t="str">
            <v>PacifiCorp</v>
          </cell>
          <cell r="C7016" t="str">
            <v>Federal</v>
          </cell>
          <cell r="D7016" t="str">
            <v>V2016</v>
          </cell>
          <cell r="E7016" t="str">
            <v>Intangibles - Other</v>
          </cell>
          <cell r="F7016" t="str">
            <v>BK INTANG - TAX STEAM</v>
          </cell>
          <cell r="G7016" t="str">
            <v>Mar</v>
          </cell>
          <cell r="H7016">
            <v>886449</v>
          </cell>
          <cell r="I7016">
            <v>108319</v>
          </cell>
          <cell r="J7016">
            <v>107355</v>
          </cell>
          <cell r="K7016">
            <v>0</v>
          </cell>
          <cell r="L7016">
            <v>0</v>
          </cell>
          <cell r="M7016">
            <v>0</v>
          </cell>
          <cell r="N7016">
            <v>0</v>
          </cell>
          <cell r="O7016">
            <v>0</v>
          </cell>
          <cell r="P7016">
            <v>-345</v>
          </cell>
          <cell r="Q7016">
            <v>-619</v>
          </cell>
          <cell r="R7016">
            <v>0</v>
          </cell>
          <cell r="S7016">
            <v>0</v>
          </cell>
          <cell r="T7016">
            <v>0</v>
          </cell>
          <cell r="U7016">
            <v>0</v>
          </cell>
          <cell r="V7016">
            <v>0</v>
          </cell>
          <cell r="W7016">
            <v>0</v>
          </cell>
          <cell r="X7016">
            <v>0</v>
          </cell>
          <cell r="Y7016">
            <v>0</v>
          </cell>
          <cell r="Z7016">
            <v>0</v>
          </cell>
          <cell r="AA7016">
            <v>0</v>
          </cell>
          <cell r="AB7016">
            <v>0</v>
          </cell>
          <cell r="AC7016">
            <v>0</v>
          </cell>
          <cell r="AD7016">
            <v>0</v>
          </cell>
          <cell r="AE7016">
            <v>0</v>
          </cell>
          <cell r="AF7016">
            <v>0</v>
          </cell>
          <cell r="AG7016">
            <v>0</v>
          </cell>
          <cell r="AH7016">
            <v>0</v>
          </cell>
          <cell r="AI7016">
            <v>0</v>
          </cell>
          <cell r="AJ7016">
            <v>0</v>
          </cell>
          <cell r="AK7016">
            <v>0</v>
          </cell>
          <cell r="AL7016">
            <v>0</v>
          </cell>
          <cell r="AM7016">
            <v>0</v>
          </cell>
          <cell r="AN7016">
            <v>0</v>
          </cell>
          <cell r="AO7016">
            <v>0</v>
          </cell>
          <cell r="AP7016">
            <v>0</v>
          </cell>
          <cell r="AQ7016">
            <v>0</v>
          </cell>
          <cell r="AR7016">
            <v>0</v>
          </cell>
          <cell r="AS7016">
            <v>0</v>
          </cell>
          <cell r="AT7016">
            <v>-964</v>
          </cell>
        </row>
        <row r="7017">
          <cell r="A7017">
            <v>2016</v>
          </cell>
          <cell r="B7017" t="str">
            <v>PacifiCorp</v>
          </cell>
          <cell r="C7017" t="str">
            <v>Federal</v>
          </cell>
          <cell r="D7017" t="str">
            <v>V2016</v>
          </cell>
          <cell r="E7017" t="str">
            <v>Intangibles - Other</v>
          </cell>
          <cell r="F7017" t="str">
            <v>BK INTANG - TAX T &amp; D</v>
          </cell>
          <cell r="G7017" t="str">
            <v>Feb</v>
          </cell>
          <cell r="H7017">
            <v>886441</v>
          </cell>
          <cell r="I7017">
            <v>29987</v>
          </cell>
          <cell r="J7017">
            <v>29720</v>
          </cell>
          <cell r="K7017">
            <v>0</v>
          </cell>
          <cell r="L7017">
            <v>0</v>
          </cell>
          <cell r="P7017">
            <v>-96</v>
          </cell>
          <cell r="Q7017">
            <v>-171</v>
          </cell>
          <cell r="AH7017">
            <v>0</v>
          </cell>
          <cell r="AT7017">
            <v>-267</v>
          </cell>
        </row>
        <row r="7018">
          <cell r="E7018" t="str">
            <v>Intangibles - Other Total</v>
          </cell>
          <cell r="I7018">
            <v>5511943</v>
          </cell>
          <cell r="J7018">
            <v>5786274</v>
          </cell>
          <cell r="K7018">
            <v>0</v>
          </cell>
          <cell r="L7018">
            <v>0</v>
          </cell>
          <cell r="M7018">
            <v>0</v>
          </cell>
          <cell r="N7018">
            <v>0</v>
          </cell>
          <cell r="O7018">
            <v>0</v>
          </cell>
          <cell r="P7018">
            <v>-17572</v>
          </cell>
          <cell r="Q7018">
            <v>-31493</v>
          </cell>
          <cell r="R7018">
            <v>0</v>
          </cell>
          <cell r="S7018">
            <v>0</v>
          </cell>
          <cell r="T7018">
            <v>0</v>
          </cell>
          <cell r="U7018">
            <v>0</v>
          </cell>
          <cell r="V7018">
            <v>0</v>
          </cell>
          <cell r="W7018">
            <v>0</v>
          </cell>
          <cell r="X7018">
            <v>0</v>
          </cell>
          <cell r="Y7018">
            <v>0</v>
          </cell>
          <cell r="Z7018">
            <v>0</v>
          </cell>
          <cell r="AA7018">
            <v>0</v>
          </cell>
          <cell r="AB7018">
            <v>0</v>
          </cell>
          <cell r="AC7018">
            <v>0</v>
          </cell>
          <cell r="AD7018">
            <v>0</v>
          </cell>
          <cell r="AE7018">
            <v>0</v>
          </cell>
          <cell r="AF7018">
            <v>0</v>
          </cell>
          <cell r="AG7018">
            <v>0</v>
          </cell>
          <cell r="AH7018">
            <v>0</v>
          </cell>
          <cell r="AI7018">
            <v>0</v>
          </cell>
          <cell r="AJ7018">
            <v>0</v>
          </cell>
          <cell r="AK7018">
            <v>0</v>
          </cell>
          <cell r="AL7018">
            <v>0</v>
          </cell>
          <cell r="AM7018">
            <v>0</v>
          </cell>
          <cell r="AN7018">
            <v>0</v>
          </cell>
          <cell r="AO7018">
            <v>0</v>
          </cell>
          <cell r="AP7018">
            <v>323396</v>
          </cell>
          <cell r="AQ7018">
            <v>0</v>
          </cell>
          <cell r="AR7018">
            <v>0</v>
          </cell>
          <cell r="AS7018">
            <v>0</v>
          </cell>
          <cell r="AT7018">
            <v>274332</v>
          </cell>
        </row>
        <row r="7019">
          <cell r="A7019">
            <v>2016</v>
          </cell>
          <cell r="B7019" t="str">
            <v>PacifiCorp</v>
          </cell>
          <cell r="C7019" t="str">
            <v>Federal</v>
          </cell>
          <cell r="D7019" t="str">
            <v>V2016</v>
          </cell>
          <cell r="E7019" t="str">
            <v>Intangibles - Software</v>
          </cell>
          <cell r="F7019" t="str">
            <v>SOFTWARE</v>
          </cell>
          <cell r="G7019" t="str">
            <v>Jan</v>
          </cell>
          <cell r="H7019">
            <v>886681</v>
          </cell>
          <cell r="I7019">
            <v>-31598</v>
          </cell>
          <cell r="J7019">
            <v>-30241</v>
          </cell>
          <cell r="K7019">
            <v>0</v>
          </cell>
          <cell r="L7019">
            <v>0</v>
          </cell>
          <cell r="P7019">
            <v>478</v>
          </cell>
          <cell r="Q7019">
            <v>876</v>
          </cell>
          <cell r="Z7019">
            <v>-5</v>
          </cell>
          <cell r="AC7019">
            <v>8</v>
          </cell>
          <cell r="AH7019">
            <v>0</v>
          </cell>
          <cell r="AT7019">
            <v>1357</v>
          </cell>
        </row>
        <row r="7020">
          <cell r="A7020">
            <v>2016</v>
          </cell>
          <cell r="B7020" t="str">
            <v>PacifiCorp</v>
          </cell>
          <cell r="C7020" t="str">
            <v>Federal</v>
          </cell>
          <cell r="D7020" t="str">
            <v>V2016</v>
          </cell>
          <cell r="E7020" t="str">
            <v>Intangibles - Software</v>
          </cell>
          <cell r="F7020" t="str">
            <v>SOFTWARE</v>
          </cell>
          <cell r="G7020" t="str">
            <v>Oct</v>
          </cell>
          <cell r="H7020">
            <v>886683</v>
          </cell>
          <cell r="I7020">
            <v>-6475</v>
          </cell>
          <cell r="J7020">
            <v>-6197</v>
          </cell>
          <cell r="K7020">
            <v>0</v>
          </cell>
          <cell r="L7020">
            <v>0</v>
          </cell>
          <cell r="P7020">
            <v>98</v>
          </cell>
          <cell r="Q7020">
            <v>179</v>
          </cell>
          <cell r="Z7020">
            <v>-1</v>
          </cell>
          <cell r="AC7020">
            <v>2</v>
          </cell>
          <cell r="AH7020">
            <v>0</v>
          </cell>
          <cell r="AT7020">
            <v>278</v>
          </cell>
        </row>
        <row r="7021">
          <cell r="E7021" t="str">
            <v>Intangibles - Software Total</v>
          </cell>
          <cell r="I7021">
            <v>-38073</v>
          </cell>
          <cell r="J7021">
            <v>-36437</v>
          </cell>
          <cell r="K7021">
            <v>0</v>
          </cell>
          <cell r="L7021">
            <v>0</v>
          </cell>
          <cell r="M7021">
            <v>0</v>
          </cell>
          <cell r="N7021">
            <v>0</v>
          </cell>
          <cell r="O7021">
            <v>0</v>
          </cell>
          <cell r="P7021">
            <v>576</v>
          </cell>
          <cell r="Q7021">
            <v>1055</v>
          </cell>
          <cell r="R7021">
            <v>0</v>
          </cell>
          <cell r="S7021">
            <v>0</v>
          </cell>
          <cell r="T7021">
            <v>0</v>
          </cell>
          <cell r="U7021">
            <v>0</v>
          </cell>
          <cell r="V7021">
            <v>0</v>
          </cell>
          <cell r="W7021">
            <v>0</v>
          </cell>
          <cell r="X7021">
            <v>0</v>
          </cell>
          <cell r="Y7021">
            <v>0</v>
          </cell>
          <cell r="Z7021">
            <v>-5</v>
          </cell>
          <cell r="AA7021">
            <v>0</v>
          </cell>
          <cell r="AB7021">
            <v>0</v>
          </cell>
          <cell r="AC7021">
            <v>10</v>
          </cell>
          <cell r="AD7021">
            <v>0</v>
          </cell>
          <cell r="AE7021">
            <v>0</v>
          </cell>
          <cell r="AF7021">
            <v>0</v>
          </cell>
          <cell r="AG7021">
            <v>0</v>
          </cell>
          <cell r="AH7021">
            <v>0</v>
          </cell>
          <cell r="AI7021">
            <v>0</v>
          </cell>
          <cell r="AJ7021">
            <v>0</v>
          </cell>
          <cell r="AK7021">
            <v>0</v>
          </cell>
          <cell r="AL7021">
            <v>0</v>
          </cell>
          <cell r="AM7021">
            <v>0</v>
          </cell>
          <cell r="AN7021">
            <v>0</v>
          </cell>
          <cell r="AO7021">
            <v>0</v>
          </cell>
          <cell r="AP7021">
            <v>0</v>
          </cell>
          <cell r="AQ7021">
            <v>0</v>
          </cell>
          <cell r="AR7021">
            <v>0</v>
          </cell>
          <cell r="AS7021">
            <v>0</v>
          </cell>
          <cell r="AT7021">
            <v>1635</v>
          </cell>
        </row>
        <row r="7022">
          <cell r="A7022">
            <v>2016</v>
          </cell>
          <cell r="B7022" t="str">
            <v>PacifiCorp</v>
          </cell>
          <cell r="C7022" t="str">
            <v>Federal</v>
          </cell>
          <cell r="D7022" t="str">
            <v>V2016</v>
          </cell>
          <cell r="E7022" t="str">
            <v>Non Utility</v>
          </cell>
          <cell r="F7022" t="str">
            <v>NU LAND RIGHTS</v>
          </cell>
          <cell r="G7022" t="str">
            <v>Dec</v>
          </cell>
          <cell r="H7022">
            <v>443</v>
          </cell>
          <cell r="I7022">
            <v>862212</v>
          </cell>
          <cell r="J7022">
            <v>862212</v>
          </cell>
          <cell r="K7022">
            <v>0</v>
          </cell>
          <cell r="L7022">
            <v>0</v>
          </cell>
          <cell r="AH7022">
            <v>0</v>
          </cell>
          <cell r="AT7022">
            <v>0</v>
          </cell>
        </row>
        <row r="7023">
          <cell r="A7023">
            <v>2016</v>
          </cell>
          <cell r="B7023" t="str">
            <v>PacifiCorp</v>
          </cell>
          <cell r="C7023" t="str">
            <v>Federal</v>
          </cell>
          <cell r="D7023" t="str">
            <v>V2016</v>
          </cell>
          <cell r="E7023" t="str">
            <v>Non Utility</v>
          </cell>
          <cell r="F7023" t="str">
            <v>STRUCT NONUT</v>
          </cell>
          <cell r="G7023" t="str">
            <v>Nov</v>
          </cell>
          <cell r="H7023">
            <v>134</v>
          </cell>
          <cell r="I7023">
            <v>686206</v>
          </cell>
          <cell r="J7023">
            <v>686206</v>
          </cell>
          <cell r="K7023">
            <v>0</v>
          </cell>
          <cell r="L7023">
            <v>0</v>
          </cell>
          <cell r="M7023">
            <v>0</v>
          </cell>
          <cell r="N7023">
            <v>0</v>
          </cell>
          <cell r="O7023">
            <v>0</v>
          </cell>
          <cell r="P7023">
            <v>0</v>
          </cell>
          <cell r="Q7023">
            <v>0</v>
          </cell>
          <cell r="R7023">
            <v>0</v>
          </cell>
          <cell r="S7023">
            <v>0</v>
          </cell>
          <cell r="T7023">
            <v>0</v>
          </cell>
          <cell r="U7023">
            <v>0</v>
          </cell>
          <cell r="V7023">
            <v>0</v>
          </cell>
          <cell r="W7023">
            <v>0</v>
          </cell>
          <cell r="X7023">
            <v>0</v>
          </cell>
          <cell r="Y7023">
            <v>0</v>
          </cell>
          <cell r="Z7023">
            <v>0</v>
          </cell>
          <cell r="AA7023">
            <v>0</v>
          </cell>
          <cell r="AB7023">
            <v>0</v>
          </cell>
          <cell r="AC7023">
            <v>0</v>
          </cell>
          <cell r="AD7023">
            <v>0</v>
          </cell>
          <cell r="AE7023">
            <v>0</v>
          </cell>
          <cell r="AF7023">
            <v>0</v>
          </cell>
          <cell r="AG7023">
            <v>0</v>
          </cell>
          <cell r="AH7023">
            <v>0</v>
          </cell>
          <cell r="AI7023">
            <v>0</v>
          </cell>
          <cell r="AJ7023">
            <v>0</v>
          </cell>
          <cell r="AK7023">
            <v>0</v>
          </cell>
          <cell r="AL7023">
            <v>0</v>
          </cell>
          <cell r="AM7023">
            <v>0</v>
          </cell>
          <cell r="AN7023">
            <v>0</v>
          </cell>
          <cell r="AO7023">
            <v>0</v>
          </cell>
          <cell r="AP7023">
            <v>0</v>
          </cell>
          <cell r="AQ7023">
            <v>0</v>
          </cell>
          <cell r="AR7023">
            <v>0</v>
          </cell>
          <cell r="AS7023">
            <v>0</v>
          </cell>
          <cell r="AT7023">
            <v>0</v>
          </cell>
        </row>
        <row r="7024">
          <cell r="E7024" t="str">
            <v>Non Utility Total</v>
          </cell>
          <cell r="I7024">
            <v>1548418</v>
          </cell>
          <cell r="J7024">
            <v>1548418</v>
          </cell>
          <cell r="K7024">
            <v>0</v>
          </cell>
          <cell r="L7024">
            <v>0</v>
          </cell>
          <cell r="M7024">
            <v>0</v>
          </cell>
          <cell r="N7024">
            <v>0</v>
          </cell>
          <cell r="O7024">
            <v>0</v>
          </cell>
          <cell r="P7024">
            <v>0</v>
          </cell>
          <cell r="Q7024">
            <v>0</v>
          </cell>
          <cell r="R7024">
            <v>0</v>
          </cell>
          <cell r="S7024">
            <v>0</v>
          </cell>
          <cell r="T7024">
            <v>0</v>
          </cell>
          <cell r="U7024">
            <v>0</v>
          </cell>
          <cell r="V7024">
            <v>0</v>
          </cell>
          <cell r="W7024">
            <v>0</v>
          </cell>
          <cell r="X7024">
            <v>0</v>
          </cell>
          <cell r="Y7024">
            <v>0</v>
          </cell>
          <cell r="Z7024">
            <v>0</v>
          </cell>
          <cell r="AA7024">
            <v>0</v>
          </cell>
          <cell r="AB7024">
            <v>0</v>
          </cell>
          <cell r="AC7024">
            <v>0</v>
          </cell>
          <cell r="AD7024">
            <v>0</v>
          </cell>
          <cell r="AE7024">
            <v>0</v>
          </cell>
          <cell r="AF7024">
            <v>0</v>
          </cell>
          <cell r="AG7024">
            <v>0</v>
          </cell>
          <cell r="AH7024">
            <v>0</v>
          </cell>
          <cell r="AI7024">
            <v>0</v>
          </cell>
          <cell r="AJ7024">
            <v>0</v>
          </cell>
          <cell r="AK7024">
            <v>0</v>
          </cell>
          <cell r="AL7024">
            <v>0</v>
          </cell>
          <cell r="AM7024">
            <v>0</v>
          </cell>
          <cell r="AN7024">
            <v>0</v>
          </cell>
          <cell r="AO7024">
            <v>0</v>
          </cell>
          <cell r="AP7024">
            <v>0</v>
          </cell>
          <cell r="AQ7024">
            <v>0</v>
          </cell>
          <cell r="AR7024">
            <v>0</v>
          </cell>
          <cell r="AS7024">
            <v>0</v>
          </cell>
          <cell r="AT7024">
            <v>0</v>
          </cell>
        </row>
        <row r="7025">
          <cell r="A7025">
            <v>2016</v>
          </cell>
          <cell r="B7025" t="str">
            <v>PacifiCorp</v>
          </cell>
          <cell r="C7025" t="str">
            <v>Federal</v>
          </cell>
          <cell r="D7025" t="str">
            <v>V2016</v>
          </cell>
          <cell r="E7025" t="str">
            <v>Non Utility Land</v>
          </cell>
          <cell r="F7025" t="str">
            <v>NU NON DEP LAND</v>
          </cell>
          <cell r="G7025" t="str">
            <v>Mar</v>
          </cell>
          <cell r="H7025">
            <v>886676</v>
          </cell>
          <cell r="I7025">
            <v>1647</v>
          </cell>
          <cell r="J7025">
            <v>1647</v>
          </cell>
          <cell r="K7025">
            <v>0</v>
          </cell>
          <cell r="L7025">
            <v>0</v>
          </cell>
          <cell r="P7025">
            <v>0</v>
          </cell>
          <cell r="Q7025">
            <v>0</v>
          </cell>
          <cell r="R7025">
            <v>0</v>
          </cell>
          <cell r="AH7025">
            <v>0</v>
          </cell>
          <cell r="AT7025">
            <v>0</v>
          </cell>
        </row>
        <row r="7026">
          <cell r="A7026">
            <v>2016</v>
          </cell>
          <cell r="B7026" t="str">
            <v>PacifiCorp</v>
          </cell>
          <cell r="C7026" t="str">
            <v>Federal</v>
          </cell>
          <cell r="D7026" t="str">
            <v>V2016</v>
          </cell>
          <cell r="E7026" t="str">
            <v>Non Utility Land</v>
          </cell>
          <cell r="F7026" t="str">
            <v>NU NON DEP LAND</v>
          </cell>
          <cell r="G7026" t="str">
            <v>Apr</v>
          </cell>
          <cell r="H7026">
            <v>886677</v>
          </cell>
          <cell r="I7026">
            <v>-253</v>
          </cell>
          <cell r="J7026">
            <v>-253</v>
          </cell>
          <cell r="K7026">
            <v>0</v>
          </cell>
          <cell r="L7026">
            <v>0</v>
          </cell>
          <cell r="P7026">
            <v>0</v>
          </cell>
          <cell r="Q7026">
            <v>0</v>
          </cell>
          <cell r="R7026">
            <v>0</v>
          </cell>
          <cell r="AH7026">
            <v>0</v>
          </cell>
          <cell r="AT7026">
            <v>0</v>
          </cell>
        </row>
        <row r="7027">
          <cell r="A7027">
            <v>2016</v>
          </cell>
          <cell r="B7027" t="str">
            <v>PacifiCorp</v>
          </cell>
          <cell r="C7027" t="str">
            <v>Federal</v>
          </cell>
          <cell r="D7027" t="str">
            <v>V2016</v>
          </cell>
          <cell r="E7027" t="str">
            <v>Non Utility Land</v>
          </cell>
          <cell r="F7027" t="str">
            <v>NU NON DEP LAND</v>
          </cell>
          <cell r="G7027" t="str">
            <v>Jun</v>
          </cell>
          <cell r="H7027">
            <v>886678</v>
          </cell>
          <cell r="I7027">
            <v>953014</v>
          </cell>
          <cell r="J7027">
            <v>953014</v>
          </cell>
          <cell r="K7027">
            <v>0</v>
          </cell>
          <cell r="L7027">
            <v>0</v>
          </cell>
          <cell r="P7027">
            <v>0</v>
          </cell>
          <cell r="Q7027">
            <v>0</v>
          </cell>
          <cell r="R7027">
            <v>0</v>
          </cell>
          <cell r="AH7027">
            <v>0</v>
          </cell>
          <cell r="AT7027">
            <v>0</v>
          </cell>
        </row>
        <row r="7028">
          <cell r="A7028">
            <v>2016</v>
          </cell>
          <cell r="B7028" t="str">
            <v>PacifiCorp</v>
          </cell>
          <cell r="C7028" t="str">
            <v>Federal</v>
          </cell>
          <cell r="D7028" t="str">
            <v>V2016</v>
          </cell>
          <cell r="E7028" t="str">
            <v>Non Utility Land</v>
          </cell>
          <cell r="F7028" t="str">
            <v>NU NON DEP LAND</v>
          </cell>
          <cell r="G7028" t="str">
            <v>Nov</v>
          </cell>
          <cell r="H7028">
            <v>886679</v>
          </cell>
          <cell r="I7028">
            <v>98332</v>
          </cell>
          <cell r="J7028">
            <v>98332</v>
          </cell>
          <cell r="K7028">
            <v>0</v>
          </cell>
          <cell r="L7028">
            <v>0</v>
          </cell>
          <cell r="P7028">
            <v>0</v>
          </cell>
          <cell r="Q7028">
            <v>0</v>
          </cell>
          <cell r="R7028">
            <v>0</v>
          </cell>
          <cell r="AH7028">
            <v>0</v>
          </cell>
          <cell r="AT7028">
            <v>0</v>
          </cell>
        </row>
        <row r="7029">
          <cell r="A7029">
            <v>2016</v>
          </cell>
          <cell r="B7029" t="str">
            <v>PacifiCorp</v>
          </cell>
          <cell r="C7029" t="str">
            <v>Federal</v>
          </cell>
          <cell r="D7029" t="str">
            <v>V2016</v>
          </cell>
          <cell r="E7029" t="str">
            <v>Non Utility Land</v>
          </cell>
          <cell r="F7029" t="str">
            <v>NU NON DEP LAND</v>
          </cell>
          <cell r="G7029" t="str">
            <v>Dec</v>
          </cell>
          <cell r="H7029">
            <v>886680</v>
          </cell>
          <cell r="I7029">
            <v>-3216</v>
          </cell>
          <cell r="J7029">
            <v>-3216</v>
          </cell>
          <cell r="K7029">
            <v>0</v>
          </cell>
          <cell r="L7029">
            <v>0</v>
          </cell>
          <cell r="P7029">
            <v>0</v>
          </cell>
          <cell r="Q7029">
            <v>0</v>
          </cell>
          <cell r="R7029">
            <v>0</v>
          </cell>
          <cell r="AH7029">
            <v>0</v>
          </cell>
          <cell r="AT7029">
            <v>0</v>
          </cell>
        </row>
        <row r="7030">
          <cell r="E7030" t="str">
            <v>Non Utility Land Total</v>
          </cell>
          <cell r="I7030">
            <v>1049523</v>
          </cell>
          <cell r="J7030">
            <v>1049523</v>
          </cell>
          <cell r="K7030">
            <v>0</v>
          </cell>
          <cell r="L7030">
            <v>0</v>
          </cell>
          <cell r="M7030">
            <v>0</v>
          </cell>
          <cell r="N7030">
            <v>0</v>
          </cell>
          <cell r="O7030">
            <v>0</v>
          </cell>
          <cell r="P7030">
            <v>0</v>
          </cell>
          <cell r="Q7030">
            <v>0</v>
          </cell>
          <cell r="R7030">
            <v>0</v>
          </cell>
          <cell r="S7030">
            <v>0</v>
          </cell>
          <cell r="T7030">
            <v>0</v>
          </cell>
          <cell r="U7030">
            <v>0</v>
          </cell>
          <cell r="V7030">
            <v>0</v>
          </cell>
          <cell r="W7030">
            <v>0</v>
          </cell>
          <cell r="X7030">
            <v>0</v>
          </cell>
          <cell r="Y7030">
            <v>0</v>
          </cell>
          <cell r="Z7030">
            <v>0</v>
          </cell>
          <cell r="AA7030">
            <v>0</v>
          </cell>
          <cell r="AB7030">
            <v>0</v>
          </cell>
          <cell r="AC7030">
            <v>0</v>
          </cell>
          <cell r="AD7030">
            <v>0</v>
          </cell>
          <cell r="AE7030">
            <v>0</v>
          </cell>
          <cell r="AF7030">
            <v>0</v>
          </cell>
          <cell r="AG7030">
            <v>0</v>
          </cell>
          <cell r="AH7030">
            <v>0</v>
          </cell>
          <cell r="AI7030">
            <v>0</v>
          </cell>
          <cell r="AJ7030">
            <v>0</v>
          </cell>
          <cell r="AK7030">
            <v>0</v>
          </cell>
          <cell r="AL7030">
            <v>0</v>
          </cell>
          <cell r="AM7030">
            <v>0</v>
          </cell>
          <cell r="AN7030">
            <v>0</v>
          </cell>
          <cell r="AO7030">
            <v>0</v>
          </cell>
          <cell r="AP7030">
            <v>0</v>
          </cell>
          <cell r="AQ7030">
            <v>0</v>
          </cell>
          <cell r="AR7030">
            <v>0</v>
          </cell>
          <cell r="AS7030">
            <v>0</v>
          </cell>
          <cell r="AT7030">
            <v>0</v>
          </cell>
        </row>
        <row r="7031">
          <cell r="A7031">
            <v>2016</v>
          </cell>
          <cell r="B7031" t="str">
            <v>PacifiCorp</v>
          </cell>
          <cell r="C7031" t="str">
            <v>Federal</v>
          </cell>
          <cell r="D7031" t="str">
            <v>V2016</v>
          </cell>
          <cell r="E7031" t="str">
            <v>Non-Depreciable</v>
          </cell>
          <cell r="F7031" t="str">
            <v>COAL EQ DJ NON DEP LAND</v>
          </cell>
          <cell r="G7031" t="str">
            <v>Sep</v>
          </cell>
          <cell r="H7031">
            <v>886366</v>
          </cell>
          <cell r="I7031">
            <v>-704285</v>
          </cell>
          <cell r="J7031">
            <v>-695354</v>
          </cell>
          <cell r="K7031">
            <v>0</v>
          </cell>
          <cell r="L7031">
            <v>0</v>
          </cell>
          <cell r="P7031">
            <v>5844</v>
          </cell>
          <cell r="Q7031">
            <v>10473</v>
          </cell>
          <cell r="R7031">
            <v>-7386</v>
          </cell>
          <cell r="AT7031">
            <v>8931</v>
          </cell>
        </row>
        <row r="7032">
          <cell r="A7032">
            <v>2016</v>
          </cell>
          <cell r="B7032" t="str">
            <v>PacifiCorp</v>
          </cell>
          <cell r="C7032" t="str">
            <v>Federal</v>
          </cell>
          <cell r="D7032" t="str">
            <v>V2016</v>
          </cell>
          <cell r="E7032" t="str">
            <v>Non-Depreciable</v>
          </cell>
          <cell r="F7032" t="str">
            <v>DISTR NON DEP LAND</v>
          </cell>
          <cell r="G7032" t="str">
            <v>Jan</v>
          </cell>
          <cell r="H7032">
            <v>886408</v>
          </cell>
          <cell r="I7032">
            <v>734074</v>
          </cell>
          <cell r="J7032">
            <v>724766</v>
          </cell>
          <cell r="K7032">
            <v>0</v>
          </cell>
          <cell r="L7032">
            <v>0</v>
          </cell>
          <cell r="P7032">
            <v>-6091</v>
          </cell>
          <cell r="Q7032">
            <v>-10916</v>
          </cell>
          <cell r="R7032">
            <v>7699</v>
          </cell>
          <cell r="AT7032">
            <v>-9308</v>
          </cell>
        </row>
        <row r="7033">
          <cell r="A7033">
            <v>2016</v>
          </cell>
          <cell r="B7033" t="str">
            <v>PacifiCorp</v>
          </cell>
          <cell r="C7033" t="str">
            <v>Federal</v>
          </cell>
          <cell r="D7033" t="str">
            <v>V2016</v>
          </cell>
          <cell r="E7033" t="str">
            <v>Non-Depreciable</v>
          </cell>
          <cell r="F7033" t="str">
            <v>DISTR NON DEP LAND</v>
          </cell>
          <cell r="G7033" t="str">
            <v>Mar</v>
          </cell>
          <cell r="H7033">
            <v>886409</v>
          </cell>
          <cell r="I7033">
            <v>-735721</v>
          </cell>
          <cell r="J7033">
            <v>-726392</v>
          </cell>
          <cell r="K7033">
            <v>0</v>
          </cell>
          <cell r="L7033">
            <v>0</v>
          </cell>
          <cell r="P7033">
            <v>6105</v>
          </cell>
          <cell r="Q7033">
            <v>10941</v>
          </cell>
          <cell r="R7033">
            <v>-7716</v>
          </cell>
          <cell r="AT7033">
            <v>9329</v>
          </cell>
        </row>
        <row r="7034">
          <cell r="A7034">
            <v>2016</v>
          </cell>
          <cell r="B7034" t="str">
            <v>PacifiCorp</v>
          </cell>
          <cell r="C7034" t="str">
            <v>Federal</v>
          </cell>
          <cell r="D7034" t="str">
            <v>V2016</v>
          </cell>
          <cell r="E7034" t="str">
            <v>Non-Depreciable</v>
          </cell>
          <cell r="F7034" t="str">
            <v>DISTR NON DEP LAND</v>
          </cell>
          <cell r="G7034" t="str">
            <v>Jun</v>
          </cell>
          <cell r="H7034">
            <v>886674</v>
          </cell>
          <cell r="I7034">
            <v>-1136783</v>
          </cell>
          <cell r="J7034">
            <v>-1122369</v>
          </cell>
          <cell r="K7034">
            <v>0</v>
          </cell>
          <cell r="L7034">
            <v>0</v>
          </cell>
          <cell r="P7034">
            <v>9433</v>
          </cell>
          <cell r="Q7034">
            <v>16905</v>
          </cell>
          <cell r="R7034">
            <v>-11922</v>
          </cell>
          <cell r="AT7034">
            <v>14415</v>
          </cell>
        </row>
        <row r="7035">
          <cell r="A7035">
            <v>2016</v>
          </cell>
          <cell r="B7035" t="str">
            <v>PacifiCorp</v>
          </cell>
          <cell r="C7035" t="str">
            <v>Federal</v>
          </cell>
          <cell r="D7035" t="str">
            <v>V2016</v>
          </cell>
          <cell r="E7035" t="str">
            <v>Non-Depreciable</v>
          </cell>
          <cell r="F7035" t="str">
            <v>DISTR NON DEP LAND</v>
          </cell>
          <cell r="G7035" t="str">
            <v>Nov</v>
          </cell>
          <cell r="H7035">
            <v>886411</v>
          </cell>
          <cell r="I7035">
            <v>-382</v>
          </cell>
          <cell r="J7035">
            <v>-377</v>
          </cell>
          <cell r="K7035">
            <v>0</v>
          </cell>
          <cell r="L7035">
            <v>0</v>
          </cell>
          <cell r="P7035">
            <v>3</v>
          </cell>
          <cell r="Q7035">
            <v>6</v>
          </cell>
          <cell r="R7035">
            <v>-4</v>
          </cell>
          <cell r="AT7035">
            <v>5</v>
          </cell>
        </row>
        <row r="7036">
          <cell r="A7036">
            <v>2016</v>
          </cell>
          <cell r="B7036" t="str">
            <v>PacifiCorp</v>
          </cell>
          <cell r="C7036" t="str">
            <v>Federal</v>
          </cell>
          <cell r="D7036" t="str">
            <v>V2016</v>
          </cell>
          <cell r="E7036" t="str">
            <v>Non-Depreciable</v>
          </cell>
          <cell r="F7036" t="str">
            <v>DISTR NON DEP LAND</v>
          </cell>
          <cell r="G7036" t="str">
            <v>Dec</v>
          </cell>
          <cell r="H7036">
            <v>886412</v>
          </cell>
          <cell r="I7036">
            <v>-4208</v>
          </cell>
          <cell r="J7036">
            <v>-4155</v>
          </cell>
          <cell r="K7036">
            <v>0</v>
          </cell>
          <cell r="L7036">
            <v>0</v>
          </cell>
          <cell r="P7036">
            <v>35</v>
          </cell>
          <cell r="Q7036">
            <v>63</v>
          </cell>
          <cell r="R7036">
            <v>-44</v>
          </cell>
          <cell r="AT7036">
            <v>53</v>
          </cell>
        </row>
        <row r="7037">
          <cell r="A7037">
            <v>2016</v>
          </cell>
          <cell r="B7037" t="str">
            <v>PacifiCorp</v>
          </cell>
          <cell r="C7037" t="str">
            <v>Federal</v>
          </cell>
          <cell r="D7037" t="str">
            <v>V2016</v>
          </cell>
          <cell r="E7037" t="str">
            <v>Non-Depreciable</v>
          </cell>
          <cell r="F7037" t="str">
            <v>GENERAL NON DEP LAND</v>
          </cell>
          <cell r="G7037" t="str">
            <v>Jan</v>
          </cell>
          <cell r="H7037">
            <v>886624</v>
          </cell>
          <cell r="I7037">
            <v>100073</v>
          </cell>
          <cell r="J7037">
            <v>98804</v>
          </cell>
          <cell r="K7037">
            <v>0</v>
          </cell>
          <cell r="L7037">
            <v>0</v>
          </cell>
          <cell r="P7037">
            <v>-830</v>
          </cell>
          <cell r="Q7037">
            <v>-1488</v>
          </cell>
          <cell r="R7037">
            <v>1050</v>
          </cell>
          <cell r="AT7037">
            <v>-1269</v>
          </cell>
        </row>
        <row r="7038">
          <cell r="A7038">
            <v>2016</v>
          </cell>
          <cell r="B7038" t="str">
            <v>PacifiCorp</v>
          </cell>
          <cell r="C7038" t="str">
            <v>Federal</v>
          </cell>
          <cell r="D7038" t="str">
            <v>V2016</v>
          </cell>
          <cell r="E7038" t="str">
            <v>Non-Depreciable</v>
          </cell>
          <cell r="F7038" t="str">
            <v>GENERAL NON DEP LAND</v>
          </cell>
          <cell r="G7038" t="str">
            <v>Mar</v>
          </cell>
          <cell r="H7038">
            <v>886425</v>
          </cell>
          <cell r="I7038">
            <v>75876</v>
          </cell>
          <cell r="J7038">
            <v>74914</v>
          </cell>
          <cell r="K7038">
            <v>0</v>
          </cell>
          <cell r="L7038">
            <v>0</v>
          </cell>
          <cell r="P7038">
            <v>-630</v>
          </cell>
          <cell r="Q7038">
            <v>-1128</v>
          </cell>
          <cell r="R7038">
            <v>796</v>
          </cell>
          <cell r="AT7038">
            <v>-962</v>
          </cell>
        </row>
        <row r="7039">
          <cell r="A7039">
            <v>2016</v>
          </cell>
          <cell r="B7039" t="str">
            <v>PacifiCorp</v>
          </cell>
          <cell r="C7039" t="str">
            <v>Federal</v>
          </cell>
          <cell r="D7039" t="str">
            <v>V2016</v>
          </cell>
          <cell r="E7039" t="str">
            <v>Non-Depreciable</v>
          </cell>
          <cell r="F7039" t="str">
            <v>GENERAL NON DEP LAND</v>
          </cell>
          <cell r="G7039" t="str">
            <v>Apr</v>
          </cell>
          <cell r="H7039">
            <v>886625</v>
          </cell>
          <cell r="I7039">
            <v>95</v>
          </cell>
          <cell r="J7039">
            <v>93</v>
          </cell>
          <cell r="K7039">
            <v>0</v>
          </cell>
          <cell r="L7039">
            <v>0</v>
          </cell>
          <cell r="P7039">
            <v>-1</v>
          </cell>
          <cell r="Q7039">
            <v>-1</v>
          </cell>
          <cell r="R7039">
            <v>1</v>
          </cell>
          <cell r="AT7039">
            <v>-1</v>
          </cell>
        </row>
        <row r="7040">
          <cell r="A7040">
            <v>2016</v>
          </cell>
          <cell r="B7040" t="str">
            <v>PacifiCorp</v>
          </cell>
          <cell r="C7040" t="str">
            <v>Federal</v>
          </cell>
          <cell r="D7040" t="str">
            <v>V2016</v>
          </cell>
          <cell r="E7040" t="str">
            <v>Non-Depreciable</v>
          </cell>
          <cell r="F7040" t="str">
            <v>HYDRO East NON DEP LAND</v>
          </cell>
          <cell r="G7040" t="str">
            <v>Sep</v>
          </cell>
          <cell r="H7040">
            <v>886635</v>
          </cell>
          <cell r="I7040">
            <v>61075</v>
          </cell>
          <cell r="J7040">
            <v>60301</v>
          </cell>
          <cell r="K7040">
            <v>0</v>
          </cell>
          <cell r="L7040">
            <v>0</v>
          </cell>
          <cell r="P7040">
            <v>-507</v>
          </cell>
          <cell r="Q7040">
            <v>-908</v>
          </cell>
          <cell r="R7040">
            <v>641</v>
          </cell>
          <cell r="AT7040">
            <v>-774</v>
          </cell>
        </row>
        <row r="7041">
          <cell r="A7041">
            <v>2016</v>
          </cell>
          <cell r="B7041" t="str">
            <v>PacifiCorp</v>
          </cell>
          <cell r="C7041" t="str">
            <v>Federal</v>
          </cell>
          <cell r="D7041" t="str">
            <v>V2016</v>
          </cell>
          <cell r="E7041" t="str">
            <v>Non-Depreciable</v>
          </cell>
          <cell r="F7041" t="str">
            <v>HYDRO East NON DEP LAND</v>
          </cell>
          <cell r="G7041" t="str">
            <v>Dec</v>
          </cell>
          <cell r="H7041">
            <v>886636</v>
          </cell>
          <cell r="I7041">
            <v>247172</v>
          </cell>
          <cell r="J7041">
            <v>244037</v>
          </cell>
          <cell r="K7041">
            <v>0</v>
          </cell>
          <cell r="L7041">
            <v>0</v>
          </cell>
          <cell r="P7041">
            <v>-2051</v>
          </cell>
          <cell r="Q7041">
            <v>-3676</v>
          </cell>
          <cell r="R7041">
            <v>2592</v>
          </cell>
          <cell r="AT7041">
            <v>-3134</v>
          </cell>
        </row>
        <row r="7042">
          <cell r="A7042">
            <v>2016</v>
          </cell>
          <cell r="B7042" t="str">
            <v>PacifiCorp</v>
          </cell>
          <cell r="C7042" t="str">
            <v>Federal</v>
          </cell>
          <cell r="D7042" t="str">
            <v>V2016</v>
          </cell>
          <cell r="E7042" t="str">
            <v>Non-Depreciable</v>
          </cell>
          <cell r="F7042" t="str">
            <v>HYDRO West NON DEP LAND</v>
          </cell>
          <cell r="G7042" t="str">
            <v>Nov</v>
          </cell>
          <cell r="H7042">
            <v>886684</v>
          </cell>
          <cell r="I7042">
            <v>-97950</v>
          </cell>
          <cell r="J7042">
            <v>-96708</v>
          </cell>
          <cell r="K7042">
            <v>0</v>
          </cell>
          <cell r="L7042">
            <v>0</v>
          </cell>
          <cell r="P7042">
            <v>813</v>
          </cell>
          <cell r="Q7042">
            <v>1457</v>
          </cell>
          <cell r="R7042">
            <v>-1027</v>
          </cell>
          <cell r="AT7042">
            <v>1242</v>
          </cell>
        </row>
        <row r="7043">
          <cell r="A7043">
            <v>2016</v>
          </cell>
          <cell r="B7043" t="str">
            <v>PacifiCorp</v>
          </cell>
          <cell r="C7043" t="str">
            <v>Federal</v>
          </cell>
          <cell r="D7043" t="str">
            <v>V2016</v>
          </cell>
          <cell r="E7043" t="str">
            <v>Non-Depreciable</v>
          </cell>
          <cell r="F7043" t="str">
            <v>OTHER PROD CHEHALIS WATER RIGHTS</v>
          </cell>
          <cell r="G7043" t="str">
            <v>Jun</v>
          </cell>
          <cell r="H7043">
            <v>886539</v>
          </cell>
          <cell r="I7043">
            <v>1756736</v>
          </cell>
          <cell r="J7043">
            <v>1734460</v>
          </cell>
          <cell r="K7043">
            <v>0</v>
          </cell>
          <cell r="L7043">
            <v>0</v>
          </cell>
          <cell r="P7043">
            <v>-14577</v>
          </cell>
          <cell r="Q7043">
            <v>-26124</v>
          </cell>
          <cell r="R7043">
            <v>18424</v>
          </cell>
          <cell r="AT7043">
            <v>-22276</v>
          </cell>
        </row>
        <row r="7044">
          <cell r="A7044">
            <v>2016</v>
          </cell>
          <cell r="B7044" t="str">
            <v>PacifiCorp</v>
          </cell>
          <cell r="C7044" t="str">
            <v>Federal</v>
          </cell>
          <cell r="D7044" t="str">
            <v>V2016</v>
          </cell>
          <cell r="E7044" t="str">
            <v>Non-Depreciable</v>
          </cell>
          <cell r="F7044" t="str">
            <v>OTHER PROD GR-RH_CM NON DEP LAND</v>
          </cell>
          <cell r="G7044" t="str">
            <v>Sep</v>
          </cell>
          <cell r="H7044">
            <v>886690</v>
          </cell>
          <cell r="I7044">
            <v>704285</v>
          </cell>
          <cell r="J7044">
            <v>695354</v>
          </cell>
          <cell r="K7044">
            <v>0</v>
          </cell>
          <cell r="L7044">
            <v>0</v>
          </cell>
          <cell r="P7044">
            <v>-5844</v>
          </cell>
          <cell r="Q7044">
            <v>-10473</v>
          </cell>
          <cell r="R7044">
            <v>7386</v>
          </cell>
          <cell r="AT7044">
            <v>-8931</v>
          </cell>
        </row>
        <row r="7045">
          <cell r="A7045">
            <v>2016</v>
          </cell>
          <cell r="B7045" t="str">
            <v>PacifiCorp</v>
          </cell>
          <cell r="C7045" t="str">
            <v>Federal</v>
          </cell>
          <cell r="D7045" t="str">
            <v>V2016</v>
          </cell>
          <cell r="E7045" t="str">
            <v>Non-Depreciable</v>
          </cell>
          <cell r="F7045" t="str">
            <v>STEAM CA NON DEP LAND</v>
          </cell>
          <cell r="G7045" t="str">
            <v>Dec</v>
          </cell>
          <cell r="H7045">
            <v>886621</v>
          </cell>
          <cell r="I7045">
            <v>3249</v>
          </cell>
          <cell r="J7045">
            <v>3208</v>
          </cell>
          <cell r="K7045">
            <v>0</v>
          </cell>
          <cell r="L7045">
            <v>0</v>
          </cell>
          <cell r="P7045">
            <v>-27</v>
          </cell>
          <cell r="Q7045">
            <v>-48</v>
          </cell>
          <cell r="R7045">
            <v>34</v>
          </cell>
          <cell r="AT7045">
            <v>-41</v>
          </cell>
        </row>
        <row r="7046">
          <cell r="A7046">
            <v>2016</v>
          </cell>
          <cell r="B7046" t="str">
            <v>PacifiCorp</v>
          </cell>
          <cell r="C7046" t="str">
            <v>Federal</v>
          </cell>
          <cell r="D7046" t="str">
            <v>V2016</v>
          </cell>
          <cell r="E7046" t="str">
            <v>Non-Depreciable</v>
          </cell>
          <cell r="F7046" t="str">
            <v>STEAM CA Water Rights</v>
          </cell>
          <cell r="G7046" t="str">
            <v>Dec</v>
          </cell>
          <cell r="H7046">
            <v>410</v>
          </cell>
          <cell r="I7046">
            <v>-865461</v>
          </cell>
          <cell r="J7046">
            <v>-854486</v>
          </cell>
          <cell r="K7046">
            <v>0</v>
          </cell>
          <cell r="L7046">
            <v>0</v>
          </cell>
          <cell r="P7046">
            <v>7181</v>
          </cell>
          <cell r="Q7046">
            <v>12870</v>
          </cell>
          <cell r="R7046">
            <v>-9077</v>
          </cell>
          <cell r="AT7046">
            <v>10974</v>
          </cell>
        </row>
        <row r="7047">
          <cell r="A7047">
            <v>2016</v>
          </cell>
          <cell r="B7047" t="str">
            <v>PacifiCorp</v>
          </cell>
          <cell r="C7047" t="str">
            <v>Federal</v>
          </cell>
          <cell r="D7047" t="str">
            <v>V2016</v>
          </cell>
          <cell r="E7047" t="str">
            <v>Non-Depreciable</v>
          </cell>
          <cell r="F7047" t="str">
            <v>STEAM JB NON DEP LAND</v>
          </cell>
          <cell r="G7047" t="str">
            <v>Mar</v>
          </cell>
          <cell r="H7047">
            <v>886623</v>
          </cell>
          <cell r="I7047">
            <v>-16099</v>
          </cell>
          <cell r="J7047">
            <v>-15894</v>
          </cell>
          <cell r="K7047">
            <v>0</v>
          </cell>
          <cell r="L7047">
            <v>0</v>
          </cell>
          <cell r="P7047">
            <v>134</v>
          </cell>
          <cell r="Q7047">
            <v>239</v>
          </cell>
          <cell r="R7047">
            <v>-169</v>
          </cell>
          <cell r="AT7047">
            <v>204</v>
          </cell>
        </row>
        <row r="7048">
          <cell r="A7048">
            <v>2016</v>
          </cell>
          <cell r="B7048" t="str">
            <v>PacifiCorp</v>
          </cell>
          <cell r="C7048" t="str">
            <v>Federal</v>
          </cell>
          <cell r="D7048" t="str">
            <v>V2016</v>
          </cell>
          <cell r="E7048" t="str">
            <v>Non-Depreciable</v>
          </cell>
          <cell r="F7048" t="str">
            <v>STEAM JB NON DEP LAND</v>
          </cell>
          <cell r="G7048" t="str">
            <v>Nov</v>
          </cell>
          <cell r="H7048">
            <v>886407</v>
          </cell>
          <cell r="I7048">
            <v>-52</v>
          </cell>
          <cell r="J7048">
            <v>-52</v>
          </cell>
          <cell r="K7048">
            <v>0</v>
          </cell>
          <cell r="L7048">
            <v>0</v>
          </cell>
          <cell r="P7048">
            <v>0</v>
          </cell>
          <cell r="Q7048">
            <v>1</v>
          </cell>
          <cell r="R7048">
            <v>-1</v>
          </cell>
          <cell r="AT7048">
            <v>1</v>
          </cell>
        </row>
        <row r="7049">
          <cell r="A7049">
            <v>2016</v>
          </cell>
          <cell r="B7049" t="str">
            <v>PacifiCorp</v>
          </cell>
          <cell r="C7049" t="str">
            <v>Federal</v>
          </cell>
          <cell r="D7049" t="str">
            <v>V2016</v>
          </cell>
          <cell r="E7049" t="str">
            <v>Non-Depreciable</v>
          </cell>
          <cell r="F7049" t="str">
            <v>STEAM NA NON DEP LAND</v>
          </cell>
          <cell r="G7049" t="str">
            <v>Dec</v>
          </cell>
          <cell r="H7049">
            <v>886622</v>
          </cell>
          <cell r="I7049">
            <v>36273</v>
          </cell>
          <cell r="J7049">
            <v>35813</v>
          </cell>
          <cell r="K7049">
            <v>0</v>
          </cell>
          <cell r="L7049">
            <v>0</v>
          </cell>
          <cell r="M7049">
            <v>0</v>
          </cell>
          <cell r="N7049">
            <v>0</v>
          </cell>
          <cell r="O7049">
            <v>0</v>
          </cell>
          <cell r="P7049">
            <v>-301</v>
          </cell>
          <cell r="Q7049">
            <v>-539</v>
          </cell>
          <cell r="R7049">
            <v>380</v>
          </cell>
          <cell r="S7049">
            <v>0</v>
          </cell>
          <cell r="T7049">
            <v>0</v>
          </cell>
          <cell r="U7049">
            <v>0</v>
          </cell>
          <cell r="V7049">
            <v>0</v>
          </cell>
          <cell r="W7049">
            <v>0</v>
          </cell>
          <cell r="X7049">
            <v>0</v>
          </cell>
          <cell r="Y7049">
            <v>0</v>
          </cell>
          <cell r="Z7049">
            <v>0</v>
          </cell>
          <cell r="AA7049">
            <v>0</v>
          </cell>
          <cell r="AB7049">
            <v>0</v>
          </cell>
          <cell r="AC7049">
            <v>0</v>
          </cell>
          <cell r="AD7049">
            <v>0</v>
          </cell>
          <cell r="AE7049">
            <v>0</v>
          </cell>
          <cell r="AF7049">
            <v>0</v>
          </cell>
          <cell r="AG7049">
            <v>0</v>
          </cell>
          <cell r="AH7049">
            <v>0</v>
          </cell>
          <cell r="AI7049">
            <v>0</v>
          </cell>
          <cell r="AJ7049">
            <v>0</v>
          </cell>
          <cell r="AK7049">
            <v>0</v>
          </cell>
          <cell r="AL7049">
            <v>0</v>
          </cell>
          <cell r="AM7049">
            <v>0</v>
          </cell>
          <cell r="AN7049">
            <v>0</v>
          </cell>
          <cell r="AO7049">
            <v>0</v>
          </cell>
          <cell r="AP7049">
            <v>0</v>
          </cell>
          <cell r="AQ7049">
            <v>0</v>
          </cell>
          <cell r="AR7049">
            <v>0</v>
          </cell>
          <cell r="AS7049">
            <v>0</v>
          </cell>
          <cell r="AT7049">
            <v>-460</v>
          </cell>
        </row>
        <row r="7050">
          <cell r="A7050">
            <v>2016</v>
          </cell>
          <cell r="B7050" t="str">
            <v>PacifiCorp</v>
          </cell>
          <cell r="C7050" t="str">
            <v>Federal</v>
          </cell>
          <cell r="D7050" t="str">
            <v>V2016</v>
          </cell>
          <cell r="E7050" t="str">
            <v>Non-Depreciable</v>
          </cell>
          <cell r="F7050" t="str">
            <v>TRANS East NON DEP LAND</v>
          </cell>
          <cell r="G7050" t="str">
            <v>Mar</v>
          </cell>
          <cell r="H7050">
            <v>886464</v>
          </cell>
          <cell r="I7050">
            <v>8256</v>
          </cell>
          <cell r="J7050">
            <v>8151</v>
          </cell>
          <cell r="K7050">
            <v>0</v>
          </cell>
          <cell r="L7050">
            <v>0</v>
          </cell>
          <cell r="P7050">
            <v>-69</v>
          </cell>
          <cell r="Q7050">
            <v>-123</v>
          </cell>
          <cell r="R7050">
            <v>87</v>
          </cell>
          <cell r="Z7050">
            <v>0</v>
          </cell>
          <cell r="AC7050">
            <v>0</v>
          </cell>
          <cell r="AT7050">
            <v>-105</v>
          </cell>
        </row>
        <row r="7051">
          <cell r="A7051">
            <v>2016</v>
          </cell>
          <cell r="B7051" t="str">
            <v>PacifiCorp</v>
          </cell>
          <cell r="C7051" t="str">
            <v>Federal</v>
          </cell>
          <cell r="D7051" t="str">
            <v>V2016</v>
          </cell>
          <cell r="E7051" t="str">
            <v>Non-Depreciable</v>
          </cell>
          <cell r="F7051" t="str">
            <v>TRANS East NON DEP LAND</v>
          </cell>
          <cell r="G7051" t="str">
            <v>May</v>
          </cell>
          <cell r="H7051">
            <v>886466</v>
          </cell>
          <cell r="I7051">
            <v>6158</v>
          </cell>
          <cell r="J7051">
            <v>6080</v>
          </cell>
          <cell r="K7051">
            <v>0</v>
          </cell>
          <cell r="L7051">
            <v>0</v>
          </cell>
          <cell r="P7051">
            <v>-51</v>
          </cell>
          <cell r="Q7051">
            <v>-92</v>
          </cell>
          <cell r="R7051">
            <v>65</v>
          </cell>
          <cell r="Z7051">
            <v>0</v>
          </cell>
          <cell r="AC7051">
            <v>0</v>
          </cell>
          <cell r="AT7051">
            <v>-78</v>
          </cell>
        </row>
        <row r="7052">
          <cell r="A7052">
            <v>2016</v>
          </cell>
          <cell r="B7052" t="str">
            <v>PacifiCorp</v>
          </cell>
          <cell r="C7052" t="str">
            <v>Federal</v>
          </cell>
          <cell r="D7052" t="str">
            <v>V2016</v>
          </cell>
          <cell r="E7052" t="str">
            <v>Non-Depreciable</v>
          </cell>
          <cell r="F7052" t="str">
            <v>TRANS East NON DEP LAND</v>
          </cell>
          <cell r="G7052" t="str">
            <v>Oct</v>
          </cell>
          <cell r="H7052">
            <v>886469</v>
          </cell>
          <cell r="I7052">
            <v>-731</v>
          </cell>
          <cell r="J7052">
            <v>-722</v>
          </cell>
          <cell r="K7052">
            <v>0</v>
          </cell>
          <cell r="L7052">
            <v>0</v>
          </cell>
          <cell r="P7052">
            <v>6</v>
          </cell>
          <cell r="Q7052">
            <v>11</v>
          </cell>
          <cell r="R7052">
            <v>-8</v>
          </cell>
          <cell r="Z7052">
            <v>0</v>
          </cell>
          <cell r="AC7052">
            <v>0</v>
          </cell>
          <cell r="AT7052">
            <v>9</v>
          </cell>
        </row>
        <row r="7053">
          <cell r="A7053">
            <v>2016</v>
          </cell>
          <cell r="B7053" t="str">
            <v>PacifiCorp</v>
          </cell>
          <cell r="C7053" t="str">
            <v>Federal</v>
          </cell>
          <cell r="D7053" t="str">
            <v>V2016</v>
          </cell>
          <cell r="E7053" t="str">
            <v>Non-Depreciable</v>
          </cell>
          <cell r="F7053" t="str">
            <v>TRANS East NON DEP LAND</v>
          </cell>
          <cell r="G7053" t="str">
            <v>Nov</v>
          </cell>
          <cell r="H7053">
            <v>886634</v>
          </cell>
          <cell r="I7053">
            <v>477198</v>
          </cell>
          <cell r="J7053">
            <v>471147</v>
          </cell>
          <cell r="K7053">
            <v>0</v>
          </cell>
          <cell r="L7053">
            <v>0</v>
          </cell>
          <cell r="P7053">
            <v>-3960</v>
          </cell>
          <cell r="Q7053">
            <v>-7096</v>
          </cell>
          <cell r="R7053">
            <v>5005</v>
          </cell>
          <cell r="Z7053">
            <v>0</v>
          </cell>
          <cell r="AC7053">
            <v>0</v>
          </cell>
          <cell r="AT7053">
            <v>-6051</v>
          </cell>
        </row>
        <row r="7054">
          <cell r="A7054">
            <v>2016</v>
          </cell>
          <cell r="B7054" t="str">
            <v>PacifiCorp</v>
          </cell>
          <cell r="C7054" t="str">
            <v>Federal</v>
          </cell>
          <cell r="D7054" t="str">
            <v>V2016</v>
          </cell>
          <cell r="E7054" t="str">
            <v>Non-Depreciable</v>
          </cell>
          <cell r="F7054" t="str">
            <v>TRANS East NON DEP LAND</v>
          </cell>
          <cell r="G7054" t="str">
            <v>Dec</v>
          </cell>
          <cell r="H7054">
            <v>886470</v>
          </cell>
          <cell r="I7054">
            <v>-477198</v>
          </cell>
          <cell r="J7054">
            <v>-471147</v>
          </cell>
          <cell r="K7054">
            <v>0</v>
          </cell>
          <cell r="L7054">
            <v>0</v>
          </cell>
          <cell r="P7054">
            <v>3960</v>
          </cell>
          <cell r="Q7054">
            <v>7096</v>
          </cell>
          <cell r="R7054">
            <v>-5005</v>
          </cell>
          <cell r="Z7054">
            <v>0</v>
          </cell>
          <cell r="AC7054">
            <v>0</v>
          </cell>
          <cell r="AT7054">
            <v>6051</v>
          </cell>
        </row>
        <row r="7055">
          <cell r="A7055">
            <v>2016</v>
          </cell>
          <cell r="B7055" t="str">
            <v>PacifiCorp</v>
          </cell>
          <cell r="C7055" t="str">
            <v>Federal</v>
          </cell>
          <cell r="D7055" t="str">
            <v>V2016</v>
          </cell>
          <cell r="E7055" t="str">
            <v>Non-Depreciable</v>
          </cell>
          <cell r="F7055" t="str">
            <v>TRANS West NON DEP LAND</v>
          </cell>
          <cell r="G7055" t="str">
            <v>Apr</v>
          </cell>
          <cell r="H7055">
            <v>886460</v>
          </cell>
          <cell r="I7055">
            <v>-38</v>
          </cell>
          <cell r="J7055">
            <v>-37</v>
          </cell>
          <cell r="K7055">
            <v>0</v>
          </cell>
          <cell r="L7055">
            <v>0</v>
          </cell>
          <cell r="P7055">
            <v>0</v>
          </cell>
          <cell r="Q7055">
            <v>1</v>
          </cell>
          <cell r="R7055">
            <v>0</v>
          </cell>
          <cell r="Z7055">
            <v>0</v>
          </cell>
          <cell r="AC7055">
            <v>0</v>
          </cell>
          <cell r="AT7055">
            <v>0</v>
          </cell>
        </row>
        <row r="7056">
          <cell r="E7056" t="str">
            <v>Non-Depreciable Total</v>
          </cell>
          <cell r="I7056">
            <v>171611</v>
          </cell>
          <cell r="J7056">
            <v>169435</v>
          </cell>
          <cell r="K7056">
            <v>0</v>
          </cell>
          <cell r="L7056">
            <v>0</v>
          </cell>
          <cell r="M7056">
            <v>0</v>
          </cell>
          <cell r="N7056">
            <v>0</v>
          </cell>
          <cell r="O7056">
            <v>0</v>
          </cell>
          <cell r="P7056">
            <v>-1424</v>
          </cell>
          <cell r="Q7056">
            <v>-2552</v>
          </cell>
          <cell r="R7056">
            <v>1800</v>
          </cell>
          <cell r="S7056">
            <v>0</v>
          </cell>
          <cell r="T7056">
            <v>0</v>
          </cell>
          <cell r="U7056">
            <v>0</v>
          </cell>
          <cell r="V7056">
            <v>0</v>
          </cell>
          <cell r="W7056">
            <v>0</v>
          </cell>
          <cell r="X7056">
            <v>0</v>
          </cell>
          <cell r="Y7056">
            <v>0</v>
          </cell>
          <cell r="Z7056">
            <v>0</v>
          </cell>
          <cell r="AA7056">
            <v>0</v>
          </cell>
          <cell r="AB7056">
            <v>0</v>
          </cell>
          <cell r="AC7056">
            <v>0</v>
          </cell>
          <cell r="AD7056">
            <v>0</v>
          </cell>
          <cell r="AE7056">
            <v>0</v>
          </cell>
          <cell r="AF7056">
            <v>0</v>
          </cell>
          <cell r="AG7056">
            <v>0</v>
          </cell>
          <cell r="AH7056">
            <v>0</v>
          </cell>
          <cell r="AI7056">
            <v>0</v>
          </cell>
          <cell r="AJ7056">
            <v>0</v>
          </cell>
          <cell r="AK7056">
            <v>0</v>
          </cell>
          <cell r="AL7056">
            <v>0</v>
          </cell>
          <cell r="AM7056">
            <v>0</v>
          </cell>
          <cell r="AN7056">
            <v>0</v>
          </cell>
          <cell r="AO7056">
            <v>0</v>
          </cell>
          <cell r="AP7056">
            <v>0</v>
          </cell>
          <cell r="AQ7056">
            <v>0</v>
          </cell>
          <cell r="AR7056">
            <v>0</v>
          </cell>
          <cell r="AS7056">
            <v>0</v>
          </cell>
          <cell r="AT7056">
            <v>-2176</v>
          </cell>
        </row>
        <row r="7057">
          <cell r="A7057">
            <v>2016</v>
          </cell>
          <cell r="B7057" t="str">
            <v>PacifiCorp</v>
          </cell>
          <cell r="C7057" t="str">
            <v>Federal</v>
          </cell>
          <cell r="D7057" t="str">
            <v>V2016</v>
          </cell>
          <cell r="E7057" t="str">
            <v>Other Production</v>
          </cell>
          <cell r="F7057" t="str">
            <v>OTHER PROD GR I (Wind)</v>
          </cell>
          <cell r="H7057">
            <v>886540</v>
          </cell>
          <cell r="I7057">
            <v>128598</v>
          </cell>
          <cell r="J7057">
            <v>128409</v>
          </cell>
          <cell r="K7057">
            <v>0</v>
          </cell>
          <cell r="L7057">
            <v>0</v>
          </cell>
          <cell r="P7057">
            <v>-114</v>
          </cell>
          <cell r="Q7057">
            <v>-205</v>
          </cell>
          <cell r="R7057">
            <v>144</v>
          </cell>
          <cell r="Z7057">
            <v>18</v>
          </cell>
          <cell r="AC7057">
            <v>-33</v>
          </cell>
          <cell r="AT7057">
            <v>-189</v>
          </cell>
        </row>
        <row r="7058">
          <cell r="A7058">
            <v>2016</v>
          </cell>
          <cell r="B7058" t="str">
            <v>PacifiCorp</v>
          </cell>
          <cell r="C7058" t="str">
            <v>Federal</v>
          </cell>
          <cell r="D7058" t="str">
            <v>V2016</v>
          </cell>
          <cell r="E7058" t="str">
            <v>Other Production</v>
          </cell>
          <cell r="F7058" t="str">
            <v>OTHER PROD GR_RH_COMMON</v>
          </cell>
          <cell r="H7058">
            <v>886480</v>
          </cell>
          <cell r="I7058">
            <v>-548812</v>
          </cell>
          <cell r="J7058">
            <v>-548006</v>
          </cell>
          <cell r="K7058">
            <v>0</v>
          </cell>
          <cell r="L7058">
            <v>0</v>
          </cell>
          <cell r="P7058">
            <v>487</v>
          </cell>
          <cell r="Q7058">
            <v>874</v>
          </cell>
          <cell r="R7058">
            <v>-616</v>
          </cell>
          <cell r="Z7058">
            <v>-79</v>
          </cell>
          <cell r="AC7058">
            <v>139</v>
          </cell>
          <cell r="AT7058">
            <v>806</v>
          </cell>
        </row>
        <row r="7059">
          <cell r="A7059">
            <v>2016</v>
          </cell>
          <cell r="B7059" t="str">
            <v>PacifiCorp</v>
          </cell>
          <cell r="C7059" t="str">
            <v>Federal</v>
          </cell>
          <cell r="D7059" t="str">
            <v>V2016</v>
          </cell>
          <cell r="E7059" t="str">
            <v>Other Production</v>
          </cell>
          <cell r="F7059" t="str">
            <v>OTHER PROD HIGH PLAINS (WIND)</v>
          </cell>
          <cell r="H7059">
            <v>886541</v>
          </cell>
          <cell r="I7059">
            <v>162120</v>
          </cell>
          <cell r="J7059">
            <v>161882</v>
          </cell>
          <cell r="K7059">
            <v>0</v>
          </cell>
          <cell r="L7059">
            <v>0</v>
          </cell>
          <cell r="P7059">
            <v>-144</v>
          </cell>
          <cell r="Q7059">
            <v>-258</v>
          </cell>
          <cell r="R7059">
            <v>182</v>
          </cell>
          <cell r="Z7059">
            <v>23</v>
          </cell>
          <cell r="AC7059">
            <v>-41</v>
          </cell>
          <cell r="AT7059">
            <v>-238</v>
          </cell>
        </row>
        <row r="7060">
          <cell r="A7060">
            <v>2016</v>
          </cell>
          <cell r="B7060" t="str">
            <v>PacifiCorp</v>
          </cell>
          <cell r="C7060" t="str">
            <v>Federal</v>
          </cell>
          <cell r="D7060" t="str">
            <v>V2016</v>
          </cell>
          <cell r="E7060" t="str">
            <v>Other Production</v>
          </cell>
          <cell r="F7060" t="str">
            <v>OTHER PROD LAKESIDE 1</v>
          </cell>
          <cell r="H7060">
            <v>886666</v>
          </cell>
          <cell r="I7060">
            <v>127639</v>
          </cell>
          <cell r="J7060">
            <v>127452</v>
          </cell>
          <cell r="K7060">
            <v>0</v>
          </cell>
          <cell r="L7060">
            <v>0</v>
          </cell>
          <cell r="P7060">
            <v>-113</v>
          </cell>
          <cell r="Q7060">
            <v>-203</v>
          </cell>
          <cell r="R7060">
            <v>143</v>
          </cell>
          <cell r="Z7060">
            <v>18</v>
          </cell>
          <cell r="AC7060">
            <v>-32</v>
          </cell>
          <cell r="AT7060">
            <v>-187</v>
          </cell>
        </row>
        <row r="7061">
          <cell r="A7061">
            <v>2016</v>
          </cell>
          <cell r="B7061" t="str">
            <v>PacifiCorp</v>
          </cell>
          <cell r="C7061" t="str">
            <v>Federal</v>
          </cell>
          <cell r="D7061" t="str">
            <v>V2016</v>
          </cell>
          <cell r="E7061" t="str">
            <v>Other Production</v>
          </cell>
          <cell r="F7061" t="str">
            <v>OTHER PROD LAKESIDE 2</v>
          </cell>
          <cell r="H7061">
            <v>886671</v>
          </cell>
          <cell r="I7061">
            <v>-127639</v>
          </cell>
          <cell r="J7061">
            <v>-127452</v>
          </cell>
          <cell r="K7061">
            <v>0</v>
          </cell>
          <cell r="L7061">
            <v>0</v>
          </cell>
          <cell r="P7061">
            <v>113</v>
          </cell>
          <cell r="Q7061">
            <v>203</v>
          </cell>
          <cell r="R7061">
            <v>-143</v>
          </cell>
          <cell r="Z7061">
            <v>-18</v>
          </cell>
          <cell r="AC7061">
            <v>32</v>
          </cell>
          <cell r="AT7061">
            <v>187</v>
          </cell>
        </row>
        <row r="7062">
          <cell r="A7062">
            <v>2016</v>
          </cell>
          <cell r="B7062" t="str">
            <v>PacifiCorp</v>
          </cell>
          <cell r="C7062" t="str">
            <v>Federal</v>
          </cell>
          <cell r="D7062" t="str">
            <v>V2016</v>
          </cell>
          <cell r="E7062" t="str">
            <v>Other Production</v>
          </cell>
          <cell r="F7062" t="str">
            <v>OTHER PROD MCFADDEN RIDGE (Wind)</v>
          </cell>
          <cell r="H7062">
            <v>886542</v>
          </cell>
          <cell r="I7062">
            <v>253481</v>
          </cell>
          <cell r="J7062">
            <v>253109</v>
          </cell>
          <cell r="K7062">
            <v>0</v>
          </cell>
          <cell r="L7062">
            <v>0</v>
          </cell>
          <cell r="P7062">
            <v>-225</v>
          </cell>
          <cell r="Q7062">
            <v>-404</v>
          </cell>
          <cell r="R7062">
            <v>284</v>
          </cell>
          <cell r="Z7062">
            <v>36</v>
          </cell>
          <cell r="AC7062">
            <v>-64</v>
          </cell>
          <cell r="AT7062">
            <v>-372</v>
          </cell>
        </row>
        <row r="7063">
          <cell r="E7063" t="str">
            <v>Other Production Total</v>
          </cell>
          <cell r="I7063">
            <v>-4613</v>
          </cell>
          <cell r="J7063">
            <v>-4607</v>
          </cell>
          <cell r="K7063">
            <v>0</v>
          </cell>
          <cell r="L7063">
            <v>0</v>
          </cell>
          <cell r="M7063">
            <v>0</v>
          </cell>
          <cell r="N7063">
            <v>0</v>
          </cell>
          <cell r="O7063">
            <v>0</v>
          </cell>
          <cell r="P7063">
            <v>4</v>
          </cell>
          <cell r="Q7063">
            <v>7</v>
          </cell>
          <cell r="R7063">
            <v>-5</v>
          </cell>
          <cell r="S7063">
            <v>0</v>
          </cell>
          <cell r="T7063">
            <v>0</v>
          </cell>
          <cell r="U7063">
            <v>0</v>
          </cell>
          <cell r="V7063">
            <v>0</v>
          </cell>
          <cell r="W7063">
            <v>0</v>
          </cell>
          <cell r="X7063">
            <v>0</v>
          </cell>
          <cell r="Y7063">
            <v>0</v>
          </cell>
          <cell r="Z7063">
            <v>-1</v>
          </cell>
          <cell r="AA7063">
            <v>0</v>
          </cell>
          <cell r="AB7063">
            <v>0</v>
          </cell>
          <cell r="AC7063">
            <v>1</v>
          </cell>
          <cell r="AD7063">
            <v>0</v>
          </cell>
          <cell r="AE7063">
            <v>0</v>
          </cell>
          <cell r="AF7063">
            <v>0</v>
          </cell>
          <cell r="AG7063">
            <v>0</v>
          </cell>
          <cell r="AH7063">
            <v>0</v>
          </cell>
          <cell r="AI7063">
            <v>0</v>
          </cell>
          <cell r="AJ7063">
            <v>0</v>
          </cell>
          <cell r="AK7063">
            <v>0</v>
          </cell>
          <cell r="AL7063">
            <v>0</v>
          </cell>
          <cell r="AM7063">
            <v>0</v>
          </cell>
          <cell r="AN7063">
            <v>0</v>
          </cell>
          <cell r="AO7063">
            <v>0</v>
          </cell>
          <cell r="AP7063">
            <v>0</v>
          </cell>
          <cell r="AQ7063">
            <v>0</v>
          </cell>
          <cell r="AR7063">
            <v>0</v>
          </cell>
          <cell r="AS7063">
            <v>0</v>
          </cell>
          <cell r="AT7063">
            <v>7</v>
          </cell>
        </row>
        <row r="7064">
          <cell r="A7064">
            <v>2016</v>
          </cell>
          <cell r="B7064" t="str">
            <v>PacifiCorp</v>
          </cell>
          <cell r="C7064" t="str">
            <v>Federal</v>
          </cell>
          <cell r="D7064" t="str">
            <v>V2016</v>
          </cell>
          <cell r="E7064" t="str">
            <v>Steam</v>
          </cell>
          <cell r="F7064" t="str">
            <v>STEAM BL</v>
          </cell>
          <cell r="H7064">
            <v>886529</v>
          </cell>
          <cell r="I7064">
            <v>-127312</v>
          </cell>
          <cell r="J7064">
            <v>-123939</v>
          </cell>
          <cell r="K7064">
            <v>0</v>
          </cell>
          <cell r="L7064">
            <v>0</v>
          </cell>
          <cell r="P7064">
            <v>2175</v>
          </cell>
          <cell r="Q7064">
            <v>3962</v>
          </cell>
          <cell r="R7064">
            <v>-2778</v>
          </cell>
          <cell r="Z7064">
            <v>-18</v>
          </cell>
          <cell r="AC7064">
            <v>32</v>
          </cell>
          <cell r="AT7064">
            <v>3373</v>
          </cell>
        </row>
        <row r="7065">
          <cell r="A7065">
            <v>2016</v>
          </cell>
          <cell r="B7065" t="str">
            <v>PacifiCorp</v>
          </cell>
          <cell r="C7065" t="str">
            <v>Federal</v>
          </cell>
          <cell r="D7065" t="str">
            <v>V2016</v>
          </cell>
          <cell r="E7065" t="str">
            <v>Steam</v>
          </cell>
          <cell r="F7065" t="str">
            <v>STEAM DJ</v>
          </cell>
          <cell r="H7065">
            <v>886404</v>
          </cell>
          <cell r="I7065">
            <v>816000</v>
          </cell>
          <cell r="J7065">
            <v>794381</v>
          </cell>
          <cell r="K7065">
            <v>0</v>
          </cell>
          <cell r="L7065">
            <v>0</v>
          </cell>
          <cell r="P7065">
            <v>-13942</v>
          </cell>
          <cell r="Q7065">
            <v>-25392</v>
          </cell>
          <cell r="R7065">
            <v>17806</v>
          </cell>
          <cell r="Z7065">
            <v>117</v>
          </cell>
          <cell r="AC7065">
            <v>-207</v>
          </cell>
          <cell r="AT7065">
            <v>-21619</v>
          </cell>
        </row>
        <row r="7066">
          <cell r="A7066">
            <v>2016</v>
          </cell>
          <cell r="B7066" t="str">
            <v>PacifiCorp</v>
          </cell>
          <cell r="C7066" t="str">
            <v>Federal</v>
          </cell>
          <cell r="D7066" t="str">
            <v>V2016</v>
          </cell>
          <cell r="E7066" t="str">
            <v>Steam</v>
          </cell>
          <cell r="F7066" t="str">
            <v xml:space="preserve">STEAM FIELD-BL </v>
          </cell>
          <cell r="H7066">
            <v>886473</v>
          </cell>
          <cell r="I7066">
            <v>351</v>
          </cell>
          <cell r="J7066">
            <v>342</v>
          </cell>
          <cell r="K7066">
            <v>0</v>
          </cell>
          <cell r="L7066">
            <v>0</v>
          </cell>
          <cell r="M7066">
            <v>0</v>
          </cell>
          <cell r="N7066">
            <v>0</v>
          </cell>
          <cell r="O7066">
            <v>0</v>
          </cell>
          <cell r="P7066">
            <v>-6</v>
          </cell>
          <cell r="Q7066">
            <v>-11</v>
          </cell>
          <cell r="R7066">
            <v>8</v>
          </cell>
          <cell r="S7066">
            <v>0</v>
          </cell>
          <cell r="T7066">
            <v>0</v>
          </cell>
          <cell r="U7066">
            <v>0</v>
          </cell>
          <cell r="V7066">
            <v>0</v>
          </cell>
          <cell r="W7066">
            <v>0</v>
          </cell>
          <cell r="X7066">
            <v>0</v>
          </cell>
          <cell r="Y7066">
            <v>0</v>
          </cell>
          <cell r="Z7066">
            <v>0</v>
          </cell>
          <cell r="AA7066">
            <v>0</v>
          </cell>
          <cell r="AB7066">
            <v>0</v>
          </cell>
          <cell r="AC7066">
            <v>0</v>
          </cell>
          <cell r="AD7066">
            <v>0</v>
          </cell>
          <cell r="AE7066">
            <v>0</v>
          </cell>
          <cell r="AF7066">
            <v>0</v>
          </cell>
          <cell r="AG7066">
            <v>0</v>
          </cell>
          <cell r="AH7066">
            <v>0</v>
          </cell>
          <cell r="AI7066">
            <v>0</v>
          </cell>
          <cell r="AJ7066">
            <v>0</v>
          </cell>
          <cell r="AK7066">
            <v>0</v>
          </cell>
          <cell r="AL7066">
            <v>0</v>
          </cell>
          <cell r="AM7066">
            <v>0</v>
          </cell>
          <cell r="AN7066">
            <v>0</v>
          </cell>
          <cell r="AO7066">
            <v>0</v>
          </cell>
          <cell r="AP7066">
            <v>0</v>
          </cell>
          <cell r="AQ7066">
            <v>0</v>
          </cell>
          <cell r="AR7066">
            <v>0</v>
          </cell>
          <cell r="AS7066">
            <v>0</v>
          </cell>
          <cell r="AT7066">
            <v>-9</v>
          </cell>
        </row>
        <row r="7067">
          <cell r="A7067">
            <v>2016</v>
          </cell>
          <cell r="B7067" t="str">
            <v>PacifiCorp</v>
          </cell>
          <cell r="C7067" t="str">
            <v>Federal</v>
          </cell>
          <cell r="D7067" t="str">
            <v>V2016</v>
          </cell>
          <cell r="E7067" t="str">
            <v>Steam</v>
          </cell>
          <cell r="F7067" t="str">
            <v>STEAM HR U1-U3</v>
          </cell>
          <cell r="H7067">
            <v>886662</v>
          </cell>
          <cell r="I7067">
            <v>-816000</v>
          </cell>
          <cell r="J7067">
            <v>-794381</v>
          </cell>
          <cell r="K7067">
            <v>0</v>
          </cell>
          <cell r="L7067">
            <v>0</v>
          </cell>
          <cell r="P7067">
            <v>13942</v>
          </cell>
          <cell r="Q7067">
            <v>25392</v>
          </cell>
          <cell r="R7067">
            <v>-17806</v>
          </cell>
          <cell r="Z7067">
            <v>-117</v>
          </cell>
          <cell r="AC7067">
            <v>207</v>
          </cell>
          <cell r="AT7067">
            <v>21619</v>
          </cell>
        </row>
        <row r="7068">
          <cell r="A7068">
            <v>2016</v>
          </cell>
          <cell r="B7068" t="str">
            <v>PacifiCorp</v>
          </cell>
          <cell r="C7068" t="str">
            <v>Federal</v>
          </cell>
          <cell r="D7068" t="str">
            <v>V2016</v>
          </cell>
          <cell r="E7068" t="str">
            <v>Steam</v>
          </cell>
          <cell r="F7068" t="str">
            <v>WELLS &amp; EQUIP-BL Steam Field</v>
          </cell>
          <cell r="H7068">
            <v>886474</v>
          </cell>
          <cell r="I7068">
            <v>126960</v>
          </cell>
          <cell r="J7068">
            <v>123597</v>
          </cell>
          <cell r="K7068">
            <v>0</v>
          </cell>
          <cell r="L7068">
            <v>0</v>
          </cell>
          <cell r="M7068">
            <v>0</v>
          </cell>
          <cell r="N7068">
            <v>0</v>
          </cell>
          <cell r="P7068">
            <v>-2169</v>
          </cell>
          <cell r="Q7068">
            <v>-3951</v>
          </cell>
          <cell r="R7068">
            <v>2770</v>
          </cell>
          <cell r="Z7068">
            <v>18</v>
          </cell>
          <cell r="AC7068">
            <v>-32</v>
          </cell>
          <cell r="AT7068">
            <v>-3364</v>
          </cell>
        </row>
        <row r="7069">
          <cell r="E7069" t="str">
            <v>Steam Total</v>
          </cell>
          <cell r="I7069">
            <v>0</v>
          </cell>
          <cell r="J7069">
            <v>0</v>
          </cell>
          <cell r="K7069">
            <v>0</v>
          </cell>
          <cell r="L7069">
            <v>0</v>
          </cell>
          <cell r="M7069">
            <v>0</v>
          </cell>
          <cell r="N7069">
            <v>0</v>
          </cell>
          <cell r="O7069">
            <v>0</v>
          </cell>
          <cell r="P7069">
            <v>0</v>
          </cell>
          <cell r="Q7069">
            <v>0</v>
          </cell>
          <cell r="R7069">
            <v>0</v>
          </cell>
          <cell r="S7069">
            <v>0</v>
          </cell>
          <cell r="T7069">
            <v>0</v>
          </cell>
          <cell r="U7069">
            <v>0</v>
          </cell>
          <cell r="V7069">
            <v>0</v>
          </cell>
          <cell r="W7069">
            <v>0</v>
          </cell>
          <cell r="X7069">
            <v>0</v>
          </cell>
          <cell r="Y7069">
            <v>0</v>
          </cell>
          <cell r="Z7069">
            <v>0</v>
          </cell>
          <cell r="AA7069">
            <v>0</v>
          </cell>
          <cell r="AB7069">
            <v>0</v>
          </cell>
          <cell r="AC7069">
            <v>0</v>
          </cell>
          <cell r="AD7069">
            <v>0</v>
          </cell>
          <cell r="AE7069">
            <v>0</v>
          </cell>
          <cell r="AF7069">
            <v>0</v>
          </cell>
          <cell r="AG7069">
            <v>0</v>
          </cell>
          <cell r="AH7069">
            <v>0</v>
          </cell>
          <cell r="AI7069">
            <v>0</v>
          </cell>
          <cell r="AJ7069">
            <v>0</v>
          </cell>
          <cell r="AK7069">
            <v>0</v>
          </cell>
          <cell r="AL7069">
            <v>0</v>
          </cell>
          <cell r="AM7069">
            <v>0</v>
          </cell>
          <cell r="AN7069">
            <v>0</v>
          </cell>
          <cell r="AO7069">
            <v>0</v>
          </cell>
          <cell r="AP7069">
            <v>0</v>
          </cell>
          <cell r="AQ7069">
            <v>0</v>
          </cell>
          <cell r="AR7069">
            <v>0</v>
          </cell>
          <cell r="AS7069">
            <v>0</v>
          </cell>
          <cell r="AT7069">
            <v>0</v>
          </cell>
        </row>
        <row r="7070">
          <cell r="A7070">
            <v>2016</v>
          </cell>
          <cell r="B7070" t="str">
            <v>PacifiCorp</v>
          </cell>
          <cell r="C7070" t="str">
            <v>Federal</v>
          </cell>
          <cell r="D7070" t="str">
            <v>V2016</v>
          </cell>
          <cell r="E7070" t="str">
            <v>Structures</v>
          </cell>
          <cell r="F7070" t="str">
            <v>LEASEHOLD IMPROVEMENTS</v>
          </cell>
          <cell r="H7070">
            <v>886372</v>
          </cell>
          <cell r="I7070">
            <v>-602177</v>
          </cell>
          <cell r="J7070">
            <v>-599015</v>
          </cell>
          <cell r="K7070">
            <v>0</v>
          </cell>
          <cell r="L7070">
            <v>0</v>
          </cell>
          <cell r="M7070">
            <v>0</v>
          </cell>
          <cell r="N7070">
            <v>0</v>
          </cell>
          <cell r="P7070">
            <v>2025</v>
          </cell>
          <cell r="Q7070">
            <v>3630</v>
          </cell>
          <cell r="R7070">
            <v>-2560</v>
          </cell>
          <cell r="Z7070">
            <v>-86</v>
          </cell>
          <cell r="AC7070">
            <v>153</v>
          </cell>
          <cell r="AT7070">
            <v>3162</v>
          </cell>
        </row>
        <row r="7071">
          <cell r="A7071">
            <v>2016</v>
          </cell>
          <cell r="B7071" t="str">
            <v>PacifiCorp</v>
          </cell>
          <cell r="C7071" t="str">
            <v>Federal</v>
          </cell>
          <cell r="D7071" t="str">
            <v>V2016</v>
          </cell>
          <cell r="E7071" t="str">
            <v>Structures</v>
          </cell>
          <cell r="F7071" t="str">
            <v>STRUCTURES</v>
          </cell>
          <cell r="G7071" t="str">
            <v>Jan</v>
          </cell>
          <cell r="H7071">
            <v>886413</v>
          </cell>
          <cell r="I7071">
            <v>352526</v>
          </cell>
          <cell r="J7071">
            <v>339332</v>
          </cell>
          <cell r="K7071">
            <v>0</v>
          </cell>
          <cell r="L7071">
            <v>0</v>
          </cell>
          <cell r="M7071">
            <v>-11343</v>
          </cell>
          <cell r="N7071">
            <v>0</v>
          </cell>
          <cell r="P7071">
            <v>-1186</v>
          </cell>
          <cell r="Q7071">
            <v>-2125</v>
          </cell>
          <cell r="R7071">
            <v>1499</v>
          </cell>
          <cell r="Z7071">
            <v>50</v>
          </cell>
          <cell r="AC7071">
            <v>-90</v>
          </cell>
          <cell r="AT7071">
            <v>-13194</v>
          </cell>
        </row>
        <row r="7072">
          <cell r="A7072">
            <v>2016</v>
          </cell>
          <cell r="B7072" t="str">
            <v>PacifiCorp</v>
          </cell>
          <cell r="C7072" t="str">
            <v>Federal</v>
          </cell>
          <cell r="D7072" t="str">
            <v>V2016</v>
          </cell>
          <cell r="E7072" t="str">
            <v>Structures</v>
          </cell>
          <cell r="F7072" t="str">
            <v>STRUCTURES</v>
          </cell>
          <cell r="G7072" t="str">
            <v>Mar</v>
          </cell>
          <cell r="H7072">
            <v>886414</v>
          </cell>
          <cell r="I7072">
            <v>-343823</v>
          </cell>
          <cell r="J7072">
            <v>-330955</v>
          </cell>
          <cell r="K7072">
            <v>0</v>
          </cell>
          <cell r="L7072">
            <v>0</v>
          </cell>
          <cell r="M7072">
            <v>11063</v>
          </cell>
          <cell r="N7072">
            <v>0</v>
          </cell>
          <cell r="P7072">
            <v>1156</v>
          </cell>
          <cell r="Q7072">
            <v>2073</v>
          </cell>
          <cell r="R7072">
            <v>-1462</v>
          </cell>
          <cell r="Z7072">
            <v>-49</v>
          </cell>
          <cell r="AC7072">
            <v>87</v>
          </cell>
          <cell r="AT7072">
            <v>12868</v>
          </cell>
        </row>
        <row r="7073">
          <cell r="A7073">
            <v>2016</v>
          </cell>
          <cell r="B7073" t="str">
            <v>PacifiCorp</v>
          </cell>
          <cell r="C7073" t="str">
            <v>Federal</v>
          </cell>
          <cell r="D7073" t="str">
            <v>V2016</v>
          </cell>
          <cell r="E7073" t="str">
            <v>Structures</v>
          </cell>
          <cell r="F7073" t="str">
            <v>STRUCTURES</v>
          </cell>
          <cell r="G7073" t="str">
            <v>Apr</v>
          </cell>
          <cell r="H7073">
            <v>886415</v>
          </cell>
          <cell r="I7073">
            <v>2398892</v>
          </cell>
          <cell r="J7073">
            <v>2309110</v>
          </cell>
          <cell r="K7073">
            <v>0</v>
          </cell>
          <cell r="L7073">
            <v>0</v>
          </cell>
          <cell r="M7073">
            <v>-77185</v>
          </cell>
          <cell r="N7073">
            <v>0</v>
          </cell>
          <cell r="P7073">
            <v>-8069</v>
          </cell>
          <cell r="Q7073">
            <v>-14461</v>
          </cell>
          <cell r="R7073">
            <v>10199</v>
          </cell>
          <cell r="Z7073">
            <v>343</v>
          </cell>
          <cell r="AC7073">
            <v>-609</v>
          </cell>
          <cell r="AT7073">
            <v>-89781</v>
          </cell>
        </row>
        <row r="7074">
          <cell r="A7074">
            <v>2016</v>
          </cell>
          <cell r="B7074" t="str">
            <v>PacifiCorp</v>
          </cell>
          <cell r="C7074" t="str">
            <v>Federal</v>
          </cell>
          <cell r="D7074" t="str">
            <v>V2016</v>
          </cell>
          <cell r="E7074" t="str">
            <v>Structures</v>
          </cell>
          <cell r="F7074" t="str">
            <v>STRUCTURES</v>
          </cell>
          <cell r="G7074" t="str">
            <v>May</v>
          </cell>
          <cell r="H7074">
            <v>886416</v>
          </cell>
          <cell r="I7074">
            <v>10876</v>
          </cell>
          <cell r="J7074">
            <v>10469</v>
          </cell>
          <cell r="K7074">
            <v>0</v>
          </cell>
          <cell r="L7074">
            <v>0</v>
          </cell>
          <cell r="M7074">
            <v>-350</v>
          </cell>
          <cell r="N7074">
            <v>0</v>
          </cell>
          <cell r="P7074">
            <v>-37</v>
          </cell>
          <cell r="Q7074">
            <v>-66</v>
          </cell>
          <cell r="R7074">
            <v>46</v>
          </cell>
          <cell r="Z7074">
            <v>2</v>
          </cell>
          <cell r="AC7074">
            <v>-3</v>
          </cell>
          <cell r="AT7074">
            <v>-407</v>
          </cell>
        </row>
        <row r="7075">
          <cell r="A7075">
            <v>2016</v>
          </cell>
          <cell r="B7075" t="str">
            <v>PacifiCorp</v>
          </cell>
          <cell r="C7075" t="str">
            <v>Federal</v>
          </cell>
          <cell r="D7075" t="str">
            <v>V2016</v>
          </cell>
          <cell r="E7075" t="str">
            <v>Structures</v>
          </cell>
          <cell r="F7075" t="str">
            <v>STRUCTURES</v>
          </cell>
          <cell r="G7075" t="str">
            <v>Jun</v>
          </cell>
          <cell r="H7075">
            <v>886417</v>
          </cell>
          <cell r="I7075">
            <v>341094</v>
          </cell>
          <cell r="J7075">
            <v>328328</v>
          </cell>
          <cell r="K7075">
            <v>0</v>
          </cell>
          <cell r="L7075">
            <v>0</v>
          </cell>
          <cell r="M7075">
            <v>-10975</v>
          </cell>
          <cell r="N7075">
            <v>0</v>
          </cell>
          <cell r="P7075">
            <v>-1147</v>
          </cell>
          <cell r="Q7075">
            <v>-2056</v>
          </cell>
          <cell r="R7075">
            <v>1450</v>
          </cell>
          <cell r="Z7075">
            <v>49</v>
          </cell>
          <cell r="AC7075">
            <v>-87</v>
          </cell>
          <cell r="AT7075">
            <v>-12766</v>
          </cell>
        </row>
        <row r="7076">
          <cell r="A7076">
            <v>2016</v>
          </cell>
          <cell r="B7076" t="str">
            <v>PacifiCorp</v>
          </cell>
          <cell r="C7076" t="str">
            <v>Federal</v>
          </cell>
          <cell r="D7076" t="str">
            <v>V2016</v>
          </cell>
          <cell r="E7076" t="str">
            <v>Structures</v>
          </cell>
          <cell r="F7076" t="str">
            <v>STRUCTURES</v>
          </cell>
          <cell r="G7076" t="str">
            <v>Jul</v>
          </cell>
          <cell r="H7076">
            <v>886418</v>
          </cell>
          <cell r="I7076">
            <v>435673</v>
          </cell>
          <cell r="J7076">
            <v>419368</v>
          </cell>
          <cell r="K7076">
            <v>0</v>
          </cell>
          <cell r="L7076">
            <v>0</v>
          </cell>
          <cell r="M7076">
            <v>-14018</v>
          </cell>
          <cell r="N7076">
            <v>0</v>
          </cell>
          <cell r="P7076">
            <v>-1465</v>
          </cell>
          <cell r="Q7076">
            <v>-2626</v>
          </cell>
          <cell r="R7076">
            <v>1852</v>
          </cell>
          <cell r="Z7076">
            <v>62</v>
          </cell>
          <cell r="AC7076">
            <v>-111</v>
          </cell>
          <cell r="AT7076">
            <v>-16306</v>
          </cell>
        </row>
        <row r="7077">
          <cell r="A7077">
            <v>2016</v>
          </cell>
          <cell r="B7077" t="str">
            <v>PacifiCorp</v>
          </cell>
          <cell r="C7077" t="str">
            <v>Federal</v>
          </cell>
          <cell r="D7077" t="str">
            <v>V2016</v>
          </cell>
          <cell r="E7077" t="str">
            <v>Structures</v>
          </cell>
          <cell r="F7077" t="str">
            <v>STRUCTURES</v>
          </cell>
          <cell r="G7077" t="str">
            <v>Aug</v>
          </cell>
          <cell r="H7077">
            <v>886419</v>
          </cell>
          <cell r="I7077">
            <v>399571</v>
          </cell>
          <cell r="J7077">
            <v>384616</v>
          </cell>
          <cell r="K7077">
            <v>0</v>
          </cell>
          <cell r="L7077">
            <v>0</v>
          </cell>
          <cell r="M7077">
            <v>-12856</v>
          </cell>
          <cell r="N7077">
            <v>0</v>
          </cell>
          <cell r="P7077">
            <v>-1344</v>
          </cell>
          <cell r="Q7077">
            <v>-2409</v>
          </cell>
          <cell r="R7077">
            <v>1699</v>
          </cell>
          <cell r="Z7077">
            <v>57</v>
          </cell>
          <cell r="AC7077">
            <v>-101</v>
          </cell>
          <cell r="AT7077">
            <v>-14954</v>
          </cell>
        </row>
        <row r="7078">
          <cell r="A7078">
            <v>2016</v>
          </cell>
          <cell r="B7078" t="str">
            <v>PacifiCorp</v>
          </cell>
          <cell r="C7078" t="str">
            <v>Federal</v>
          </cell>
          <cell r="D7078" t="str">
            <v>V2016</v>
          </cell>
          <cell r="E7078" t="str">
            <v>Structures</v>
          </cell>
          <cell r="F7078" t="str">
            <v>STRUCTURES</v>
          </cell>
          <cell r="G7078" t="str">
            <v>Sep</v>
          </cell>
          <cell r="H7078">
            <v>886420</v>
          </cell>
          <cell r="I7078">
            <v>42098</v>
          </cell>
          <cell r="J7078">
            <v>40522</v>
          </cell>
          <cell r="K7078">
            <v>0</v>
          </cell>
          <cell r="L7078">
            <v>0</v>
          </cell>
          <cell r="M7078">
            <v>-1354</v>
          </cell>
          <cell r="N7078">
            <v>0</v>
          </cell>
          <cell r="P7078">
            <v>-142</v>
          </cell>
          <cell r="Q7078">
            <v>-254</v>
          </cell>
          <cell r="R7078">
            <v>179</v>
          </cell>
          <cell r="Z7078">
            <v>6</v>
          </cell>
          <cell r="AC7078">
            <v>-11</v>
          </cell>
          <cell r="AT7078">
            <v>-1576</v>
          </cell>
        </row>
        <row r="7079">
          <cell r="A7079">
            <v>2016</v>
          </cell>
          <cell r="B7079" t="str">
            <v>PacifiCorp</v>
          </cell>
          <cell r="C7079" t="str">
            <v>Federal</v>
          </cell>
          <cell r="D7079" t="str">
            <v>V2016</v>
          </cell>
          <cell r="E7079" t="str">
            <v>Structures</v>
          </cell>
          <cell r="F7079" t="str">
            <v>STRUCTURES</v>
          </cell>
          <cell r="G7079" t="str">
            <v>Oct</v>
          </cell>
          <cell r="H7079">
            <v>886421</v>
          </cell>
          <cell r="I7079">
            <v>1306180</v>
          </cell>
          <cell r="J7079">
            <v>1257295</v>
          </cell>
          <cell r="K7079">
            <v>0</v>
          </cell>
          <cell r="L7079">
            <v>0</v>
          </cell>
          <cell r="M7079">
            <v>-42027</v>
          </cell>
          <cell r="N7079">
            <v>0</v>
          </cell>
          <cell r="P7079">
            <v>-4393</v>
          </cell>
          <cell r="Q7079">
            <v>-7874</v>
          </cell>
          <cell r="R7079">
            <v>5553</v>
          </cell>
          <cell r="Z7079">
            <v>187</v>
          </cell>
          <cell r="AC7079">
            <v>-332</v>
          </cell>
          <cell r="AT7079">
            <v>-48885</v>
          </cell>
        </row>
        <row r="7080">
          <cell r="A7080">
            <v>2016</v>
          </cell>
          <cell r="B7080" t="str">
            <v>PacifiCorp</v>
          </cell>
          <cell r="C7080" t="str">
            <v>Federal</v>
          </cell>
          <cell r="D7080" t="str">
            <v>V2016</v>
          </cell>
          <cell r="E7080" t="str">
            <v>Structures</v>
          </cell>
          <cell r="F7080" t="str">
            <v>STRUCTURES</v>
          </cell>
          <cell r="G7080" t="str">
            <v>Nov</v>
          </cell>
          <cell r="H7080">
            <v>886422</v>
          </cell>
          <cell r="I7080">
            <v>974509</v>
          </cell>
          <cell r="J7080">
            <v>938036</v>
          </cell>
          <cell r="K7080">
            <v>0</v>
          </cell>
          <cell r="L7080">
            <v>0</v>
          </cell>
          <cell r="M7080">
            <v>-31355</v>
          </cell>
          <cell r="N7080">
            <v>0</v>
          </cell>
          <cell r="O7080">
            <v>0</v>
          </cell>
          <cell r="P7080">
            <v>-3278</v>
          </cell>
          <cell r="Q7080">
            <v>-5874</v>
          </cell>
          <cell r="R7080">
            <v>4143</v>
          </cell>
          <cell r="S7080">
            <v>0</v>
          </cell>
          <cell r="T7080">
            <v>0</v>
          </cell>
          <cell r="U7080">
            <v>0</v>
          </cell>
          <cell r="V7080">
            <v>0</v>
          </cell>
          <cell r="W7080">
            <v>0</v>
          </cell>
          <cell r="X7080">
            <v>0</v>
          </cell>
          <cell r="Y7080">
            <v>0</v>
          </cell>
          <cell r="Z7080">
            <v>139</v>
          </cell>
          <cell r="AA7080">
            <v>0</v>
          </cell>
          <cell r="AB7080">
            <v>0</v>
          </cell>
          <cell r="AC7080">
            <v>-247</v>
          </cell>
          <cell r="AD7080">
            <v>0</v>
          </cell>
          <cell r="AE7080">
            <v>0</v>
          </cell>
          <cell r="AF7080">
            <v>0</v>
          </cell>
          <cell r="AG7080">
            <v>0</v>
          </cell>
          <cell r="AH7080">
            <v>0</v>
          </cell>
          <cell r="AI7080">
            <v>0</v>
          </cell>
          <cell r="AJ7080">
            <v>0</v>
          </cell>
          <cell r="AK7080">
            <v>0</v>
          </cell>
          <cell r="AL7080">
            <v>0</v>
          </cell>
          <cell r="AM7080">
            <v>0</v>
          </cell>
          <cell r="AN7080">
            <v>0</v>
          </cell>
          <cell r="AO7080">
            <v>0</v>
          </cell>
          <cell r="AP7080">
            <v>0</v>
          </cell>
          <cell r="AQ7080">
            <v>0</v>
          </cell>
          <cell r="AR7080">
            <v>0</v>
          </cell>
          <cell r="AS7080">
            <v>0</v>
          </cell>
          <cell r="AT7080">
            <v>-36472</v>
          </cell>
        </row>
        <row r="7081">
          <cell r="A7081">
            <v>2016</v>
          </cell>
          <cell r="B7081" t="str">
            <v>PacifiCorp</v>
          </cell>
          <cell r="C7081" t="str">
            <v>Federal</v>
          </cell>
          <cell r="D7081" t="str">
            <v>V2016</v>
          </cell>
          <cell r="E7081" t="str">
            <v>Structures</v>
          </cell>
          <cell r="F7081" t="str">
            <v>STRUCTURES</v>
          </cell>
          <cell r="G7081" t="str">
            <v>Dec</v>
          </cell>
          <cell r="H7081">
            <v>886423</v>
          </cell>
          <cell r="I7081">
            <v>493023</v>
          </cell>
          <cell r="J7081">
            <v>474571</v>
          </cell>
          <cell r="K7081">
            <v>0</v>
          </cell>
          <cell r="L7081">
            <v>0</v>
          </cell>
          <cell r="M7081">
            <v>-15863</v>
          </cell>
          <cell r="P7081">
            <v>-1658</v>
          </cell>
          <cell r="Q7081">
            <v>-2972</v>
          </cell>
          <cell r="R7081">
            <v>2096</v>
          </cell>
          <cell r="X7081">
            <v>0</v>
          </cell>
          <cell r="Z7081">
            <v>71</v>
          </cell>
          <cell r="AC7081">
            <v>-125</v>
          </cell>
          <cell r="AE7081">
            <v>0</v>
          </cell>
          <cell r="AJ7081">
            <v>0</v>
          </cell>
          <cell r="AT7081">
            <v>-18452</v>
          </cell>
        </row>
        <row r="7082">
          <cell r="A7082">
            <v>2016</v>
          </cell>
          <cell r="B7082" t="str">
            <v>PacifiCorp</v>
          </cell>
          <cell r="C7082" t="str">
            <v>Federal</v>
          </cell>
          <cell r="D7082" t="str">
            <v>V2016</v>
          </cell>
          <cell r="E7082" t="str">
            <v>Structures</v>
          </cell>
          <cell r="F7082" t="str">
            <v>STRUCTURES</v>
          </cell>
          <cell r="G7082" t="str">
            <v>Feb</v>
          </cell>
          <cell r="H7082">
            <v>886424</v>
          </cell>
          <cell r="I7082">
            <v>103877</v>
          </cell>
          <cell r="J7082">
            <v>99990</v>
          </cell>
          <cell r="K7082">
            <v>0</v>
          </cell>
          <cell r="L7082">
            <v>0</v>
          </cell>
          <cell r="M7082">
            <v>-3342</v>
          </cell>
          <cell r="P7082">
            <v>-349</v>
          </cell>
          <cell r="Q7082">
            <v>-626</v>
          </cell>
          <cell r="R7082">
            <v>442</v>
          </cell>
          <cell r="X7082">
            <v>0</v>
          </cell>
          <cell r="Z7082">
            <v>15</v>
          </cell>
          <cell r="AC7082">
            <v>-26</v>
          </cell>
          <cell r="AE7082">
            <v>0</v>
          </cell>
          <cell r="AJ7082">
            <v>0</v>
          </cell>
          <cell r="AT7082">
            <v>-3888</v>
          </cell>
        </row>
        <row r="7083">
          <cell r="E7083" t="str">
            <v>Structures Total</v>
          </cell>
          <cell r="I7083">
            <v>5912318</v>
          </cell>
          <cell r="J7083">
            <v>5671667</v>
          </cell>
          <cell r="K7083">
            <v>0</v>
          </cell>
          <cell r="L7083">
            <v>0</v>
          </cell>
          <cell r="M7083">
            <v>-209605</v>
          </cell>
          <cell r="N7083">
            <v>0</v>
          </cell>
          <cell r="O7083">
            <v>0</v>
          </cell>
          <cell r="P7083">
            <v>-19886</v>
          </cell>
          <cell r="Q7083">
            <v>-35640</v>
          </cell>
          <cell r="R7083">
            <v>25135</v>
          </cell>
          <cell r="S7083">
            <v>0</v>
          </cell>
          <cell r="T7083">
            <v>0</v>
          </cell>
          <cell r="U7083">
            <v>0</v>
          </cell>
          <cell r="V7083">
            <v>0</v>
          </cell>
          <cell r="W7083">
            <v>0</v>
          </cell>
          <cell r="X7083">
            <v>0</v>
          </cell>
          <cell r="Y7083">
            <v>0</v>
          </cell>
          <cell r="Z7083">
            <v>846</v>
          </cell>
          <cell r="AA7083">
            <v>0</v>
          </cell>
          <cell r="AB7083">
            <v>0</v>
          </cell>
          <cell r="AC7083">
            <v>-1501</v>
          </cell>
          <cell r="AD7083">
            <v>0</v>
          </cell>
          <cell r="AE7083">
            <v>0</v>
          </cell>
          <cell r="AF7083">
            <v>0</v>
          </cell>
          <cell r="AG7083">
            <v>0</v>
          </cell>
          <cell r="AH7083">
            <v>0</v>
          </cell>
          <cell r="AI7083">
            <v>0</v>
          </cell>
          <cell r="AJ7083">
            <v>0</v>
          </cell>
          <cell r="AK7083">
            <v>0</v>
          </cell>
          <cell r="AL7083">
            <v>0</v>
          </cell>
          <cell r="AM7083">
            <v>0</v>
          </cell>
          <cell r="AN7083">
            <v>0</v>
          </cell>
          <cell r="AO7083">
            <v>0</v>
          </cell>
          <cell r="AP7083">
            <v>0</v>
          </cell>
          <cell r="AQ7083">
            <v>0</v>
          </cell>
          <cell r="AR7083">
            <v>0</v>
          </cell>
          <cell r="AS7083">
            <v>0</v>
          </cell>
          <cell r="AT7083">
            <v>-240651</v>
          </cell>
        </row>
        <row r="7084">
          <cell r="A7084">
            <v>2016</v>
          </cell>
          <cell r="B7084" t="str">
            <v>PacifiCorp</v>
          </cell>
          <cell r="C7084" t="str">
            <v>Federal</v>
          </cell>
          <cell r="D7084" t="str">
            <v>V2016</v>
          </cell>
          <cell r="E7084" t="str">
            <v>Transmission</v>
          </cell>
          <cell r="F7084" t="str">
            <v>TRANS - East</v>
          </cell>
          <cell r="H7084">
            <v>886438</v>
          </cell>
          <cell r="I7084">
            <v>991812</v>
          </cell>
          <cell r="J7084">
            <v>916680</v>
          </cell>
          <cell r="K7084">
            <v>0</v>
          </cell>
          <cell r="L7084">
            <v>0</v>
          </cell>
          <cell r="P7084">
            <v>-47275</v>
          </cell>
          <cell r="Q7084">
            <v>-87752</v>
          </cell>
          <cell r="R7084">
            <v>61124</v>
          </cell>
          <cell r="X7084">
            <v>318</v>
          </cell>
          <cell r="Z7084">
            <v>142</v>
          </cell>
          <cell r="AC7084">
            <v>-252</v>
          </cell>
          <cell r="AE7084">
            <v>0</v>
          </cell>
          <cell r="AJ7084">
            <v>-1437</v>
          </cell>
          <cell r="AT7084">
            <v>-75132</v>
          </cell>
        </row>
        <row r="7085">
          <cell r="A7085">
            <v>2016</v>
          </cell>
          <cell r="B7085" t="str">
            <v>PacifiCorp</v>
          </cell>
          <cell r="C7085" t="str">
            <v>Federal</v>
          </cell>
          <cell r="D7085" t="str">
            <v>V2016</v>
          </cell>
          <cell r="E7085" t="str">
            <v>Transmission</v>
          </cell>
          <cell r="F7085" t="str">
            <v>TRANS - East (USED)</v>
          </cell>
          <cell r="H7085">
            <v>886491</v>
          </cell>
          <cell r="I7085">
            <v>9814994</v>
          </cell>
          <cell r="J7085">
            <v>7726705</v>
          </cell>
          <cell r="K7085">
            <v>0</v>
          </cell>
          <cell r="L7085">
            <v>0</v>
          </cell>
          <cell r="M7085">
            <v>-1344778</v>
          </cell>
          <cell r="P7085">
            <v>-467837</v>
          </cell>
          <cell r="Q7085">
            <v>-868396</v>
          </cell>
          <cell r="R7085">
            <v>604887</v>
          </cell>
          <cell r="X7085">
            <v>3145</v>
          </cell>
          <cell r="Z7085">
            <v>1404</v>
          </cell>
          <cell r="AC7085">
            <v>-2492</v>
          </cell>
          <cell r="AE7085">
            <v>0</v>
          </cell>
          <cell r="AJ7085">
            <v>-14220</v>
          </cell>
          <cell r="AT7085">
            <v>-2088288</v>
          </cell>
        </row>
        <row r="7086">
          <cell r="A7086">
            <v>2016</v>
          </cell>
          <cell r="B7086" t="str">
            <v>PacifiCorp</v>
          </cell>
          <cell r="C7086" t="str">
            <v>Federal</v>
          </cell>
          <cell r="D7086" t="str">
            <v>V2016</v>
          </cell>
          <cell r="E7086" t="str">
            <v>Transmission</v>
          </cell>
          <cell r="F7086" t="str">
            <v>TRANS - West</v>
          </cell>
          <cell r="H7086">
            <v>886439</v>
          </cell>
          <cell r="I7086">
            <v>-16814</v>
          </cell>
          <cell r="J7086">
            <v>-15540</v>
          </cell>
          <cell r="K7086">
            <v>0</v>
          </cell>
          <cell r="L7086">
            <v>0</v>
          </cell>
          <cell r="M7086">
            <v>0</v>
          </cell>
          <cell r="P7086">
            <v>801</v>
          </cell>
          <cell r="Q7086">
            <v>1488</v>
          </cell>
          <cell r="R7086">
            <v>-1036</v>
          </cell>
          <cell r="X7086">
            <v>-5</v>
          </cell>
          <cell r="Z7086">
            <v>-2</v>
          </cell>
          <cell r="AC7086">
            <v>4</v>
          </cell>
          <cell r="AE7086">
            <v>0</v>
          </cell>
          <cell r="AJ7086">
            <v>24</v>
          </cell>
          <cell r="AT7086">
            <v>1274</v>
          </cell>
        </row>
        <row r="7087">
          <cell r="A7087">
            <v>2016</v>
          </cell>
          <cell r="B7087" t="str">
            <v>PacifiCorp</v>
          </cell>
          <cell r="C7087" t="str">
            <v>Federal</v>
          </cell>
          <cell r="D7087" t="str">
            <v>V2016</v>
          </cell>
          <cell r="E7087" t="str">
            <v>Transmission</v>
          </cell>
          <cell r="F7087" t="str">
            <v>TRANS 69+KV - East</v>
          </cell>
          <cell r="H7087">
            <v>886457</v>
          </cell>
          <cell r="I7087">
            <v>-195411</v>
          </cell>
          <cell r="J7087">
            <v>-180608</v>
          </cell>
          <cell r="K7087">
            <v>0</v>
          </cell>
          <cell r="L7087">
            <v>0</v>
          </cell>
          <cell r="P7087">
            <v>9314</v>
          </cell>
          <cell r="Q7087">
            <v>17289</v>
          </cell>
          <cell r="R7087">
            <v>-12043</v>
          </cell>
          <cell r="X7087">
            <v>-63</v>
          </cell>
          <cell r="Z7087">
            <v>-28</v>
          </cell>
          <cell r="AC7087">
            <v>50</v>
          </cell>
          <cell r="AE7087">
            <v>0</v>
          </cell>
          <cell r="AJ7087">
            <v>283</v>
          </cell>
          <cell r="AT7087">
            <v>14803</v>
          </cell>
        </row>
        <row r="7088">
          <cell r="A7088">
            <v>2016</v>
          </cell>
          <cell r="B7088" t="str">
            <v>PacifiCorp</v>
          </cell>
          <cell r="C7088" t="str">
            <v>Federal</v>
          </cell>
          <cell r="D7088" t="str">
            <v>V2016</v>
          </cell>
          <cell r="E7088" t="str">
            <v>Transmission</v>
          </cell>
          <cell r="F7088" t="str">
            <v>TRANS 69+KV - East (USED)</v>
          </cell>
          <cell r="H7088">
            <v>886481</v>
          </cell>
          <cell r="I7088">
            <v>-8221884</v>
          </cell>
          <cell r="J7088">
            <v>-7599056</v>
          </cell>
          <cell r="K7088">
            <v>0</v>
          </cell>
          <cell r="L7088">
            <v>0</v>
          </cell>
          <cell r="P7088">
            <v>391900</v>
          </cell>
          <cell r="Q7088">
            <v>727443</v>
          </cell>
          <cell r="R7088">
            <v>-506706</v>
          </cell>
          <cell r="X7088">
            <v>-2634</v>
          </cell>
          <cell r="Z7088">
            <v>-1176</v>
          </cell>
          <cell r="AC7088">
            <v>2088</v>
          </cell>
          <cell r="AE7088">
            <v>0</v>
          </cell>
          <cell r="AJ7088">
            <v>11912</v>
          </cell>
          <cell r="AT7088">
            <v>622828</v>
          </cell>
        </row>
        <row r="7089">
          <cell r="A7089">
            <v>2016</v>
          </cell>
          <cell r="B7089" t="str">
            <v>PacifiCorp</v>
          </cell>
          <cell r="C7089" t="str">
            <v>Federal</v>
          </cell>
          <cell r="D7089" t="str">
            <v>V2016</v>
          </cell>
          <cell r="E7089" t="str">
            <v>Transmission</v>
          </cell>
          <cell r="F7089" t="str">
            <v>TRANS 69+KV - West</v>
          </cell>
          <cell r="H7089">
            <v>886458</v>
          </cell>
          <cell r="I7089">
            <v>67960</v>
          </cell>
          <cell r="J7089">
            <v>62832</v>
          </cell>
          <cell r="K7089">
            <v>0</v>
          </cell>
          <cell r="L7089">
            <v>20</v>
          </cell>
          <cell r="P7089">
            <v>-3239</v>
          </cell>
          <cell r="Q7089">
            <v>-6013</v>
          </cell>
          <cell r="R7089">
            <v>4188</v>
          </cell>
          <cell r="X7089">
            <v>22</v>
          </cell>
          <cell r="Z7089">
            <v>10</v>
          </cell>
          <cell r="AC7089">
            <v>-17</v>
          </cell>
          <cell r="AE7089">
            <v>0</v>
          </cell>
          <cell r="AJ7089">
            <v>-98</v>
          </cell>
          <cell r="AT7089">
            <v>-5148</v>
          </cell>
        </row>
        <row r="7090">
          <cell r="A7090">
            <v>2016</v>
          </cell>
          <cell r="B7090" t="str">
            <v>PacifiCorp</v>
          </cell>
          <cell r="C7090" t="str">
            <v>Federal</v>
          </cell>
          <cell r="D7090" t="str">
            <v>V2016</v>
          </cell>
          <cell r="E7090" t="str">
            <v>Transmission</v>
          </cell>
          <cell r="F7090" t="str">
            <v>TRANS EASE - East</v>
          </cell>
          <cell r="H7090">
            <v>886472</v>
          </cell>
          <cell r="I7090">
            <v>4140296</v>
          </cell>
          <cell r="J7090">
            <v>4260922</v>
          </cell>
          <cell r="K7090">
            <v>0</v>
          </cell>
          <cell r="L7090">
            <v>0</v>
          </cell>
          <cell r="P7090">
            <v>-197349</v>
          </cell>
          <cell r="Q7090">
            <v>-366319</v>
          </cell>
          <cell r="R7090">
            <v>255162</v>
          </cell>
          <cell r="X7090">
            <v>1327</v>
          </cell>
          <cell r="Z7090">
            <v>592</v>
          </cell>
          <cell r="AC7090">
            <v>-1051</v>
          </cell>
          <cell r="AE7090">
            <v>434264</v>
          </cell>
          <cell r="AJ7090">
            <v>-5999</v>
          </cell>
          <cell r="AT7090">
            <v>120626</v>
          </cell>
        </row>
        <row r="7091">
          <cell r="A7091">
            <v>2016</v>
          </cell>
          <cell r="B7091" t="str">
            <v>PacifiCorp</v>
          </cell>
          <cell r="C7091" t="str">
            <v>Federal</v>
          </cell>
          <cell r="D7091" t="str">
            <v>V2016</v>
          </cell>
          <cell r="E7091" t="str">
            <v>Transmission</v>
          </cell>
          <cell r="F7091" t="str">
            <v>TRANS EASE - West</v>
          </cell>
          <cell r="H7091">
            <v>886620</v>
          </cell>
          <cell r="I7091">
            <v>180910</v>
          </cell>
          <cell r="J7091">
            <v>186180</v>
          </cell>
          <cell r="K7091">
            <v>0</v>
          </cell>
          <cell r="L7091">
            <v>0</v>
          </cell>
          <cell r="P7091">
            <v>-8623</v>
          </cell>
          <cell r="Q7091">
            <v>-16006</v>
          </cell>
          <cell r="R7091">
            <v>11149</v>
          </cell>
          <cell r="X7091">
            <v>58</v>
          </cell>
          <cell r="Z7091">
            <v>26</v>
          </cell>
          <cell r="AC7091">
            <v>-46</v>
          </cell>
          <cell r="AE7091">
            <v>18975</v>
          </cell>
          <cell r="AJ7091">
            <v>-262</v>
          </cell>
          <cell r="AT7091">
            <v>5271</v>
          </cell>
        </row>
        <row r="7092">
          <cell r="A7092">
            <v>2016</v>
          </cell>
          <cell r="B7092" t="str">
            <v>PacifiCorp</v>
          </cell>
          <cell r="C7092" t="str">
            <v>Federal</v>
          </cell>
          <cell r="D7092" t="str">
            <v>V2016</v>
          </cell>
          <cell r="E7092" t="str">
            <v>Transmission</v>
          </cell>
          <cell r="F7092" t="str">
            <v>TRANS Indian 69+KV - East</v>
          </cell>
          <cell r="H7092">
            <v>886388</v>
          </cell>
          <cell r="I7092">
            <v>199273</v>
          </cell>
          <cell r="J7092">
            <v>184178</v>
          </cell>
          <cell r="K7092">
            <v>0</v>
          </cell>
          <cell r="L7092">
            <v>0</v>
          </cell>
          <cell r="M7092">
            <v>0</v>
          </cell>
          <cell r="N7092">
            <v>0</v>
          </cell>
          <cell r="O7092">
            <v>0</v>
          </cell>
          <cell r="P7092">
            <v>-9498</v>
          </cell>
          <cell r="Q7092">
            <v>-17631</v>
          </cell>
          <cell r="R7092">
            <v>12281</v>
          </cell>
          <cell r="S7092">
            <v>0</v>
          </cell>
          <cell r="T7092">
            <v>0</v>
          </cell>
          <cell r="U7092">
            <v>0</v>
          </cell>
          <cell r="V7092">
            <v>0</v>
          </cell>
          <cell r="W7092">
            <v>0</v>
          </cell>
          <cell r="X7092">
            <v>64</v>
          </cell>
          <cell r="Y7092">
            <v>0</v>
          </cell>
          <cell r="Z7092">
            <v>29</v>
          </cell>
          <cell r="AA7092">
            <v>0</v>
          </cell>
          <cell r="AB7092">
            <v>0</v>
          </cell>
          <cell r="AC7092">
            <v>-51</v>
          </cell>
          <cell r="AD7092">
            <v>0</v>
          </cell>
          <cell r="AE7092">
            <v>0</v>
          </cell>
          <cell r="AF7092">
            <v>0</v>
          </cell>
          <cell r="AG7092">
            <v>0</v>
          </cell>
          <cell r="AH7092">
            <v>0</v>
          </cell>
          <cell r="AI7092">
            <v>0</v>
          </cell>
          <cell r="AJ7092">
            <v>-289</v>
          </cell>
          <cell r="AK7092">
            <v>0</v>
          </cell>
          <cell r="AL7092">
            <v>0</v>
          </cell>
          <cell r="AM7092">
            <v>0</v>
          </cell>
          <cell r="AN7092">
            <v>0</v>
          </cell>
          <cell r="AO7092">
            <v>0</v>
          </cell>
          <cell r="AP7092">
            <v>0</v>
          </cell>
          <cell r="AQ7092">
            <v>0</v>
          </cell>
          <cell r="AR7092">
            <v>0</v>
          </cell>
          <cell r="AS7092">
            <v>0</v>
          </cell>
          <cell r="AT7092">
            <v>-15095</v>
          </cell>
        </row>
        <row r="7093">
          <cell r="A7093">
            <v>2016</v>
          </cell>
          <cell r="B7093" t="str">
            <v>PacifiCorp</v>
          </cell>
          <cell r="C7093" t="str">
            <v>Federal</v>
          </cell>
          <cell r="D7093" t="str">
            <v>V2016</v>
          </cell>
          <cell r="E7093" t="str">
            <v>Transmission</v>
          </cell>
          <cell r="F7093" t="str">
            <v>TRANS Indian Res - East</v>
          </cell>
          <cell r="H7093">
            <v>886670</v>
          </cell>
          <cell r="I7093">
            <v>31888</v>
          </cell>
          <cell r="J7093">
            <v>29472</v>
          </cell>
          <cell r="K7093">
            <v>0</v>
          </cell>
          <cell r="L7093">
            <v>0</v>
          </cell>
          <cell r="P7093">
            <v>-1520</v>
          </cell>
          <cell r="Q7093">
            <v>-2821</v>
          </cell>
          <cell r="R7093">
            <v>1965</v>
          </cell>
          <cell r="X7093">
            <v>10</v>
          </cell>
          <cell r="Z7093">
            <v>5</v>
          </cell>
          <cell r="AC7093">
            <v>-8</v>
          </cell>
          <cell r="AE7093">
            <v>0</v>
          </cell>
          <cell r="AJ7093">
            <v>-46</v>
          </cell>
          <cell r="AT7093">
            <v>-2416</v>
          </cell>
        </row>
        <row r="7094">
          <cell r="E7094" t="str">
            <v>Transmission Total</v>
          </cell>
          <cell r="I7094">
            <v>6993024</v>
          </cell>
          <cell r="J7094">
            <v>5571765</v>
          </cell>
          <cell r="K7094">
            <v>0</v>
          </cell>
          <cell r="L7094">
            <v>20</v>
          </cell>
          <cell r="M7094">
            <v>-1344778</v>
          </cell>
          <cell r="N7094">
            <v>0</v>
          </cell>
          <cell r="O7094">
            <v>0</v>
          </cell>
          <cell r="P7094">
            <v>-333326</v>
          </cell>
          <cell r="Q7094">
            <v>-618718</v>
          </cell>
          <cell r="R7094">
            <v>430972</v>
          </cell>
          <cell r="S7094">
            <v>0</v>
          </cell>
          <cell r="T7094">
            <v>0</v>
          </cell>
          <cell r="U7094">
            <v>0</v>
          </cell>
          <cell r="V7094">
            <v>0</v>
          </cell>
          <cell r="W7094">
            <v>0</v>
          </cell>
          <cell r="X7094">
            <v>2240</v>
          </cell>
          <cell r="Y7094">
            <v>0</v>
          </cell>
          <cell r="Z7094">
            <v>1000</v>
          </cell>
          <cell r="AA7094">
            <v>0</v>
          </cell>
          <cell r="AB7094">
            <v>0</v>
          </cell>
          <cell r="AC7094">
            <v>-1776</v>
          </cell>
          <cell r="AD7094">
            <v>0</v>
          </cell>
          <cell r="AE7094">
            <v>453239</v>
          </cell>
          <cell r="AF7094">
            <v>0</v>
          </cell>
          <cell r="AG7094">
            <v>0</v>
          </cell>
          <cell r="AH7094">
            <v>0</v>
          </cell>
          <cell r="AI7094">
            <v>0</v>
          </cell>
          <cell r="AJ7094">
            <v>-10132</v>
          </cell>
          <cell r="AK7094">
            <v>0</v>
          </cell>
          <cell r="AL7094">
            <v>0</v>
          </cell>
          <cell r="AM7094">
            <v>0</v>
          </cell>
          <cell r="AN7094">
            <v>0</v>
          </cell>
          <cell r="AO7094">
            <v>0</v>
          </cell>
          <cell r="AP7094">
            <v>0</v>
          </cell>
          <cell r="AQ7094">
            <v>0</v>
          </cell>
          <cell r="AR7094">
            <v>0</v>
          </cell>
          <cell r="AS7094">
            <v>0</v>
          </cell>
          <cell r="AT7094">
            <v>-1421279</v>
          </cell>
        </row>
        <row r="7095">
          <cell r="A7095">
            <v>2016</v>
          </cell>
          <cell r="B7095" t="str">
            <v>PacifiCorp</v>
          </cell>
          <cell r="C7095" t="str">
            <v>Federal</v>
          </cell>
          <cell r="D7095" t="str">
            <v>V2016</v>
          </cell>
          <cell r="E7095" t="str">
            <v>Vehicles</v>
          </cell>
          <cell r="F7095" t="str">
            <v>HEAVY TRUCK</v>
          </cell>
          <cell r="H7095">
            <v>886400</v>
          </cell>
          <cell r="I7095">
            <v>30000</v>
          </cell>
          <cell r="J7095">
            <v>29848</v>
          </cell>
          <cell r="K7095">
            <v>0</v>
          </cell>
          <cell r="L7095">
            <v>0</v>
          </cell>
          <cell r="P7095">
            <v>-47</v>
          </cell>
          <cell r="Q7095">
            <v>-85</v>
          </cell>
          <cell r="Z7095">
            <v>4</v>
          </cell>
          <cell r="AC7095">
            <v>-8</v>
          </cell>
          <cell r="AJ7095">
            <v>-17</v>
          </cell>
          <cell r="AT7095">
            <v>-152</v>
          </cell>
        </row>
        <row r="7096">
          <cell r="A7096">
            <v>2016</v>
          </cell>
          <cell r="B7096" t="str">
            <v>PacifiCorp</v>
          </cell>
          <cell r="C7096" t="str">
            <v>Federal</v>
          </cell>
          <cell r="D7096" t="str">
            <v>V2016</v>
          </cell>
          <cell r="E7096" t="str">
            <v>Vehicles</v>
          </cell>
          <cell r="F7096" t="str">
            <v>HEAVY TRUCK (USED)</v>
          </cell>
          <cell r="H7096">
            <v>886488</v>
          </cell>
          <cell r="I7096">
            <v>233124</v>
          </cell>
          <cell r="J7096">
            <v>231939</v>
          </cell>
          <cell r="K7096">
            <v>0</v>
          </cell>
          <cell r="L7096">
            <v>0</v>
          </cell>
          <cell r="P7096">
            <v>-368</v>
          </cell>
          <cell r="Q7096">
            <v>-660</v>
          </cell>
          <cell r="Z7096">
            <v>33</v>
          </cell>
          <cell r="AC7096">
            <v>-59</v>
          </cell>
          <cell r="AJ7096">
            <v>-130</v>
          </cell>
          <cell r="AT7096">
            <v>-1185</v>
          </cell>
        </row>
        <row r="7097">
          <cell r="A7097">
            <v>2016</v>
          </cell>
          <cell r="B7097" t="str">
            <v>PacifiCorp</v>
          </cell>
          <cell r="C7097" t="str">
            <v>Federal</v>
          </cell>
          <cell r="D7097" t="str">
            <v>V2016</v>
          </cell>
          <cell r="E7097" t="str">
            <v>Vehicles</v>
          </cell>
          <cell r="F7097" t="str">
            <v>LIGHT TRUCK (USED)</v>
          </cell>
          <cell r="H7097">
            <v>886495</v>
          </cell>
          <cell r="I7097">
            <v>6072</v>
          </cell>
          <cell r="J7097">
            <v>6041</v>
          </cell>
          <cell r="K7097">
            <v>0</v>
          </cell>
          <cell r="L7097">
            <v>0</v>
          </cell>
          <cell r="P7097">
            <v>-10</v>
          </cell>
          <cell r="Q7097">
            <v>-17</v>
          </cell>
          <cell r="Z7097">
            <v>1</v>
          </cell>
          <cell r="AC7097">
            <v>-2</v>
          </cell>
          <cell r="AJ7097">
            <v>-3</v>
          </cell>
          <cell r="AT7097">
            <v>-31</v>
          </cell>
        </row>
        <row r="7098">
          <cell r="A7098">
            <v>2016</v>
          </cell>
          <cell r="B7098" t="str">
            <v>PacifiCorp</v>
          </cell>
          <cell r="C7098" t="str">
            <v>Federal</v>
          </cell>
          <cell r="D7098" t="str">
            <v>V2016</v>
          </cell>
          <cell r="E7098" t="str">
            <v>Vehicles</v>
          </cell>
          <cell r="F7098" t="str">
            <v>POWER EQUIPMENT</v>
          </cell>
          <cell r="H7098">
            <v>886390</v>
          </cell>
          <cell r="I7098">
            <v>29695</v>
          </cell>
          <cell r="J7098">
            <v>29544</v>
          </cell>
          <cell r="K7098">
            <v>0</v>
          </cell>
          <cell r="L7098">
            <v>0</v>
          </cell>
          <cell r="P7098">
            <v>-47</v>
          </cell>
          <cell r="Q7098">
            <v>-84</v>
          </cell>
          <cell r="Z7098">
            <v>4</v>
          </cell>
          <cell r="AC7098">
            <v>-8</v>
          </cell>
          <cell r="AJ7098">
            <v>-17</v>
          </cell>
          <cell r="AT7098">
            <v>-151</v>
          </cell>
        </row>
        <row r="7099">
          <cell r="A7099">
            <v>2016</v>
          </cell>
          <cell r="B7099" t="str">
            <v>PacifiCorp</v>
          </cell>
          <cell r="C7099" t="str">
            <v>Federal</v>
          </cell>
          <cell r="D7099" t="str">
            <v>V2016</v>
          </cell>
          <cell r="E7099" t="str">
            <v>Vehicles</v>
          </cell>
          <cell r="F7099" t="str">
            <v>POWER EQUIPMENT (USED)</v>
          </cell>
          <cell r="H7099">
            <v>886614</v>
          </cell>
          <cell r="I7099">
            <v>1849</v>
          </cell>
          <cell r="J7099">
            <v>1840</v>
          </cell>
          <cell r="K7099">
            <v>0</v>
          </cell>
          <cell r="L7099">
            <v>0</v>
          </cell>
          <cell r="P7099">
            <v>-3</v>
          </cell>
          <cell r="Q7099">
            <v>-5</v>
          </cell>
          <cell r="Z7099">
            <v>0</v>
          </cell>
          <cell r="AC7099">
            <v>0</v>
          </cell>
          <cell r="AJ7099">
            <v>-1</v>
          </cell>
          <cell r="AT7099">
            <v>-9</v>
          </cell>
        </row>
        <row r="7100">
          <cell r="A7100">
            <v>2016</v>
          </cell>
          <cell r="B7100" t="str">
            <v>PacifiCorp</v>
          </cell>
          <cell r="C7100" t="str">
            <v>Federal</v>
          </cell>
          <cell r="D7100" t="str">
            <v>V2016</v>
          </cell>
          <cell r="E7100" t="str">
            <v>Vehicles</v>
          </cell>
          <cell r="F7100" t="str">
            <v>TRACTOR</v>
          </cell>
          <cell r="H7100">
            <v>886394</v>
          </cell>
          <cell r="I7100">
            <v>-55742</v>
          </cell>
          <cell r="J7100">
            <v>-55459</v>
          </cell>
          <cell r="K7100">
            <v>0</v>
          </cell>
          <cell r="L7100">
            <v>0</v>
          </cell>
          <cell r="P7100">
            <v>88</v>
          </cell>
          <cell r="Q7100">
            <v>158</v>
          </cell>
          <cell r="Z7100">
            <v>-8</v>
          </cell>
          <cell r="AC7100">
            <v>14</v>
          </cell>
          <cell r="AJ7100">
            <v>31</v>
          </cell>
          <cell r="AT7100">
            <v>283</v>
          </cell>
        </row>
        <row r="7101">
          <cell r="A7101">
            <v>2016</v>
          </cell>
          <cell r="B7101" t="str">
            <v>PacifiCorp</v>
          </cell>
          <cell r="C7101" t="str">
            <v>Federal</v>
          </cell>
          <cell r="D7101" t="str">
            <v>V2016</v>
          </cell>
          <cell r="E7101" t="str">
            <v>Vehicles</v>
          </cell>
          <cell r="F7101" t="str">
            <v>TRACTOR (USED)</v>
          </cell>
          <cell r="H7101">
            <v>886616</v>
          </cell>
          <cell r="I7101">
            <v>7393</v>
          </cell>
          <cell r="J7101">
            <v>7355</v>
          </cell>
          <cell r="K7101">
            <v>0</v>
          </cell>
          <cell r="L7101">
            <v>0</v>
          </cell>
          <cell r="P7101">
            <v>-12</v>
          </cell>
          <cell r="Q7101">
            <v>-21</v>
          </cell>
          <cell r="Z7101">
            <v>1</v>
          </cell>
          <cell r="AC7101">
            <v>-2</v>
          </cell>
          <cell r="AJ7101">
            <v>-4</v>
          </cell>
          <cell r="AT7101">
            <v>-38</v>
          </cell>
        </row>
        <row r="7102">
          <cell r="A7102">
            <v>2016</v>
          </cell>
          <cell r="B7102" t="str">
            <v>PacifiCorp</v>
          </cell>
          <cell r="C7102" t="str">
            <v>Federal</v>
          </cell>
          <cell r="D7102" t="str">
            <v>V2016</v>
          </cell>
          <cell r="E7102" t="str">
            <v>Vehicles</v>
          </cell>
          <cell r="F7102" t="str">
            <v>TRACTORS Indian Res</v>
          </cell>
          <cell r="H7102">
            <v>886665</v>
          </cell>
          <cell r="I7102">
            <v>55742</v>
          </cell>
          <cell r="J7102">
            <v>55459</v>
          </cell>
          <cell r="K7102">
            <v>0</v>
          </cell>
          <cell r="L7102">
            <v>0</v>
          </cell>
          <cell r="P7102">
            <v>-88</v>
          </cell>
          <cell r="Q7102">
            <v>-158</v>
          </cell>
          <cell r="Z7102">
            <v>8</v>
          </cell>
          <cell r="AC7102">
            <v>-14</v>
          </cell>
          <cell r="AJ7102">
            <v>-31</v>
          </cell>
          <cell r="AT7102">
            <v>-283</v>
          </cell>
        </row>
        <row r="7103">
          <cell r="A7103">
            <v>2016</v>
          </cell>
          <cell r="B7103" t="str">
            <v>PacifiCorp</v>
          </cell>
          <cell r="C7103" t="str">
            <v>Federal</v>
          </cell>
          <cell r="D7103" t="str">
            <v>V2016</v>
          </cell>
          <cell r="E7103" t="str">
            <v>Vehicles</v>
          </cell>
          <cell r="F7103" t="str">
            <v>TRAILERS</v>
          </cell>
          <cell r="H7103">
            <v>886405</v>
          </cell>
          <cell r="I7103">
            <v>181633</v>
          </cell>
          <cell r="J7103">
            <v>180710</v>
          </cell>
          <cell r="K7103">
            <v>0</v>
          </cell>
          <cell r="L7103">
            <v>0</v>
          </cell>
          <cell r="P7103">
            <v>-287</v>
          </cell>
          <cell r="Q7103">
            <v>-515</v>
          </cell>
          <cell r="Z7103">
            <v>26</v>
          </cell>
          <cell r="AC7103">
            <v>-46</v>
          </cell>
          <cell r="AJ7103">
            <v>-101</v>
          </cell>
          <cell r="AT7103">
            <v>-923</v>
          </cell>
        </row>
        <row r="7104">
          <cell r="A7104">
            <v>2016</v>
          </cell>
          <cell r="B7104" t="str">
            <v>PacifiCorp</v>
          </cell>
          <cell r="C7104" t="str">
            <v>Federal</v>
          </cell>
          <cell r="D7104" t="str">
            <v>V2016</v>
          </cell>
          <cell r="E7104" t="str">
            <v>Vehicles</v>
          </cell>
          <cell r="F7104" t="str">
            <v>TRAILERS (USED)</v>
          </cell>
          <cell r="H7104">
            <v>886489</v>
          </cell>
          <cell r="I7104">
            <v>2640</v>
          </cell>
          <cell r="J7104">
            <v>2627</v>
          </cell>
          <cell r="K7104">
            <v>0</v>
          </cell>
          <cell r="L7104">
            <v>0</v>
          </cell>
          <cell r="P7104">
            <v>-4</v>
          </cell>
          <cell r="Q7104">
            <v>-7</v>
          </cell>
          <cell r="Z7104">
            <v>0</v>
          </cell>
          <cell r="AC7104">
            <v>-1</v>
          </cell>
          <cell r="AJ7104">
            <v>-1</v>
          </cell>
          <cell r="AT7104">
            <v>-13</v>
          </cell>
        </row>
        <row r="7105">
          <cell r="A7105">
            <v>2016</v>
          </cell>
          <cell r="B7105" t="str">
            <v>PacifiCorp</v>
          </cell>
          <cell r="C7105" t="str">
            <v>Federal</v>
          </cell>
          <cell r="D7105" t="str">
            <v>V2016</v>
          </cell>
          <cell r="E7105" t="str">
            <v>Vehicles</v>
          </cell>
          <cell r="F7105" t="str">
            <v>TRAILERS Indian Res</v>
          </cell>
          <cell r="H7105">
            <v>886387</v>
          </cell>
          <cell r="I7105">
            <v>19921</v>
          </cell>
          <cell r="J7105">
            <v>19820</v>
          </cell>
          <cell r="K7105">
            <v>0</v>
          </cell>
          <cell r="L7105">
            <v>0</v>
          </cell>
          <cell r="M7105">
            <v>0</v>
          </cell>
          <cell r="N7105">
            <v>0</v>
          </cell>
          <cell r="O7105">
            <v>0</v>
          </cell>
          <cell r="P7105">
            <v>-31</v>
          </cell>
          <cell r="Q7105">
            <v>-56</v>
          </cell>
          <cell r="R7105">
            <v>0</v>
          </cell>
          <cell r="S7105">
            <v>0</v>
          </cell>
          <cell r="T7105">
            <v>0</v>
          </cell>
          <cell r="U7105">
            <v>0</v>
          </cell>
          <cell r="V7105">
            <v>0</v>
          </cell>
          <cell r="W7105">
            <v>0</v>
          </cell>
          <cell r="X7105">
            <v>0</v>
          </cell>
          <cell r="Y7105">
            <v>0</v>
          </cell>
          <cell r="Z7105">
            <v>3</v>
          </cell>
          <cell r="AA7105">
            <v>0</v>
          </cell>
          <cell r="AB7105">
            <v>0</v>
          </cell>
          <cell r="AC7105">
            <v>-5</v>
          </cell>
          <cell r="AD7105">
            <v>0</v>
          </cell>
          <cell r="AE7105">
            <v>0</v>
          </cell>
          <cell r="AF7105">
            <v>0</v>
          </cell>
          <cell r="AG7105">
            <v>0</v>
          </cell>
          <cell r="AH7105">
            <v>0</v>
          </cell>
          <cell r="AI7105">
            <v>0</v>
          </cell>
          <cell r="AJ7105">
            <v>-11</v>
          </cell>
          <cell r="AK7105">
            <v>0</v>
          </cell>
          <cell r="AL7105">
            <v>0</v>
          </cell>
          <cell r="AM7105">
            <v>0</v>
          </cell>
          <cell r="AN7105">
            <v>0</v>
          </cell>
          <cell r="AO7105">
            <v>0</v>
          </cell>
          <cell r="AP7105">
            <v>0</v>
          </cell>
          <cell r="AQ7105">
            <v>0</v>
          </cell>
          <cell r="AR7105">
            <v>0</v>
          </cell>
          <cell r="AS7105">
            <v>0</v>
          </cell>
          <cell r="AT7105">
            <v>-101</v>
          </cell>
        </row>
        <row r="7106">
          <cell r="E7106" t="str">
            <v>Vehicles Total</v>
          </cell>
          <cell r="I7106">
            <v>512328</v>
          </cell>
          <cell r="J7106">
            <v>509724</v>
          </cell>
          <cell r="K7106">
            <v>0</v>
          </cell>
          <cell r="L7106">
            <v>0</v>
          </cell>
          <cell r="M7106">
            <v>0</v>
          </cell>
          <cell r="N7106">
            <v>0</v>
          </cell>
          <cell r="O7106">
            <v>0</v>
          </cell>
          <cell r="P7106">
            <v>-810</v>
          </cell>
          <cell r="Q7106">
            <v>-1451</v>
          </cell>
          <cell r="R7106">
            <v>0</v>
          </cell>
          <cell r="S7106">
            <v>0</v>
          </cell>
          <cell r="T7106">
            <v>0</v>
          </cell>
          <cell r="U7106">
            <v>0</v>
          </cell>
          <cell r="V7106">
            <v>0</v>
          </cell>
          <cell r="W7106">
            <v>0</v>
          </cell>
          <cell r="X7106">
            <v>0</v>
          </cell>
          <cell r="Y7106">
            <v>0</v>
          </cell>
          <cell r="Z7106">
            <v>73</v>
          </cell>
          <cell r="AA7106">
            <v>0</v>
          </cell>
          <cell r="AB7106">
            <v>0</v>
          </cell>
          <cell r="AC7106">
            <v>-130</v>
          </cell>
          <cell r="AD7106">
            <v>0</v>
          </cell>
          <cell r="AE7106">
            <v>0</v>
          </cell>
          <cell r="AF7106">
            <v>0</v>
          </cell>
          <cell r="AG7106">
            <v>0</v>
          </cell>
          <cell r="AH7106">
            <v>0</v>
          </cell>
          <cell r="AI7106">
            <v>0</v>
          </cell>
          <cell r="AJ7106">
            <v>-285</v>
          </cell>
          <cell r="AK7106">
            <v>0</v>
          </cell>
          <cell r="AL7106">
            <v>0</v>
          </cell>
          <cell r="AM7106">
            <v>0</v>
          </cell>
          <cell r="AN7106">
            <v>0</v>
          </cell>
          <cell r="AO7106">
            <v>0</v>
          </cell>
          <cell r="AP7106">
            <v>0</v>
          </cell>
          <cell r="AQ7106">
            <v>0</v>
          </cell>
          <cell r="AR7106">
            <v>0</v>
          </cell>
          <cell r="AS7106">
            <v>0</v>
          </cell>
          <cell r="AT7106">
            <v>-2603</v>
          </cell>
        </row>
        <row r="7107">
          <cell r="D7107" t="str">
            <v>V2016 Total</v>
          </cell>
          <cell r="I7107">
            <v>17144898</v>
          </cell>
          <cell r="J7107">
            <v>18550186</v>
          </cell>
          <cell r="K7107">
            <v>0</v>
          </cell>
          <cell r="L7107">
            <v>20</v>
          </cell>
          <cell r="M7107">
            <v>-1640844</v>
          </cell>
          <cell r="N7107">
            <v>0</v>
          </cell>
          <cell r="O7107">
            <v>0</v>
          </cell>
          <cell r="P7107">
            <v>-352374</v>
          </cell>
          <cell r="Q7107">
            <v>-652462</v>
          </cell>
          <cell r="R7107">
            <v>436384</v>
          </cell>
          <cell r="S7107">
            <v>0</v>
          </cell>
          <cell r="T7107">
            <v>0</v>
          </cell>
          <cell r="U7107">
            <v>0</v>
          </cell>
          <cell r="V7107">
            <v>0</v>
          </cell>
          <cell r="W7107">
            <v>0</v>
          </cell>
          <cell r="X7107">
            <v>-2192</v>
          </cell>
          <cell r="Y7107">
            <v>0</v>
          </cell>
          <cell r="Z7107">
            <v>1231</v>
          </cell>
          <cell r="AA7107">
            <v>0</v>
          </cell>
          <cell r="AB7107">
            <v>0</v>
          </cell>
          <cell r="AC7107">
            <v>-2185</v>
          </cell>
          <cell r="AD7107">
            <v>0</v>
          </cell>
          <cell r="AE7107">
            <v>676913</v>
          </cell>
          <cell r="AF7107">
            <v>0</v>
          </cell>
          <cell r="AG7107">
            <v>0</v>
          </cell>
          <cell r="AH7107">
            <v>0</v>
          </cell>
          <cell r="AI7107">
            <v>0</v>
          </cell>
          <cell r="AJ7107">
            <v>13595</v>
          </cell>
          <cell r="AK7107">
            <v>0</v>
          </cell>
          <cell r="AL7107">
            <v>0</v>
          </cell>
          <cell r="AM7107">
            <v>0</v>
          </cell>
          <cell r="AN7107">
            <v>0</v>
          </cell>
          <cell r="AO7107">
            <v>0</v>
          </cell>
          <cell r="AP7107">
            <v>2927202</v>
          </cell>
          <cell r="AQ7107">
            <v>0</v>
          </cell>
          <cell r="AR7107">
            <v>0</v>
          </cell>
          <cell r="AS7107">
            <v>0</v>
          </cell>
          <cell r="AT7107">
            <v>1405268</v>
          </cell>
        </row>
        <row r="7108">
          <cell r="A7108">
            <v>2016</v>
          </cell>
          <cell r="B7108" t="str">
            <v>PacifiCorp</v>
          </cell>
          <cell r="C7108" t="str">
            <v>Federal</v>
          </cell>
          <cell r="D7108" t="str">
            <v>V2016_50%</v>
          </cell>
          <cell r="E7108" t="str">
            <v>Distribution</v>
          </cell>
          <cell r="F7108" t="str">
            <v>DISTR</v>
          </cell>
          <cell r="H7108">
            <v>886513</v>
          </cell>
          <cell r="I7108">
            <v>220715192</v>
          </cell>
          <cell r="J7108">
            <v>116427174</v>
          </cell>
          <cell r="K7108">
            <v>0</v>
          </cell>
          <cell r="L7108">
            <v>1859</v>
          </cell>
          <cell r="P7108">
            <v>-948415</v>
          </cell>
          <cell r="Q7108">
            <v>-1719917</v>
          </cell>
          <cell r="R7108">
            <v>1207903</v>
          </cell>
          <cell r="W7108">
            <v>-116425315</v>
          </cell>
          <cell r="X7108">
            <v>198427</v>
          </cell>
          <cell r="Z7108">
            <v>31572</v>
          </cell>
          <cell r="AC7108">
            <v>-56049</v>
          </cell>
          <cell r="AE7108">
            <v>54286508</v>
          </cell>
          <cell r="AJ7108">
            <v>-1095034</v>
          </cell>
          <cell r="AR7108">
            <v>-39769559</v>
          </cell>
          <cell r="AT7108">
            <v>-104289878</v>
          </cell>
        </row>
        <row r="7109">
          <cell r="A7109">
            <v>2016</v>
          </cell>
          <cell r="B7109" t="str">
            <v>PacifiCorp</v>
          </cell>
          <cell r="C7109" t="str">
            <v>Federal</v>
          </cell>
          <cell r="D7109" t="str">
            <v>V2016_50%</v>
          </cell>
          <cell r="E7109" t="str">
            <v>Distribution</v>
          </cell>
          <cell r="F7109" t="str">
            <v>DISTR Indian Res</v>
          </cell>
          <cell r="H7109">
            <v>886531</v>
          </cell>
          <cell r="I7109">
            <v>224522</v>
          </cell>
          <cell r="J7109">
            <v>97201</v>
          </cell>
          <cell r="K7109">
            <v>0</v>
          </cell>
          <cell r="L7109">
            <v>0</v>
          </cell>
          <cell r="P7109">
            <v>-965</v>
          </cell>
          <cell r="Q7109">
            <v>-1750</v>
          </cell>
          <cell r="R7109">
            <v>1229</v>
          </cell>
          <cell r="W7109">
            <v>-97201</v>
          </cell>
          <cell r="X7109">
            <v>202</v>
          </cell>
          <cell r="Z7109">
            <v>32</v>
          </cell>
          <cell r="AC7109">
            <v>-57</v>
          </cell>
          <cell r="AE7109">
            <v>55223</v>
          </cell>
          <cell r="AJ7109">
            <v>-1114</v>
          </cell>
          <cell r="AR7109">
            <v>-82920</v>
          </cell>
          <cell r="AT7109">
            <v>-127321</v>
          </cell>
        </row>
        <row r="7110">
          <cell r="A7110">
            <v>2016</v>
          </cell>
          <cell r="B7110" t="str">
            <v>PacifiCorp</v>
          </cell>
          <cell r="C7110" t="str">
            <v>Federal</v>
          </cell>
          <cell r="D7110" t="str">
            <v>V2016_50%</v>
          </cell>
          <cell r="E7110" t="str">
            <v>Distribution</v>
          </cell>
          <cell r="F7110" t="str">
            <v>DISTR SMART METERS</v>
          </cell>
          <cell r="H7110">
            <v>886383</v>
          </cell>
          <cell r="I7110">
            <v>1045535</v>
          </cell>
          <cell r="J7110">
            <v>645706</v>
          </cell>
          <cell r="K7110">
            <v>0</v>
          </cell>
          <cell r="L7110">
            <v>0</v>
          </cell>
          <cell r="P7110">
            <v>-4493</v>
          </cell>
          <cell r="Q7110">
            <v>-8147</v>
          </cell>
          <cell r="R7110">
            <v>5722</v>
          </cell>
          <cell r="W7110">
            <v>-645706</v>
          </cell>
          <cell r="X7110">
            <v>940</v>
          </cell>
          <cell r="Z7110">
            <v>150</v>
          </cell>
          <cell r="AC7110">
            <v>-266</v>
          </cell>
          <cell r="AE7110">
            <v>257157</v>
          </cell>
          <cell r="AJ7110">
            <v>-5187</v>
          </cell>
          <cell r="AR7110">
            <v>0</v>
          </cell>
          <cell r="AT7110">
            <v>-399830</v>
          </cell>
        </row>
        <row r="7111">
          <cell r="A7111">
            <v>2016</v>
          </cell>
          <cell r="B7111" t="str">
            <v>PacifiCorp</v>
          </cell>
          <cell r="C7111" t="str">
            <v>Federal</v>
          </cell>
          <cell r="D7111" t="str">
            <v>V2016_50%</v>
          </cell>
          <cell r="E7111" t="str">
            <v>Distribution</v>
          </cell>
          <cell r="F7111" t="str">
            <v>DISTR STREET LIGHTING</v>
          </cell>
          <cell r="H7111">
            <v>886522</v>
          </cell>
          <cell r="I7111">
            <v>1446263</v>
          </cell>
          <cell r="J7111">
            <v>854122</v>
          </cell>
          <cell r="K7111">
            <v>0</v>
          </cell>
          <cell r="L7111">
            <v>4</v>
          </cell>
          <cell r="M7111">
            <v>0</v>
          </cell>
          <cell r="N7111">
            <v>0</v>
          </cell>
          <cell r="O7111">
            <v>0</v>
          </cell>
          <cell r="P7111">
            <v>-6215</v>
          </cell>
          <cell r="Q7111">
            <v>-11270</v>
          </cell>
          <cell r="R7111">
            <v>7915</v>
          </cell>
          <cell r="S7111">
            <v>0</v>
          </cell>
          <cell r="T7111">
            <v>0</v>
          </cell>
          <cell r="U7111">
            <v>0</v>
          </cell>
          <cell r="V7111">
            <v>0</v>
          </cell>
          <cell r="W7111">
            <v>-854118</v>
          </cell>
          <cell r="X7111">
            <v>1300</v>
          </cell>
          <cell r="Y7111">
            <v>0</v>
          </cell>
          <cell r="Z7111">
            <v>207</v>
          </cell>
          <cell r="AA7111">
            <v>0</v>
          </cell>
          <cell r="AB7111">
            <v>0</v>
          </cell>
          <cell r="AC7111">
            <v>-367</v>
          </cell>
          <cell r="AD7111">
            <v>0</v>
          </cell>
          <cell r="AE7111">
            <v>355719</v>
          </cell>
          <cell r="AF7111">
            <v>0</v>
          </cell>
          <cell r="AG7111">
            <v>0</v>
          </cell>
          <cell r="AH7111">
            <v>0</v>
          </cell>
          <cell r="AI7111">
            <v>0</v>
          </cell>
          <cell r="AJ7111">
            <v>-7175</v>
          </cell>
          <cell r="AK7111">
            <v>0</v>
          </cell>
          <cell r="AL7111">
            <v>0</v>
          </cell>
          <cell r="AM7111">
            <v>0</v>
          </cell>
          <cell r="AN7111">
            <v>0</v>
          </cell>
          <cell r="AO7111">
            <v>0</v>
          </cell>
          <cell r="AP7111">
            <v>0</v>
          </cell>
          <cell r="AQ7111">
            <v>0</v>
          </cell>
          <cell r="AR7111">
            <v>-78141</v>
          </cell>
          <cell r="AS7111">
            <v>0</v>
          </cell>
          <cell r="AT7111">
            <v>-592146</v>
          </cell>
        </row>
        <row r="7112">
          <cell r="E7112" t="str">
            <v>Distribution Total</v>
          </cell>
          <cell r="I7112">
            <v>223431513</v>
          </cell>
          <cell r="J7112">
            <v>118024203</v>
          </cell>
          <cell r="K7112">
            <v>0</v>
          </cell>
          <cell r="L7112">
            <v>1863</v>
          </cell>
          <cell r="M7112">
            <v>0</v>
          </cell>
          <cell r="N7112">
            <v>0</v>
          </cell>
          <cell r="O7112">
            <v>0</v>
          </cell>
          <cell r="P7112">
            <v>-960087</v>
          </cell>
          <cell r="Q7112">
            <v>-1741084</v>
          </cell>
          <cell r="R7112">
            <v>1222769</v>
          </cell>
          <cell r="S7112">
            <v>0</v>
          </cell>
          <cell r="T7112">
            <v>0</v>
          </cell>
          <cell r="U7112">
            <v>0</v>
          </cell>
          <cell r="V7112">
            <v>0</v>
          </cell>
          <cell r="W7112">
            <v>-118022340</v>
          </cell>
          <cell r="X7112">
            <v>200869</v>
          </cell>
          <cell r="Y7112">
            <v>0</v>
          </cell>
          <cell r="Z7112">
            <v>31961</v>
          </cell>
          <cell r="AA7112">
            <v>0</v>
          </cell>
          <cell r="AB7112">
            <v>0</v>
          </cell>
          <cell r="AC7112">
            <v>-56738</v>
          </cell>
          <cell r="AD7112">
            <v>0</v>
          </cell>
          <cell r="AE7112">
            <v>54954607</v>
          </cell>
          <cell r="AF7112">
            <v>0</v>
          </cell>
          <cell r="AG7112">
            <v>0</v>
          </cell>
          <cell r="AH7112">
            <v>0</v>
          </cell>
          <cell r="AI7112">
            <v>0</v>
          </cell>
          <cell r="AJ7112">
            <v>-1108511</v>
          </cell>
          <cell r="AK7112">
            <v>0</v>
          </cell>
          <cell r="AL7112">
            <v>0</v>
          </cell>
          <cell r="AM7112">
            <v>0</v>
          </cell>
          <cell r="AN7112">
            <v>0</v>
          </cell>
          <cell r="AO7112">
            <v>0</v>
          </cell>
          <cell r="AP7112">
            <v>0</v>
          </cell>
          <cell r="AQ7112">
            <v>0</v>
          </cell>
          <cell r="AR7112">
            <v>-39930620</v>
          </cell>
          <cell r="AS7112">
            <v>0</v>
          </cell>
          <cell r="AT7112">
            <v>-105409174</v>
          </cell>
        </row>
        <row r="7113">
          <cell r="A7113">
            <v>2016</v>
          </cell>
          <cell r="B7113" t="str">
            <v>PacifiCorp</v>
          </cell>
          <cell r="C7113" t="str">
            <v>Federal</v>
          </cell>
          <cell r="D7113" t="str">
            <v>V2016_50%</v>
          </cell>
          <cell r="E7113" t="str">
            <v>General</v>
          </cell>
          <cell r="F7113" t="str">
            <v>COMM EQUIPT</v>
          </cell>
          <cell r="H7113">
            <v>886523</v>
          </cell>
          <cell r="I7113">
            <v>19577</v>
          </cell>
          <cell r="J7113">
            <v>9415</v>
          </cell>
          <cell r="K7113">
            <v>0</v>
          </cell>
          <cell r="L7113">
            <v>0</v>
          </cell>
          <cell r="P7113">
            <v>-264</v>
          </cell>
          <cell r="Q7113">
            <v>-486</v>
          </cell>
          <cell r="W7113">
            <v>-9415</v>
          </cell>
          <cell r="X7113">
            <v>7</v>
          </cell>
          <cell r="Z7113">
            <v>3</v>
          </cell>
          <cell r="AC7113">
            <v>-5</v>
          </cell>
          <cell r="AT7113">
            <v>-10161</v>
          </cell>
        </row>
        <row r="7114">
          <cell r="A7114">
            <v>2016</v>
          </cell>
          <cell r="B7114" t="str">
            <v>PacifiCorp</v>
          </cell>
          <cell r="C7114" t="str">
            <v>Federal</v>
          </cell>
          <cell r="D7114" t="str">
            <v>V2016_50%</v>
          </cell>
          <cell r="E7114" t="str">
            <v>General</v>
          </cell>
          <cell r="F7114" t="str">
            <v>DATA HNDLNG</v>
          </cell>
          <cell r="H7114">
            <v>886512</v>
          </cell>
          <cell r="I7114">
            <v>6697298</v>
          </cell>
          <cell r="J7114">
            <v>3221028</v>
          </cell>
          <cell r="K7114">
            <v>0</v>
          </cell>
          <cell r="L7114">
            <v>0</v>
          </cell>
          <cell r="P7114">
            <v>-90463</v>
          </cell>
          <cell r="Q7114">
            <v>-166397</v>
          </cell>
          <cell r="W7114">
            <v>-3221028</v>
          </cell>
          <cell r="X7114">
            <v>2359</v>
          </cell>
          <cell r="Z7114">
            <v>958</v>
          </cell>
          <cell r="AC7114">
            <v>-1701</v>
          </cell>
          <cell r="AT7114">
            <v>-3476271</v>
          </cell>
        </row>
        <row r="7115">
          <cell r="A7115">
            <v>2016</v>
          </cell>
          <cell r="B7115" t="str">
            <v>PacifiCorp</v>
          </cell>
          <cell r="C7115" t="str">
            <v>Federal</v>
          </cell>
          <cell r="D7115" t="str">
            <v>V2016_50%</v>
          </cell>
          <cell r="E7115" t="str">
            <v>General</v>
          </cell>
          <cell r="F7115" t="str">
            <v>ENVIR CON EQUIP</v>
          </cell>
          <cell r="H7115">
            <v>886524</v>
          </cell>
          <cell r="I7115">
            <v>132415</v>
          </cell>
          <cell r="J7115">
            <v>63684</v>
          </cell>
          <cell r="K7115">
            <v>0</v>
          </cell>
          <cell r="L7115">
            <v>0</v>
          </cell>
          <cell r="M7115">
            <v>0</v>
          </cell>
          <cell r="N7115">
            <v>0</v>
          </cell>
          <cell r="P7115">
            <v>-1789</v>
          </cell>
          <cell r="Q7115">
            <v>-3290</v>
          </cell>
          <cell r="W7115">
            <v>-63684</v>
          </cell>
          <cell r="X7115">
            <v>47</v>
          </cell>
          <cell r="Z7115">
            <v>19</v>
          </cell>
          <cell r="AC7115">
            <v>-34</v>
          </cell>
          <cell r="AT7115">
            <v>-68731</v>
          </cell>
        </row>
        <row r="7116">
          <cell r="A7116">
            <v>2016</v>
          </cell>
          <cell r="B7116" t="str">
            <v>PacifiCorp</v>
          </cell>
          <cell r="C7116" t="str">
            <v>Federal</v>
          </cell>
          <cell r="D7116" t="str">
            <v>V2016_50%</v>
          </cell>
          <cell r="E7116" t="str">
            <v>General</v>
          </cell>
          <cell r="F7116" t="str">
            <v>MISC</v>
          </cell>
          <cell r="H7116">
            <v>886516</v>
          </cell>
          <cell r="I7116">
            <v>21350189</v>
          </cell>
          <cell r="J7116">
            <v>10265852</v>
          </cell>
          <cell r="K7116">
            <v>0</v>
          </cell>
          <cell r="L7116">
            <v>0</v>
          </cell>
          <cell r="M7116">
            <v>-4801</v>
          </cell>
          <cell r="P7116">
            <v>-288384</v>
          </cell>
          <cell r="Q7116">
            <v>-530453</v>
          </cell>
          <cell r="W7116">
            <v>-10265852</v>
          </cell>
          <cell r="X7116">
            <v>7521</v>
          </cell>
          <cell r="Z7116">
            <v>3054</v>
          </cell>
          <cell r="AC7116">
            <v>-5422</v>
          </cell>
          <cell r="AT7116">
            <v>-11084337</v>
          </cell>
        </row>
        <row r="7117">
          <cell r="A7117">
            <v>2016</v>
          </cell>
          <cell r="B7117" t="str">
            <v>PacifiCorp</v>
          </cell>
          <cell r="C7117" t="str">
            <v>Federal</v>
          </cell>
          <cell r="D7117" t="str">
            <v>V2016_50%</v>
          </cell>
          <cell r="E7117" t="str">
            <v>General</v>
          </cell>
          <cell r="F7117" t="str">
            <v>MISC Indian Res</v>
          </cell>
          <cell r="H7117">
            <v>886532</v>
          </cell>
          <cell r="I7117">
            <v>188721</v>
          </cell>
          <cell r="J7117">
            <v>90764</v>
          </cell>
          <cell r="K7117">
            <v>0</v>
          </cell>
          <cell r="L7117">
            <v>0</v>
          </cell>
          <cell r="M7117">
            <v>0</v>
          </cell>
          <cell r="N7117">
            <v>0</v>
          </cell>
          <cell r="P7117">
            <v>-2549</v>
          </cell>
          <cell r="Q7117">
            <v>-4689</v>
          </cell>
          <cell r="W7117">
            <v>-90764</v>
          </cell>
          <cell r="X7117">
            <v>66</v>
          </cell>
          <cell r="Z7117">
            <v>27</v>
          </cell>
          <cell r="AC7117">
            <v>-48</v>
          </cell>
          <cell r="AT7117">
            <v>-97957</v>
          </cell>
        </row>
        <row r="7118">
          <cell r="A7118">
            <v>2016</v>
          </cell>
          <cell r="B7118" t="str">
            <v>PacifiCorp</v>
          </cell>
          <cell r="C7118" t="str">
            <v>Federal</v>
          </cell>
          <cell r="D7118" t="str">
            <v>V2016_50%</v>
          </cell>
          <cell r="E7118" t="str">
            <v>General</v>
          </cell>
          <cell r="F7118" t="str">
            <v>OFFICE FURN</v>
          </cell>
          <cell r="H7118">
            <v>886517</v>
          </cell>
          <cell r="I7118">
            <v>538218</v>
          </cell>
          <cell r="J7118">
            <v>258525</v>
          </cell>
          <cell r="K7118">
            <v>0</v>
          </cell>
          <cell r="L7118">
            <v>0</v>
          </cell>
          <cell r="M7118">
            <v>-656</v>
          </cell>
          <cell r="P7118">
            <v>-7270</v>
          </cell>
          <cell r="Q7118">
            <v>-13372</v>
          </cell>
          <cell r="W7118">
            <v>-258525</v>
          </cell>
          <cell r="X7118">
            <v>190</v>
          </cell>
          <cell r="Z7118">
            <v>77</v>
          </cell>
          <cell r="AC7118">
            <v>-137</v>
          </cell>
          <cell r="AT7118">
            <v>-279693</v>
          </cell>
        </row>
        <row r="7119">
          <cell r="A7119">
            <v>2016</v>
          </cell>
          <cell r="B7119" t="str">
            <v>PacifiCorp</v>
          </cell>
          <cell r="C7119" t="str">
            <v>Federal</v>
          </cell>
          <cell r="D7119" t="str">
            <v>V2016_50%</v>
          </cell>
          <cell r="E7119" t="str">
            <v>General</v>
          </cell>
          <cell r="F7119" t="str">
            <v>SOLAR ARRAYS</v>
          </cell>
          <cell r="H7119">
            <v>886610</v>
          </cell>
          <cell r="I7119">
            <v>-4300</v>
          </cell>
          <cell r="J7119">
            <v>-2067</v>
          </cell>
          <cell r="K7119">
            <v>0</v>
          </cell>
          <cell r="L7119">
            <v>0</v>
          </cell>
          <cell r="M7119">
            <v>0</v>
          </cell>
          <cell r="N7119">
            <v>0</v>
          </cell>
          <cell r="P7119">
            <v>58</v>
          </cell>
          <cell r="Q7119">
            <v>107</v>
          </cell>
          <cell r="W7119">
            <v>2067</v>
          </cell>
          <cell r="X7119">
            <v>0</v>
          </cell>
          <cell r="Z7119">
            <v>-1</v>
          </cell>
          <cell r="AC7119">
            <v>1</v>
          </cell>
          <cell r="AT7119">
            <v>2233</v>
          </cell>
        </row>
        <row r="7120">
          <cell r="A7120">
            <v>2016</v>
          </cell>
          <cell r="B7120" t="str">
            <v>PacifiCorp</v>
          </cell>
          <cell r="C7120" t="str">
            <v>Federal</v>
          </cell>
          <cell r="D7120" t="str">
            <v>V2016_50%</v>
          </cell>
          <cell r="E7120" t="str">
            <v>General</v>
          </cell>
          <cell r="F7120" t="str">
            <v>YARD IMP</v>
          </cell>
          <cell r="H7120">
            <v>886386</v>
          </cell>
          <cell r="I7120">
            <v>17784</v>
          </cell>
          <cell r="J7120">
            <v>6901</v>
          </cell>
          <cell r="K7120">
            <v>0</v>
          </cell>
          <cell r="L7120">
            <v>0</v>
          </cell>
          <cell r="M7120">
            <v>-3304</v>
          </cell>
          <cell r="N7120">
            <v>0</v>
          </cell>
          <cell r="O7120">
            <v>0</v>
          </cell>
          <cell r="P7120">
            <v>-240</v>
          </cell>
          <cell r="Q7120">
            <v>-442</v>
          </cell>
          <cell r="R7120">
            <v>0</v>
          </cell>
          <cell r="S7120">
            <v>0</v>
          </cell>
          <cell r="T7120">
            <v>0</v>
          </cell>
          <cell r="U7120">
            <v>0</v>
          </cell>
          <cell r="V7120">
            <v>0</v>
          </cell>
          <cell r="W7120">
            <v>-6901</v>
          </cell>
          <cell r="X7120">
            <v>6</v>
          </cell>
          <cell r="Y7120">
            <v>0</v>
          </cell>
          <cell r="Z7120">
            <v>2</v>
          </cell>
          <cell r="AA7120">
            <v>0</v>
          </cell>
          <cell r="AB7120">
            <v>0</v>
          </cell>
          <cell r="AC7120">
            <v>-5</v>
          </cell>
          <cell r="AD7120">
            <v>0</v>
          </cell>
          <cell r="AE7120">
            <v>0</v>
          </cell>
          <cell r="AF7120">
            <v>0</v>
          </cell>
          <cell r="AG7120">
            <v>0</v>
          </cell>
          <cell r="AH7120">
            <v>0</v>
          </cell>
          <cell r="AI7120">
            <v>0</v>
          </cell>
          <cell r="AJ7120">
            <v>0</v>
          </cell>
          <cell r="AK7120">
            <v>0</v>
          </cell>
          <cell r="AL7120">
            <v>0</v>
          </cell>
          <cell r="AM7120">
            <v>0</v>
          </cell>
          <cell r="AN7120">
            <v>0</v>
          </cell>
          <cell r="AO7120">
            <v>0</v>
          </cell>
          <cell r="AP7120">
            <v>0</v>
          </cell>
          <cell r="AQ7120">
            <v>0</v>
          </cell>
          <cell r="AR7120">
            <v>0</v>
          </cell>
          <cell r="AS7120">
            <v>0</v>
          </cell>
          <cell r="AT7120">
            <v>-10883</v>
          </cell>
        </row>
        <row r="7121">
          <cell r="E7121" t="str">
            <v>General Total</v>
          </cell>
          <cell r="I7121">
            <v>28939902</v>
          </cell>
          <cell r="J7121">
            <v>13914103</v>
          </cell>
          <cell r="K7121">
            <v>0</v>
          </cell>
          <cell r="L7121">
            <v>0</v>
          </cell>
          <cell r="M7121">
            <v>-8760</v>
          </cell>
          <cell r="N7121">
            <v>0</v>
          </cell>
          <cell r="O7121">
            <v>0</v>
          </cell>
          <cell r="P7121">
            <v>-390901</v>
          </cell>
          <cell r="Q7121">
            <v>-719023</v>
          </cell>
          <cell r="R7121">
            <v>0</v>
          </cell>
          <cell r="S7121">
            <v>0</v>
          </cell>
          <cell r="T7121">
            <v>0</v>
          </cell>
          <cell r="U7121">
            <v>0</v>
          </cell>
          <cell r="V7121">
            <v>0</v>
          </cell>
          <cell r="W7121">
            <v>-13914103</v>
          </cell>
          <cell r="X7121">
            <v>10196</v>
          </cell>
          <cell r="Y7121">
            <v>0</v>
          </cell>
          <cell r="Z7121">
            <v>4140</v>
          </cell>
          <cell r="AA7121">
            <v>0</v>
          </cell>
          <cell r="AB7121">
            <v>0</v>
          </cell>
          <cell r="AC7121">
            <v>-7349</v>
          </cell>
          <cell r="AD7121">
            <v>0</v>
          </cell>
          <cell r="AE7121">
            <v>0</v>
          </cell>
          <cell r="AF7121">
            <v>0</v>
          </cell>
          <cell r="AG7121">
            <v>0</v>
          </cell>
          <cell r="AH7121">
            <v>0</v>
          </cell>
          <cell r="AI7121">
            <v>0</v>
          </cell>
          <cell r="AJ7121">
            <v>0</v>
          </cell>
          <cell r="AK7121">
            <v>0</v>
          </cell>
          <cell r="AL7121">
            <v>0</v>
          </cell>
          <cell r="AM7121">
            <v>0</v>
          </cell>
          <cell r="AN7121">
            <v>0</v>
          </cell>
          <cell r="AO7121">
            <v>0</v>
          </cell>
          <cell r="AP7121">
            <v>0</v>
          </cell>
          <cell r="AQ7121">
            <v>0</v>
          </cell>
          <cell r="AR7121">
            <v>0</v>
          </cell>
          <cell r="AS7121">
            <v>0</v>
          </cell>
          <cell r="AT7121">
            <v>-15025799</v>
          </cell>
        </row>
        <row r="7122">
          <cell r="A7122">
            <v>2016</v>
          </cell>
          <cell r="B7122" t="str">
            <v>PacifiCorp</v>
          </cell>
          <cell r="C7122" t="str">
            <v>Federal</v>
          </cell>
          <cell r="D7122" t="str">
            <v>V2016_50%</v>
          </cell>
          <cell r="E7122" t="str">
            <v>Hydro</v>
          </cell>
          <cell r="F7122" t="str">
            <v>HYDRO East</v>
          </cell>
          <cell r="H7122">
            <v>886576</v>
          </cell>
          <cell r="I7122">
            <v>1463071</v>
          </cell>
          <cell r="J7122">
            <v>593723</v>
          </cell>
          <cell r="K7122">
            <v>0</v>
          </cell>
          <cell r="L7122">
            <v>0</v>
          </cell>
          <cell r="P7122">
            <v>-18826</v>
          </cell>
          <cell r="Q7122">
            <v>-34814</v>
          </cell>
          <cell r="R7122">
            <v>24282</v>
          </cell>
          <cell r="W7122">
            <v>-593723</v>
          </cell>
          <cell r="Z7122">
            <v>209</v>
          </cell>
          <cell r="AC7122">
            <v>-372</v>
          </cell>
          <cell r="AR7122">
            <v>-246105</v>
          </cell>
          <cell r="AT7122">
            <v>-869348</v>
          </cell>
        </row>
        <row r="7123">
          <cell r="A7123">
            <v>2016</v>
          </cell>
          <cell r="B7123" t="str">
            <v>PacifiCorp</v>
          </cell>
          <cell r="C7123" t="str">
            <v>Federal</v>
          </cell>
          <cell r="D7123" t="str">
            <v>V2016_50%</v>
          </cell>
          <cell r="E7123" t="str">
            <v>Hydro</v>
          </cell>
          <cell r="F7123" t="str">
            <v>HYDRO West</v>
          </cell>
          <cell r="H7123">
            <v>886575</v>
          </cell>
          <cell r="I7123">
            <v>15101247</v>
          </cell>
          <cell r="J7123">
            <v>6631354</v>
          </cell>
          <cell r="K7123">
            <v>0</v>
          </cell>
          <cell r="L7123">
            <v>0</v>
          </cell>
          <cell r="M7123">
            <v>0</v>
          </cell>
          <cell r="N7123">
            <v>0</v>
          </cell>
          <cell r="O7123">
            <v>0</v>
          </cell>
          <cell r="P7123">
            <v>-194318</v>
          </cell>
          <cell r="Q7123">
            <v>-359337</v>
          </cell>
          <cell r="R7123">
            <v>250629</v>
          </cell>
          <cell r="S7123">
            <v>0</v>
          </cell>
          <cell r="T7123">
            <v>0</v>
          </cell>
          <cell r="U7123">
            <v>0</v>
          </cell>
          <cell r="V7123">
            <v>0</v>
          </cell>
          <cell r="W7123">
            <v>-6631354</v>
          </cell>
          <cell r="X7123">
            <v>0</v>
          </cell>
          <cell r="Y7123">
            <v>0</v>
          </cell>
          <cell r="Z7123">
            <v>2160</v>
          </cell>
          <cell r="AA7123">
            <v>0</v>
          </cell>
          <cell r="AB7123">
            <v>0</v>
          </cell>
          <cell r="AC7123">
            <v>-3835</v>
          </cell>
          <cell r="AD7123">
            <v>0</v>
          </cell>
          <cell r="AE7123">
            <v>0</v>
          </cell>
          <cell r="AF7123">
            <v>0</v>
          </cell>
          <cell r="AG7123">
            <v>0</v>
          </cell>
          <cell r="AH7123">
            <v>0</v>
          </cell>
          <cell r="AI7123">
            <v>0</v>
          </cell>
          <cell r="AJ7123">
            <v>0</v>
          </cell>
          <cell r="AK7123">
            <v>0</v>
          </cell>
          <cell r="AL7123">
            <v>0</v>
          </cell>
          <cell r="AM7123">
            <v>0</v>
          </cell>
          <cell r="AN7123">
            <v>0</v>
          </cell>
          <cell r="AO7123">
            <v>0</v>
          </cell>
          <cell r="AP7123">
            <v>0</v>
          </cell>
          <cell r="AQ7123">
            <v>0</v>
          </cell>
          <cell r="AR7123">
            <v>-1533838</v>
          </cell>
          <cell r="AS7123">
            <v>0</v>
          </cell>
          <cell r="AT7123">
            <v>-8469893</v>
          </cell>
        </row>
        <row r="7124">
          <cell r="E7124" t="str">
            <v>Hydro Total</v>
          </cell>
          <cell r="I7124">
            <v>16564318</v>
          </cell>
          <cell r="J7124">
            <v>7225077</v>
          </cell>
          <cell r="K7124">
            <v>0</v>
          </cell>
          <cell r="L7124">
            <v>0</v>
          </cell>
          <cell r="M7124">
            <v>0</v>
          </cell>
          <cell r="N7124">
            <v>0</v>
          </cell>
          <cell r="O7124">
            <v>0</v>
          </cell>
          <cell r="P7124">
            <v>-213144</v>
          </cell>
          <cell r="Q7124">
            <v>-394151</v>
          </cell>
          <cell r="R7124">
            <v>274911</v>
          </cell>
          <cell r="S7124">
            <v>0</v>
          </cell>
          <cell r="T7124">
            <v>0</v>
          </cell>
          <cell r="U7124">
            <v>0</v>
          </cell>
          <cell r="V7124">
            <v>0</v>
          </cell>
          <cell r="W7124">
            <v>-7225077</v>
          </cell>
          <cell r="X7124">
            <v>0</v>
          </cell>
          <cell r="Y7124">
            <v>0</v>
          </cell>
          <cell r="Z7124">
            <v>2369</v>
          </cell>
          <cell r="AA7124">
            <v>0</v>
          </cell>
          <cell r="AB7124">
            <v>0</v>
          </cell>
          <cell r="AC7124">
            <v>-4206</v>
          </cell>
          <cell r="AD7124">
            <v>0</v>
          </cell>
          <cell r="AE7124">
            <v>0</v>
          </cell>
          <cell r="AF7124">
            <v>0</v>
          </cell>
          <cell r="AG7124">
            <v>0</v>
          </cell>
          <cell r="AH7124">
            <v>0</v>
          </cell>
          <cell r="AI7124">
            <v>0</v>
          </cell>
          <cell r="AJ7124">
            <v>0</v>
          </cell>
          <cell r="AK7124">
            <v>0</v>
          </cell>
          <cell r="AL7124">
            <v>0</v>
          </cell>
          <cell r="AM7124">
            <v>0</v>
          </cell>
          <cell r="AN7124">
            <v>0</v>
          </cell>
          <cell r="AO7124">
            <v>0</v>
          </cell>
          <cell r="AP7124">
            <v>0</v>
          </cell>
          <cell r="AQ7124">
            <v>0</v>
          </cell>
          <cell r="AR7124">
            <v>-1779942</v>
          </cell>
          <cell r="AS7124">
            <v>0</v>
          </cell>
          <cell r="AT7124">
            <v>-9339241</v>
          </cell>
        </row>
        <row r="7125">
          <cell r="A7125">
            <v>2016</v>
          </cell>
          <cell r="B7125" t="str">
            <v>PacifiCorp</v>
          </cell>
          <cell r="C7125" t="str">
            <v>Federal</v>
          </cell>
          <cell r="D7125" t="str">
            <v>V2016_50%</v>
          </cell>
          <cell r="E7125" t="str">
            <v>Intangibles - Software</v>
          </cell>
          <cell r="F7125" t="str">
            <v>SOFTWARE</v>
          </cell>
          <cell r="G7125" t="str">
            <v>Jan</v>
          </cell>
          <cell r="H7125">
            <v>886534</v>
          </cell>
          <cell r="I7125">
            <v>641840</v>
          </cell>
          <cell r="J7125">
            <v>307135</v>
          </cell>
          <cell r="K7125">
            <v>0</v>
          </cell>
          <cell r="L7125">
            <v>0</v>
          </cell>
          <cell r="P7125">
            <v>-9711</v>
          </cell>
          <cell r="Q7125">
            <v>-17787</v>
          </cell>
          <cell r="W7125">
            <v>-307135</v>
          </cell>
          <cell r="Z7125">
            <v>92</v>
          </cell>
          <cell r="AC7125">
            <v>-163</v>
          </cell>
          <cell r="AT7125">
            <v>-334705</v>
          </cell>
        </row>
        <row r="7126">
          <cell r="A7126">
            <v>2016</v>
          </cell>
          <cell r="B7126" t="str">
            <v>PacifiCorp</v>
          </cell>
          <cell r="C7126" t="str">
            <v>Federal</v>
          </cell>
          <cell r="D7126" t="str">
            <v>V2016_50%</v>
          </cell>
          <cell r="E7126" t="str">
            <v>Intangibles - Software</v>
          </cell>
          <cell r="F7126" t="str">
            <v>SOFTWARE</v>
          </cell>
          <cell r="G7126" t="str">
            <v>Feb</v>
          </cell>
          <cell r="H7126">
            <v>886543</v>
          </cell>
          <cell r="I7126">
            <v>447916</v>
          </cell>
          <cell r="J7126">
            <v>214338</v>
          </cell>
          <cell r="K7126">
            <v>0</v>
          </cell>
          <cell r="L7126">
            <v>0</v>
          </cell>
          <cell r="P7126">
            <v>-6777</v>
          </cell>
          <cell r="Q7126">
            <v>-12413</v>
          </cell>
          <cell r="W7126">
            <v>-214338</v>
          </cell>
          <cell r="Z7126">
            <v>64</v>
          </cell>
          <cell r="AC7126">
            <v>-114</v>
          </cell>
          <cell r="AT7126">
            <v>-233578</v>
          </cell>
        </row>
        <row r="7127">
          <cell r="A7127">
            <v>2016</v>
          </cell>
          <cell r="B7127" t="str">
            <v>PacifiCorp</v>
          </cell>
          <cell r="C7127" t="str">
            <v>Federal</v>
          </cell>
          <cell r="D7127" t="str">
            <v>V2016_50%</v>
          </cell>
          <cell r="E7127" t="str">
            <v>Intangibles - Software</v>
          </cell>
          <cell r="F7127" t="str">
            <v>SOFTWARE</v>
          </cell>
          <cell r="G7127" t="str">
            <v>Mar</v>
          </cell>
          <cell r="H7127">
            <v>886547</v>
          </cell>
          <cell r="I7127">
            <v>61618</v>
          </cell>
          <cell r="J7127">
            <v>29486</v>
          </cell>
          <cell r="K7127">
            <v>0</v>
          </cell>
          <cell r="L7127">
            <v>0</v>
          </cell>
          <cell r="P7127">
            <v>-932</v>
          </cell>
          <cell r="Q7127">
            <v>-1708</v>
          </cell>
          <cell r="W7127">
            <v>-29486</v>
          </cell>
          <cell r="Z7127">
            <v>9</v>
          </cell>
          <cell r="AC7127">
            <v>-16</v>
          </cell>
          <cell r="AT7127">
            <v>-32133</v>
          </cell>
        </row>
        <row r="7128">
          <cell r="A7128">
            <v>2016</v>
          </cell>
          <cell r="B7128" t="str">
            <v>PacifiCorp</v>
          </cell>
          <cell r="C7128" t="str">
            <v>Federal</v>
          </cell>
          <cell r="D7128" t="str">
            <v>V2016_50%</v>
          </cell>
          <cell r="E7128" t="str">
            <v>Intangibles - Software</v>
          </cell>
          <cell r="F7128" t="str">
            <v>SOFTWARE</v>
          </cell>
          <cell r="G7128" t="str">
            <v>Apr</v>
          </cell>
          <cell r="H7128">
            <v>886548</v>
          </cell>
          <cell r="I7128">
            <v>27775211</v>
          </cell>
          <cell r="J7128">
            <v>13291080</v>
          </cell>
          <cell r="K7128">
            <v>0</v>
          </cell>
          <cell r="L7128">
            <v>0</v>
          </cell>
          <cell r="P7128">
            <v>-420231</v>
          </cell>
          <cell r="Q7128">
            <v>-769740</v>
          </cell>
          <cell r="W7128">
            <v>-13291080</v>
          </cell>
          <cell r="Z7128">
            <v>3973</v>
          </cell>
          <cell r="AC7128">
            <v>-7053</v>
          </cell>
          <cell r="AT7128">
            <v>-14484131</v>
          </cell>
        </row>
        <row r="7129">
          <cell r="A7129">
            <v>2016</v>
          </cell>
          <cell r="B7129" t="str">
            <v>PacifiCorp</v>
          </cell>
          <cell r="C7129" t="str">
            <v>Federal</v>
          </cell>
          <cell r="D7129" t="str">
            <v>V2016_50%</v>
          </cell>
          <cell r="E7129" t="str">
            <v>Intangibles - Software</v>
          </cell>
          <cell r="F7129" t="str">
            <v>SOFTWARE</v>
          </cell>
          <cell r="G7129" t="str">
            <v>May</v>
          </cell>
          <cell r="H7129">
            <v>886549</v>
          </cell>
          <cell r="I7129">
            <v>1845906</v>
          </cell>
          <cell r="J7129">
            <v>883308</v>
          </cell>
          <cell r="K7129">
            <v>0</v>
          </cell>
          <cell r="L7129">
            <v>0</v>
          </cell>
          <cell r="P7129">
            <v>-27928</v>
          </cell>
          <cell r="Q7129">
            <v>-51156</v>
          </cell>
          <cell r="W7129">
            <v>-883308</v>
          </cell>
          <cell r="Z7129">
            <v>264</v>
          </cell>
          <cell r="AC7129">
            <v>-469</v>
          </cell>
          <cell r="AT7129">
            <v>-962597</v>
          </cell>
        </row>
        <row r="7130">
          <cell r="A7130">
            <v>2016</v>
          </cell>
          <cell r="B7130" t="str">
            <v>PacifiCorp</v>
          </cell>
          <cell r="C7130" t="str">
            <v>Federal</v>
          </cell>
          <cell r="D7130" t="str">
            <v>V2016_50%</v>
          </cell>
          <cell r="E7130" t="str">
            <v>Intangibles - Software</v>
          </cell>
          <cell r="F7130" t="str">
            <v>SOFTWARE</v>
          </cell>
          <cell r="G7130" t="str">
            <v>Jun</v>
          </cell>
          <cell r="H7130">
            <v>886550</v>
          </cell>
          <cell r="I7130">
            <v>1173432</v>
          </cell>
          <cell r="J7130">
            <v>561514</v>
          </cell>
          <cell r="K7130">
            <v>0</v>
          </cell>
          <cell r="L7130">
            <v>0</v>
          </cell>
          <cell r="P7130">
            <v>-17754</v>
          </cell>
          <cell r="Q7130">
            <v>-32520</v>
          </cell>
          <cell r="W7130">
            <v>-561514</v>
          </cell>
          <cell r="Z7130">
            <v>168</v>
          </cell>
          <cell r="AC7130">
            <v>-298</v>
          </cell>
          <cell r="AT7130">
            <v>-611917</v>
          </cell>
        </row>
        <row r="7131">
          <cell r="A7131">
            <v>2016</v>
          </cell>
          <cell r="B7131" t="str">
            <v>PacifiCorp</v>
          </cell>
          <cell r="C7131" t="str">
            <v>Federal</v>
          </cell>
          <cell r="D7131" t="str">
            <v>V2016_50%</v>
          </cell>
          <cell r="E7131" t="str">
            <v>Intangibles - Software</v>
          </cell>
          <cell r="F7131" t="str">
            <v>SOFTWARE</v>
          </cell>
          <cell r="G7131" t="str">
            <v>Jul</v>
          </cell>
          <cell r="H7131">
            <v>886551</v>
          </cell>
          <cell r="I7131">
            <v>1916319</v>
          </cell>
          <cell r="J7131">
            <v>917003</v>
          </cell>
          <cell r="K7131">
            <v>0</v>
          </cell>
          <cell r="L7131">
            <v>0</v>
          </cell>
          <cell r="P7131">
            <v>-28993</v>
          </cell>
          <cell r="Q7131">
            <v>-53107</v>
          </cell>
          <cell r="W7131">
            <v>-917003</v>
          </cell>
          <cell r="Z7131">
            <v>274</v>
          </cell>
          <cell r="AC7131">
            <v>-487</v>
          </cell>
          <cell r="AT7131">
            <v>-999316</v>
          </cell>
        </row>
        <row r="7132">
          <cell r="A7132">
            <v>2016</v>
          </cell>
          <cell r="B7132" t="str">
            <v>PacifiCorp</v>
          </cell>
          <cell r="C7132" t="str">
            <v>Federal</v>
          </cell>
          <cell r="D7132" t="str">
            <v>V2016_50%</v>
          </cell>
          <cell r="E7132" t="str">
            <v>Intangibles - Software</v>
          </cell>
          <cell r="F7132" t="str">
            <v>SOFTWARE</v>
          </cell>
          <cell r="G7132" t="str">
            <v>Aug</v>
          </cell>
          <cell r="H7132">
            <v>886552</v>
          </cell>
          <cell r="I7132">
            <v>3916769</v>
          </cell>
          <cell r="J7132">
            <v>1874264</v>
          </cell>
          <cell r="K7132">
            <v>0</v>
          </cell>
          <cell r="L7132">
            <v>0</v>
          </cell>
          <cell r="P7132">
            <v>-59260</v>
          </cell>
          <cell r="Q7132">
            <v>-108546</v>
          </cell>
          <cell r="W7132">
            <v>-1874264</v>
          </cell>
          <cell r="Z7132">
            <v>560</v>
          </cell>
          <cell r="AC7132">
            <v>-995</v>
          </cell>
          <cell r="AT7132">
            <v>-2042505</v>
          </cell>
        </row>
        <row r="7133">
          <cell r="A7133">
            <v>2016</v>
          </cell>
          <cell r="B7133" t="str">
            <v>PacifiCorp</v>
          </cell>
          <cell r="C7133" t="str">
            <v>Federal</v>
          </cell>
          <cell r="D7133" t="str">
            <v>V2016_50%</v>
          </cell>
          <cell r="E7133" t="str">
            <v>Intangibles - Software</v>
          </cell>
          <cell r="F7133" t="str">
            <v>SOFTWARE</v>
          </cell>
          <cell r="G7133" t="str">
            <v>Sep</v>
          </cell>
          <cell r="H7133">
            <v>886553</v>
          </cell>
          <cell r="I7133">
            <v>1065950</v>
          </cell>
          <cell r="J7133">
            <v>510082</v>
          </cell>
          <cell r="K7133">
            <v>0</v>
          </cell>
          <cell r="L7133">
            <v>0</v>
          </cell>
          <cell r="P7133">
            <v>-16128</v>
          </cell>
          <cell r="Q7133">
            <v>-29541</v>
          </cell>
          <cell r="W7133">
            <v>-510082</v>
          </cell>
          <cell r="Z7133">
            <v>152</v>
          </cell>
          <cell r="AC7133">
            <v>-271</v>
          </cell>
          <cell r="AT7133">
            <v>-555868</v>
          </cell>
        </row>
        <row r="7134">
          <cell r="A7134">
            <v>2016</v>
          </cell>
          <cell r="B7134" t="str">
            <v>PacifiCorp</v>
          </cell>
          <cell r="C7134" t="str">
            <v>Federal</v>
          </cell>
          <cell r="D7134" t="str">
            <v>V2016_50%</v>
          </cell>
          <cell r="E7134" t="str">
            <v>Intangibles - Software</v>
          </cell>
          <cell r="F7134" t="str">
            <v>SOFTWARE</v>
          </cell>
          <cell r="G7134" t="str">
            <v>Oct</v>
          </cell>
          <cell r="H7134">
            <v>886554</v>
          </cell>
          <cell r="I7134">
            <v>39484</v>
          </cell>
          <cell r="J7134">
            <v>18894</v>
          </cell>
          <cell r="K7134">
            <v>0</v>
          </cell>
          <cell r="L7134">
            <v>0</v>
          </cell>
          <cell r="P7134">
            <v>-597</v>
          </cell>
          <cell r="Q7134">
            <v>-1094</v>
          </cell>
          <cell r="W7134">
            <v>-18894</v>
          </cell>
          <cell r="Z7134">
            <v>6</v>
          </cell>
          <cell r="AC7134">
            <v>-10</v>
          </cell>
          <cell r="AT7134">
            <v>-20590</v>
          </cell>
        </row>
        <row r="7135">
          <cell r="A7135">
            <v>2016</v>
          </cell>
          <cell r="B7135" t="str">
            <v>PacifiCorp</v>
          </cell>
          <cell r="C7135" t="str">
            <v>Federal</v>
          </cell>
          <cell r="D7135" t="str">
            <v>V2016_50%</v>
          </cell>
          <cell r="E7135" t="str">
            <v>Intangibles - Software</v>
          </cell>
          <cell r="F7135" t="str">
            <v>SOFTWARE</v>
          </cell>
          <cell r="G7135" t="str">
            <v>Nov</v>
          </cell>
          <cell r="H7135">
            <v>886555</v>
          </cell>
          <cell r="I7135">
            <v>1903043</v>
          </cell>
          <cell r="J7135">
            <v>910650</v>
          </cell>
          <cell r="K7135">
            <v>0</v>
          </cell>
          <cell r="L7135">
            <v>0</v>
          </cell>
          <cell r="M7135">
            <v>0</v>
          </cell>
          <cell r="N7135">
            <v>0</v>
          </cell>
          <cell r="O7135">
            <v>0</v>
          </cell>
          <cell r="P7135">
            <v>-28792</v>
          </cell>
          <cell r="Q7135">
            <v>-52739</v>
          </cell>
          <cell r="R7135">
            <v>0</v>
          </cell>
          <cell r="S7135">
            <v>0</v>
          </cell>
          <cell r="T7135">
            <v>0</v>
          </cell>
          <cell r="U7135">
            <v>0</v>
          </cell>
          <cell r="V7135">
            <v>0</v>
          </cell>
          <cell r="W7135">
            <v>-910650</v>
          </cell>
          <cell r="X7135">
            <v>0</v>
          </cell>
          <cell r="Y7135">
            <v>0</v>
          </cell>
          <cell r="Z7135">
            <v>272</v>
          </cell>
          <cell r="AA7135">
            <v>0</v>
          </cell>
          <cell r="AB7135">
            <v>0</v>
          </cell>
          <cell r="AC7135">
            <v>-483</v>
          </cell>
          <cell r="AD7135">
            <v>0</v>
          </cell>
          <cell r="AE7135">
            <v>0</v>
          </cell>
          <cell r="AF7135">
            <v>0</v>
          </cell>
          <cell r="AG7135">
            <v>0</v>
          </cell>
          <cell r="AH7135">
            <v>0</v>
          </cell>
          <cell r="AI7135">
            <v>0</v>
          </cell>
          <cell r="AJ7135">
            <v>0</v>
          </cell>
          <cell r="AK7135">
            <v>0</v>
          </cell>
          <cell r="AL7135">
            <v>0</v>
          </cell>
          <cell r="AM7135">
            <v>0</v>
          </cell>
          <cell r="AN7135">
            <v>0</v>
          </cell>
          <cell r="AO7135">
            <v>0</v>
          </cell>
          <cell r="AP7135">
            <v>0</v>
          </cell>
          <cell r="AQ7135">
            <v>0</v>
          </cell>
          <cell r="AR7135">
            <v>0</v>
          </cell>
          <cell r="AS7135">
            <v>0</v>
          </cell>
          <cell r="AT7135">
            <v>-992393</v>
          </cell>
        </row>
        <row r="7136">
          <cell r="A7136">
            <v>2016</v>
          </cell>
          <cell r="B7136" t="str">
            <v>PacifiCorp</v>
          </cell>
          <cell r="C7136" t="str">
            <v>Federal</v>
          </cell>
          <cell r="D7136" t="str">
            <v>V2016_50%</v>
          </cell>
          <cell r="E7136" t="str">
            <v>Intangibles - Software</v>
          </cell>
          <cell r="F7136" t="str">
            <v>SOFTWARE</v>
          </cell>
          <cell r="G7136" t="str">
            <v>Dec</v>
          </cell>
          <cell r="H7136">
            <v>886556</v>
          </cell>
          <cell r="I7136">
            <v>5692331</v>
          </cell>
          <cell r="J7136">
            <v>2723912</v>
          </cell>
          <cell r="K7136">
            <v>0</v>
          </cell>
          <cell r="L7136">
            <v>0</v>
          </cell>
          <cell r="M7136">
            <v>0</v>
          </cell>
          <cell r="N7136">
            <v>0</v>
          </cell>
          <cell r="O7136">
            <v>0</v>
          </cell>
          <cell r="P7136">
            <v>-86123</v>
          </cell>
          <cell r="Q7136">
            <v>-157753</v>
          </cell>
          <cell r="R7136">
            <v>0</v>
          </cell>
          <cell r="S7136">
            <v>0</v>
          </cell>
          <cell r="T7136">
            <v>0</v>
          </cell>
          <cell r="U7136">
            <v>0</v>
          </cell>
          <cell r="V7136">
            <v>0</v>
          </cell>
          <cell r="W7136">
            <v>-2723912</v>
          </cell>
          <cell r="X7136">
            <v>0</v>
          </cell>
          <cell r="Y7136">
            <v>0</v>
          </cell>
          <cell r="Z7136">
            <v>814</v>
          </cell>
          <cell r="AA7136">
            <v>0</v>
          </cell>
          <cell r="AB7136">
            <v>0</v>
          </cell>
          <cell r="AC7136">
            <v>-1446</v>
          </cell>
          <cell r="AD7136">
            <v>0</v>
          </cell>
          <cell r="AE7136">
            <v>0</v>
          </cell>
          <cell r="AF7136">
            <v>0</v>
          </cell>
          <cell r="AG7136">
            <v>0</v>
          </cell>
          <cell r="AH7136">
            <v>0</v>
          </cell>
          <cell r="AI7136">
            <v>0</v>
          </cell>
          <cell r="AJ7136">
            <v>0</v>
          </cell>
          <cell r="AK7136">
            <v>0</v>
          </cell>
          <cell r="AL7136">
            <v>0</v>
          </cell>
          <cell r="AM7136">
            <v>0</v>
          </cell>
          <cell r="AN7136">
            <v>0</v>
          </cell>
          <cell r="AO7136">
            <v>0</v>
          </cell>
          <cell r="AP7136">
            <v>0</v>
          </cell>
          <cell r="AQ7136">
            <v>0</v>
          </cell>
          <cell r="AR7136">
            <v>0</v>
          </cell>
          <cell r="AS7136">
            <v>0</v>
          </cell>
          <cell r="AT7136">
            <v>-2968419</v>
          </cell>
        </row>
        <row r="7137">
          <cell r="A7137">
            <v>0</v>
          </cell>
          <cell r="B7137">
            <v>0</v>
          </cell>
          <cell r="C7137">
            <v>0</v>
          </cell>
          <cell r="D7137">
            <v>0</v>
          </cell>
          <cell r="E7137" t="str">
            <v>Intangibles - Software Total</v>
          </cell>
          <cell r="F7137">
            <v>0</v>
          </cell>
          <cell r="G7137">
            <v>0</v>
          </cell>
          <cell r="H7137">
            <v>0</v>
          </cell>
          <cell r="I7137">
            <v>46479818</v>
          </cell>
          <cell r="J7137">
            <v>22241666</v>
          </cell>
          <cell r="K7137">
            <v>0</v>
          </cell>
          <cell r="L7137">
            <v>0</v>
          </cell>
          <cell r="M7137">
            <v>0</v>
          </cell>
          <cell r="N7137">
            <v>0</v>
          </cell>
          <cell r="O7137">
            <v>0</v>
          </cell>
          <cell r="P7137">
            <v>-703226</v>
          </cell>
          <cell r="Q7137">
            <v>-1288105</v>
          </cell>
          <cell r="R7137">
            <v>0</v>
          </cell>
          <cell r="S7137">
            <v>0</v>
          </cell>
          <cell r="T7137">
            <v>0</v>
          </cell>
          <cell r="U7137">
            <v>0</v>
          </cell>
          <cell r="V7137">
            <v>0</v>
          </cell>
          <cell r="W7137">
            <v>-22241666</v>
          </cell>
          <cell r="X7137">
            <v>0</v>
          </cell>
          <cell r="Y7137">
            <v>0</v>
          </cell>
          <cell r="Z7137">
            <v>6649</v>
          </cell>
          <cell r="AA7137">
            <v>0</v>
          </cell>
          <cell r="AB7137">
            <v>0</v>
          </cell>
          <cell r="AC7137">
            <v>-11803</v>
          </cell>
          <cell r="AD7137">
            <v>0</v>
          </cell>
          <cell r="AE7137">
            <v>0</v>
          </cell>
          <cell r="AF7137">
            <v>0</v>
          </cell>
          <cell r="AG7137">
            <v>0</v>
          </cell>
          <cell r="AH7137">
            <v>0</v>
          </cell>
          <cell r="AI7137">
            <v>0</v>
          </cell>
          <cell r="AJ7137">
            <v>0</v>
          </cell>
          <cell r="AK7137">
            <v>0</v>
          </cell>
          <cell r="AL7137">
            <v>0</v>
          </cell>
          <cell r="AM7137">
            <v>0</v>
          </cell>
          <cell r="AN7137">
            <v>0</v>
          </cell>
          <cell r="AO7137">
            <v>0</v>
          </cell>
          <cell r="AP7137">
            <v>0</v>
          </cell>
          <cell r="AQ7137">
            <v>0</v>
          </cell>
          <cell r="AR7137">
            <v>0</v>
          </cell>
          <cell r="AS7137">
            <v>0</v>
          </cell>
          <cell r="AT7137">
            <v>-24238152</v>
          </cell>
        </row>
        <row r="7138">
          <cell r="A7138">
            <v>2016</v>
          </cell>
          <cell r="B7138" t="str">
            <v>PacifiCorp</v>
          </cell>
          <cell r="C7138" t="str">
            <v>Federal</v>
          </cell>
          <cell r="D7138" t="str">
            <v>V2016_50%</v>
          </cell>
          <cell r="E7138" t="str">
            <v>Other Production</v>
          </cell>
          <cell r="F7138" t="str">
            <v>OTHER PROD 7M I (Wind)</v>
          </cell>
          <cell r="G7138">
            <v>0</v>
          </cell>
          <cell r="H7138">
            <v>886583</v>
          </cell>
          <cell r="I7138">
            <v>1721448</v>
          </cell>
          <cell r="J7138">
            <v>858664</v>
          </cell>
          <cell r="K7138">
            <v>0</v>
          </cell>
          <cell r="L7138">
            <v>0</v>
          </cell>
          <cell r="M7138">
            <v>0</v>
          </cell>
          <cell r="N7138">
            <v>0</v>
          </cell>
          <cell r="O7138">
            <v>0</v>
          </cell>
          <cell r="P7138">
            <v>-1527</v>
          </cell>
          <cell r="Q7138">
            <v>-2741</v>
          </cell>
          <cell r="R7138">
            <v>1932</v>
          </cell>
          <cell r="S7138">
            <v>0</v>
          </cell>
          <cell r="T7138">
            <v>0</v>
          </cell>
          <cell r="U7138">
            <v>0</v>
          </cell>
          <cell r="V7138">
            <v>0</v>
          </cell>
          <cell r="W7138">
            <v>-858664</v>
          </cell>
          <cell r="X7138">
            <v>0</v>
          </cell>
          <cell r="Y7138">
            <v>0</v>
          </cell>
          <cell r="Z7138">
            <v>246</v>
          </cell>
          <cell r="AA7138">
            <v>0</v>
          </cell>
          <cell r="AB7138">
            <v>0</v>
          </cell>
          <cell r="AC7138">
            <v>-437</v>
          </cell>
          <cell r="AD7138">
            <v>0</v>
          </cell>
          <cell r="AE7138">
            <v>0</v>
          </cell>
          <cell r="AF7138">
            <v>0</v>
          </cell>
          <cell r="AG7138">
            <v>0</v>
          </cell>
          <cell r="AH7138">
            <v>0</v>
          </cell>
          <cell r="AI7138">
            <v>0</v>
          </cell>
          <cell r="AJ7138">
            <v>0</v>
          </cell>
          <cell r="AK7138">
            <v>0</v>
          </cell>
          <cell r="AL7138">
            <v>0</v>
          </cell>
          <cell r="AM7138">
            <v>0</v>
          </cell>
          <cell r="AN7138">
            <v>0</v>
          </cell>
          <cell r="AO7138">
            <v>0</v>
          </cell>
          <cell r="AP7138">
            <v>0</v>
          </cell>
          <cell r="AQ7138">
            <v>0</v>
          </cell>
          <cell r="AR7138">
            <v>-1594</v>
          </cell>
          <cell r="AS7138">
            <v>0</v>
          </cell>
          <cell r="AT7138">
            <v>-862785</v>
          </cell>
        </row>
        <row r="7139">
          <cell r="A7139">
            <v>2016</v>
          </cell>
          <cell r="B7139" t="str">
            <v>PacifiCorp</v>
          </cell>
          <cell r="C7139" t="str">
            <v>Federal</v>
          </cell>
          <cell r="D7139" t="str">
            <v>V2016_50%</v>
          </cell>
          <cell r="E7139" t="str">
            <v>Other Production</v>
          </cell>
          <cell r="F7139" t="str">
            <v>OTHER PROD 7M II (Wind)</v>
          </cell>
          <cell r="G7139">
            <v>0</v>
          </cell>
          <cell r="H7139">
            <v>886585</v>
          </cell>
          <cell r="I7139">
            <v>550305</v>
          </cell>
          <cell r="J7139">
            <v>274749</v>
          </cell>
          <cell r="K7139">
            <v>0</v>
          </cell>
          <cell r="L7139">
            <v>0</v>
          </cell>
          <cell r="M7139">
            <v>0</v>
          </cell>
          <cell r="N7139">
            <v>0</v>
          </cell>
          <cell r="O7139">
            <v>0</v>
          </cell>
          <cell r="P7139">
            <v>-488</v>
          </cell>
          <cell r="Q7139">
            <v>-876</v>
          </cell>
          <cell r="R7139">
            <v>618</v>
          </cell>
          <cell r="S7139">
            <v>0</v>
          </cell>
          <cell r="T7139">
            <v>0</v>
          </cell>
          <cell r="U7139">
            <v>0</v>
          </cell>
          <cell r="V7139">
            <v>0</v>
          </cell>
          <cell r="W7139">
            <v>-274749</v>
          </cell>
          <cell r="X7139">
            <v>0</v>
          </cell>
          <cell r="Y7139">
            <v>0</v>
          </cell>
          <cell r="Z7139">
            <v>79</v>
          </cell>
          <cell r="AA7139">
            <v>0</v>
          </cell>
          <cell r="AB7139">
            <v>0</v>
          </cell>
          <cell r="AC7139">
            <v>-140</v>
          </cell>
          <cell r="AD7139">
            <v>0</v>
          </cell>
          <cell r="AE7139">
            <v>0</v>
          </cell>
          <cell r="AF7139">
            <v>0</v>
          </cell>
          <cell r="AG7139">
            <v>0</v>
          </cell>
          <cell r="AH7139">
            <v>0</v>
          </cell>
          <cell r="AI7139">
            <v>0</v>
          </cell>
          <cell r="AJ7139">
            <v>0</v>
          </cell>
          <cell r="AK7139">
            <v>0</v>
          </cell>
          <cell r="AL7139">
            <v>0</v>
          </cell>
          <cell r="AM7139">
            <v>0</v>
          </cell>
          <cell r="AN7139">
            <v>0</v>
          </cell>
          <cell r="AO7139">
            <v>0</v>
          </cell>
          <cell r="AP7139">
            <v>0</v>
          </cell>
          <cell r="AQ7139">
            <v>0</v>
          </cell>
          <cell r="AR7139">
            <v>0</v>
          </cell>
          <cell r="AS7139">
            <v>0</v>
          </cell>
          <cell r="AT7139">
            <v>-275556</v>
          </cell>
        </row>
        <row r="7140">
          <cell r="A7140">
            <v>2016</v>
          </cell>
          <cell r="B7140" t="str">
            <v>PacifiCorp</v>
          </cell>
          <cell r="C7140" t="str">
            <v>Federal</v>
          </cell>
          <cell r="D7140" t="str">
            <v>V2016_50%</v>
          </cell>
          <cell r="E7140" t="str">
            <v>Other Production</v>
          </cell>
          <cell r="F7140" t="str">
            <v>OTHER PROD CCK</v>
          </cell>
          <cell r="G7140">
            <v>0</v>
          </cell>
          <cell r="H7140">
            <v>886528</v>
          </cell>
          <cell r="I7140">
            <v>21678172</v>
          </cell>
          <cell r="J7140">
            <v>491560</v>
          </cell>
          <cell r="K7140">
            <v>0</v>
          </cell>
          <cell r="L7140">
            <v>0</v>
          </cell>
          <cell r="M7140">
            <v>0</v>
          </cell>
          <cell r="N7140">
            <v>0</v>
          </cell>
          <cell r="O7140">
            <v>0</v>
          </cell>
          <cell r="P7140">
            <v>-19226</v>
          </cell>
          <cell r="Q7140">
            <v>-34517</v>
          </cell>
          <cell r="R7140">
            <v>24328</v>
          </cell>
          <cell r="S7140">
            <v>0</v>
          </cell>
          <cell r="T7140">
            <v>0</v>
          </cell>
          <cell r="U7140">
            <v>0</v>
          </cell>
          <cell r="V7140">
            <v>0</v>
          </cell>
          <cell r="W7140">
            <v>-491560</v>
          </cell>
          <cell r="X7140">
            <v>0</v>
          </cell>
          <cell r="Y7140">
            <v>0</v>
          </cell>
          <cell r="Z7140">
            <v>3101</v>
          </cell>
          <cell r="AA7140">
            <v>0</v>
          </cell>
          <cell r="AB7140">
            <v>0</v>
          </cell>
          <cell r="AC7140">
            <v>-5505</v>
          </cell>
          <cell r="AD7140">
            <v>0</v>
          </cell>
          <cell r="AE7140">
            <v>0</v>
          </cell>
          <cell r="AF7140">
            <v>0</v>
          </cell>
          <cell r="AG7140">
            <v>0</v>
          </cell>
          <cell r="AH7140">
            <v>0</v>
          </cell>
          <cell r="AI7140">
            <v>0</v>
          </cell>
          <cell r="AJ7140">
            <v>0</v>
          </cell>
          <cell r="AK7140">
            <v>0</v>
          </cell>
          <cell r="AL7140">
            <v>0</v>
          </cell>
          <cell r="AM7140">
            <v>0</v>
          </cell>
          <cell r="AN7140">
            <v>0</v>
          </cell>
          <cell r="AO7140">
            <v>0</v>
          </cell>
          <cell r="AP7140">
            <v>0</v>
          </cell>
          <cell r="AQ7140">
            <v>0</v>
          </cell>
          <cell r="AR7140">
            <v>-20663234</v>
          </cell>
          <cell r="AS7140">
            <v>0</v>
          </cell>
          <cell r="AT7140">
            <v>-21186612</v>
          </cell>
        </row>
        <row r="7141">
          <cell r="A7141">
            <v>2016</v>
          </cell>
          <cell r="B7141" t="str">
            <v>PacifiCorp</v>
          </cell>
          <cell r="C7141" t="str">
            <v>Federal</v>
          </cell>
          <cell r="D7141" t="str">
            <v>V2016_50%</v>
          </cell>
          <cell r="E7141" t="str">
            <v>Other Production</v>
          </cell>
          <cell r="F7141" t="str">
            <v>OTHER PROD CHEHALIS</v>
          </cell>
          <cell r="G7141">
            <v>0</v>
          </cell>
          <cell r="H7141">
            <v>886574</v>
          </cell>
          <cell r="I7141">
            <v>9361101</v>
          </cell>
          <cell r="J7141">
            <v>2456231</v>
          </cell>
          <cell r="K7141">
            <v>0</v>
          </cell>
          <cell r="L7141">
            <v>0</v>
          </cell>
          <cell r="M7141">
            <v>0</v>
          </cell>
          <cell r="N7141">
            <v>0</v>
          </cell>
          <cell r="O7141">
            <v>0</v>
          </cell>
          <cell r="P7141">
            <v>-8302</v>
          </cell>
          <cell r="Q7141">
            <v>-14905</v>
          </cell>
          <cell r="R7141">
            <v>10505</v>
          </cell>
          <cell r="S7141">
            <v>0</v>
          </cell>
          <cell r="T7141">
            <v>0</v>
          </cell>
          <cell r="U7141">
            <v>0</v>
          </cell>
          <cell r="V7141">
            <v>0</v>
          </cell>
          <cell r="W7141">
            <v>-2456231</v>
          </cell>
          <cell r="X7141">
            <v>0</v>
          </cell>
          <cell r="Y7141">
            <v>0</v>
          </cell>
          <cell r="Z7141">
            <v>1339</v>
          </cell>
          <cell r="AA7141">
            <v>0</v>
          </cell>
          <cell r="AB7141">
            <v>0</v>
          </cell>
          <cell r="AC7141">
            <v>-2377</v>
          </cell>
          <cell r="AD7141">
            <v>0</v>
          </cell>
          <cell r="AE7141">
            <v>0</v>
          </cell>
          <cell r="AF7141">
            <v>0</v>
          </cell>
          <cell r="AG7141">
            <v>0</v>
          </cell>
          <cell r="AH7141">
            <v>0</v>
          </cell>
          <cell r="AI7141">
            <v>0</v>
          </cell>
          <cell r="AJ7141">
            <v>-3955293</v>
          </cell>
          <cell r="AK7141">
            <v>0</v>
          </cell>
          <cell r="AL7141">
            <v>0</v>
          </cell>
          <cell r="AM7141">
            <v>0</v>
          </cell>
          <cell r="AN7141">
            <v>0</v>
          </cell>
          <cell r="AO7141">
            <v>0</v>
          </cell>
          <cell r="AP7141">
            <v>136411</v>
          </cell>
          <cell r="AQ7141">
            <v>0</v>
          </cell>
          <cell r="AR7141">
            <v>-616016</v>
          </cell>
          <cell r="AS7141">
            <v>0</v>
          </cell>
          <cell r="AT7141">
            <v>-6904870</v>
          </cell>
        </row>
        <row r="7142">
          <cell r="A7142">
            <v>2016</v>
          </cell>
          <cell r="B7142" t="str">
            <v>PacifiCorp</v>
          </cell>
          <cell r="C7142" t="str">
            <v>Federal</v>
          </cell>
          <cell r="D7142" t="str">
            <v>V2016_50%</v>
          </cell>
          <cell r="E7142" t="str">
            <v>Other Production</v>
          </cell>
          <cell r="F7142" t="str">
            <v>OTHER PROD DUNLAP (Wind)</v>
          </cell>
          <cell r="G7142">
            <v>0</v>
          </cell>
          <cell r="H7142">
            <v>886597</v>
          </cell>
          <cell r="I7142">
            <v>-899470</v>
          </cell>
          <cell r="J7142">
            <v>-449075</v>
          </cell>
          <cell r="K7142">
            <v>0</v>
          </cell>
          <cell r="L7142">
            <v>0</v>
          </cell>
          <cell r="M7142">
            <v>0</v>
          </cell>
          <cell r="N7142">
            <v>0</v>
          </cell>
          <cell r="O7142">
            <v>0</v>
          </cell>
          <cell r="P7142">
            <v>798</v>
          </cell>
          <cell r="Q7142">
            <v>1432</v>
          </cell>
          <cell r="R7142">
            <v>-1009</v>
          </cell>
          <cell r="S7142">
            <v>0</v>
          </cell>
          <cell r="T7142">
            <v>0</v>
          </cell>
          <cell r="U7142">
            <v>0</v>
          </cell>
          <cell r="V7142">
            <v>0</v>
          </cell>
          <cell r="W7142">
            <v>449075</v>
          </cell>
          <cell r="X7142">
            <v>0</v>
          </cell>
          <cell r="Y7142">
            <v>0</v>
          </cell>
          <cell r="Z7142">
            <v>-129</v>
          </cell>
          <cell r="AA7142">
            <v>0</v>
          </cell>
          <cell r="AB7142">
            <v>0</v>
          </cell>
          <cell r="AC7142">
            <v>228</v>
          </cell>
          <cell r="AD7142">
            <v>0</v>
          </cell>
          <cell r="AE7142">
            <v>0</v>
          </cell>
          <cell r="AF7142">
            <v>0</v>
          </cell>
          <cell r="AG7142">
            <v>0</v>
          </cell>
          <cell r="AH7142">
            <v>0</v>
          </cell>
          <cell r="AI7142">
            <v>0</v>
          </cell>
          <cell r="AJ7142">
            <v>0</v>
          </cell>
          <cell r="AK7142">
            <v>0</v>
          </cell>
          <cell r="AL7142">
            <v>0</v>
          </cell>
          <cell r="AM7142">
            <v>0</v>
          </cell>
          <cell r="AN7142">
            <v>0</v>
          </cell>
          <cell r="AO7142">
            <v>0</v>
          </cell>
          <cell r="AP7142">
            <v>0</v>
          </cell>
          <cell r="AQ7142">
            <v>0</v>
          </cell>
          <cell r="AR7142">
            <v>0</v>
          </cell>
          <cell r="AS7142">
            <v>0</v>
          </cell>
          <cell r="AT7142">
            <v>450395</v>
          </cell>
        </row>
        <row r="7143">
          <cell r="A7143">
            <v>2016</v>
          </cell>
          <cell r="B7143" t="str">
            <v>PacifiCorp</v>
          </cell>
          <cell r="C7143" t="str">
            <v>Federal</v>
          </cell>
          <cell r="D7143" t="str">
            <v>V2016_50%</v>
          </cell>
          <cell r="E7143" t="str">
            <v>Other Production</v>
          </cell>
          <cell r="F7143" t="str">
            <v>OTHER PROD DUNLAP LAND IMP</v>
          </cell>
          <cell r="G7143">
            <v>0</v>
          </cell>
          <cell r="H7143">
            <v>886389</v>
          </cell>
          <cell r="I7143">
            <v>89252</v>
          </cell>
          <cell r="J7143">
            <v>44561</v>
          </cell>
          <cell r="K7143">
            <v>0</v>
          </cell>
          <cell r="L7143">
            <v>0</v>
          </cell>
          <cell r="M7143">
            <v>0</v>
          </cell>
          <cell r="N7143">
            <v>0</v>
          </cell>
          <cell r="O7143">
            <v>0</v>
          </cell>
          <cell r="P7143">
            <v>-79</v>
          </cell>
          <cell r="Q7143">
            <v>-142</v>
          </cell>
          <cell r="R7143">
            <v>100</v>
          </cell>
          <cell r="S7143">
            <v>0</v>
          </cell>
          <cell r="T7143">
            <v>0</v>
          </cell>
          <cell r="U7143">
            <v>0</v>
          </cell>
          <cell r="V7143">
            <v>0</v>
          </cell>
          <cell r="W7143">
            <v>-44561</v>
          </cell>
          <cell r="X7143">
            <v>0</v>
          </cell>
          <cell r="Y7143">
            <v>0</v>
          </cell>
          <cell r="Z7143">
            <v>13</v>
          </cell>
          <cell r="AA7143">
            <v>0</v>
          </cell>
          <cell r="AB7143">
            <v>0</v>
          </cell>
          <cell r="AC7143">
            <v>-23</v>
          </cell>
          <cell r="AD7143">
            <v>0</v>
          </cell>
          <cell r="AE7143">
            <v>0</v>
          </cell>
          <cell r="AF7143">
            <v>0</v>
          </cell>
          <cell r="AG7143">
            <v>0</v>
          </cell>
          <cell r="AH7143">
            <v>0</v>
          </cell>
          <cell r="AI7143">
            <v>0</v>
          </cell>
          <cell r="AJ7143">
            <v>0</v>
          </cell>
          <cell r="AK7143">
            <v>0</v>
          </cell>
          <cell r="AL7143">
            <v>0</v>
          </cell>
          <cell r="AM7143">
            <v>0</v>
          </cell>
          <cell r="AN7143">
            <v>0</v>
          </cell>
          <cell r="AO7143">
            <v>0</v>
          </cell>
          <cell r="AP7143">
            <v>0</v>
          </cell>
          <cell r="AQ7143">
            <v>0</v>
          </cell>
          <cell r="AR7143">
            <v>0</v>
          </cell>
          <cell r="AS7143">
            <v>0</v>
          </cell>
          <cell r="AT7143">
            <v>-44692</v>
          </cell>
        </row>
        <row r="7144">
          <cell r="A7144">
            <v>2016</v>
          </cell>
          <cell r="B7144" t="str">
            <v>PacifiCorp</v>
          </cell>
          <cell r="C7144" t="str">
            <v>Federal</v>
          </cell>
          <cell r="D7144" t="str">
            <v>V2016_50%</v>
          </cell>
          <cell r="E7144" t="str">
            <v>Other Production</v>
          </cell>
          <cell r="F7144" t="str">
            <v>OTHER PROD FC (Wind)</v>
          </cell>
          <cell r="G7144">
            <v>0</v>
          </cell>
          <cell r="H7144">
            <v>886521</v>
          </cell>
          <cell r="I7144">
            <v>576300</v>
          </cell>
          <cell r="J7144">
            <v>287727</v>
          </cell>
          <cell r="K7144">
            <v>0</v>
          </cell>
          <cell r="L7144">
            <v>0</v>
          </cell>
          <cell r="M7144">
            <v>0</v>
          </cell>
          <cell r="N7144">
            <v>0</v>
          </cell>
          <cell r="O7144">
            <v>0</v>
          </cell>
          <cell r="P7144">
            <v>-511</v>
          </cell>
          <cell r="Q7144">
            <v>-918</v>
          </cell>
          <cell r="R7144">
            <v>647</v>
          </cell>
          <cell r="S7144">
            <v>0</v>
          </cell>
          <cell r="T7144">
            <v>0</v>
          </cell>
          <cell r="U7144">
            <v>0</v>
          </cell>
          <cell r="V7144">
            <v>0</v>
          </cell>
          <cell r="W7144">
            <v>-287727</v>
          </cell>
          <cell r="X7144">
            <v>0</v>
          </cell>
          <cell r="Y7144">
            <v>0</v>
          </cell>
          <cell r="Z7144">
            <v>82</v>
          </cell>
          <cell r="AA7144">
            <v>0</v>
          </cell>
          <cell r="AB7144">
            <v>0</v>
          </cell>
          <cell r="AC7144">
            <v>-146</v>
          </cell>
          <cell r="AD7144">
            <v>0</v>
          </cell>
          <cell r="AE7144">
            <v>0</v>
          </cell>
          <cell r="AF7144">
            <v>0</v>
          </cell>
          <cell r="AG7144">
            <v>0</v>
          </cell>
          <cell r="AH7144">
            <v>0</v>
          </cell>
          <cell r="AI7144">
            <v>0</v>
          </cell>
          <cell r="AJ7144">
            <v>0</v>
          </cell>
          <cell r="AK7144">
            <v>0</v>
          </cell>
          <cell r="AL7144">
            <v>0</v>
          </cell>
          <cell r="AM7144">
            <v>0</v>
          </cell>
          <cell r="AN7144">
            <v>0</v>
          </cell>
          <cell r="AO7144">
            <v>0</v>
          </cell>
          <cell r="AP7144">
            <v>0</v>
          </cell>
          <cell r="AQ7144">
            <v>0</v>
          </cell>
          <cell r="AR7144">
            <v>0</v>
          </cell>
          <cell r="AS7144">
            <v>0</v>
          </cell>
          <cell r="AT7144">
            <v>-288573</v>
          </cell>
        </row>
        <row r="7145">
          <cell r="A7145">
            <v>2016</v>
          </cell>
          <cell r="B7145" t="str">
            <v>PacifiCorp</v>
          </cell>
          <cell r="C7145" t="str">
            <v>Federal</v>
          </cell>
          <cell r="D7145" t="str">
            <v>V2016_50%</v>
          </cell>
          <cell r="E7145" t="str">
            <v>Other Production</v>
          </cell>
          <cell r="F7145" t="str">
            <v>OTHER PROD GA Units 4, 5, 6</v>
          </cell>
          <cell r="H7145">
            <v>886559</v>
          </cell>
          <cell r="I7145">
            <v>674650</v>
          </cell>
          <cell r="J7145">
            <v>341868</v>
          </cell>
          <cell r="K7145">
            <v>0</v>
          </cell>
          <cell r="L7145">
            <v>0</v>
          </cell>
          <cell r="P7145">
            <v>-598</v>
          </cell>
          <cell r="Q7145">
            <v>-1074</v>
          </cell>
          <cell r="R7145">
            <v>757</v>
          </cell>
          <cell r="W7145">
            <v>-341868</v>
          </cell>
          <cell r="Z7145">
            <v>97</v>
          </cell>
          <cell r="AC7145">
            <v>-171</v>
          </cell>
          <cell r="AR7145">
            <v>10077</v>
          </cell>
          <cell r="AT7145">
            <v>-332782</v>
          </cell>
        </row>
        <row r="7146">
          <cell r="A7146">
            <v>2016</v>
          </cell>
          <cell r="B7146" t="str">
            <v>PacifiCorp</v>
          </cell>
          <cell r="C7146" t="str">
            <v>Federal</v>
          </cell>
          <cell r="D7146" t="str">
            <v>V2016_50%</v>
          </cell>
          <cell r="E7146" t="str">
            <v>Other Production</v>
          </cell>
          <cell r="F7146" t="str">
            <v>OTHER PROD GH (Wind)</v>
          </cell>
          <cell r="H7146">
            <v>886566</v>
          </cell>
          <cell r="I7146">
            <v>1072007</v>
          </cell>
          <cell r="J7146">
            <v>506122</v>
          </cell>
          <cell r="K7146">
            <v>0</v>
          </cell>
          <cell r="L7146">
            <v>0</v>
          </cell>
          <cell r="P7146">
            <v>-951</v>
          </cell>
          <cell r="Q7146">
            <v>-1707</v>
          </cell>
          <cell r="R7146">
            <v>1203</v>
          </cell>
          <cell r="W7146">
            <v>-506122</v>
          </cell>
          <cell r="Z7146">
            <v>153</v>
          </cell>
          <cell r="AC7146">
            <v>-272</v>
          </cell>
          <cell r="AR7146">
            <v>-58191</v>
          </cell>
          <cell r="AT7146">
            <v>-565886</v>
          </cell>
        </row>
        <row r="7147">
          <cell r="A7147">
            <v>2016</v>
          </cell>
          <cell r="B7147" t="str">
            <v>PacifiCorp</v>
          </cell>
          <cell r="C7147" t="str">
            <v>Federal</v>
          </cell>
          <cell r="D7147" t="str">
            <v>V2016_50%</v>
          </cell>
          <cell r="E7147" t="str">
            <v>Other Production</v>
          </cell>
          <cell r="F7147" t="str">
            <v>OTHER PROD GR I (Wind)</v>
          </cell>
          <cell r="H7147">
            <v>886581</v>
          </cell>
          <cell r="I7147">
            <v>438552</v>
          </cell>
          <cell r="J7147">
            <v>216709</v>
          </cell>
          <cell r="K7147">
            <v>0</v>
          </cell>
          <cell r="L7147">
            <v>0</v>
          </cell>
          <cell r="P7147">
            <v>-389</v>
          </cell>
          <cell r="Q7147">
            <v>-698</v>
          </cell>
          <cell r="R7147">
            <v>492</v>
          </cell>
          <cell r="W7147">
            <v>-216709</v>
          </cell>
          <cell r="Z7147">
            <v>63</v>
          </cell>
          <cell r="AC7147">
            <v>-111</v>
          </cell>
          <cell r="AR7147">
            <v>-4490</v>
          </cell>
          <cell r="AT7147">
            <v>-221843</v>
          </cell>
        </row>
        <row r="7148">
          <cell r="A7148">
            <v>2016</v>
          </cell>
          <cell r="B7148" t="str">
            <v>PacifiCorp</v>
          </cell>
          <cell r="C7148" t="str">
            <v>Federal</v>
          </cell>
          <cell r="D7148" t="str">
            <v>V2016_50%</v>
          </cell>
          <cell r="E7148" t="str">
            <v>Other Production</v>
          </cell>
          <cell r="F7148" t="str">
            <v>OTHER PROD GR III (Wind)</v>
          </cell>
          <cell r="G7148">
            <v>0</v>
          </cell>
          <cell r="H7148">
            <v>886582</v>
          </cell>
          <cell r="I7148">
            <v>474898</v>
          </cell>
          <cell r="J7148">
            <v>237101</v>
          </cell>
          <cell r="K7148">
            <v>0</v>
          </cell>
          <cell r="L7148">
            <v>0</v>
          </cell>
          <cell r="M7148">
            <v>0</v>
          </cell>
          <cell r="N7148">
            <v>0</v>
          </cell>
          <cell r="O7148">
            <v>0</v>
          </cell>
          <cell r="P7148">
            <v>-421</v>
          </cell>
          <cell r="Q7148">
            <v>-756</v>
          </cell>
          <cell r="R7148">
            <v>533</v>
          </cell>
          <cell r="S7148">
            <v>0</v>
          </cell>
          <cell r="T7148">
            <v>0</v>
          </cell>
          <cell r="U7148">
            <v>0</v>
          </cell>
          <cell r="V7148">
            <v>0</v>
          </cell>
          <cell r="W7148">
            <v>-237101</v>
          </cell>
          <cell r="X7148">
            <v>0</v>
          </cell>
          <cell r="Y7148">
            <v>0</v>
          </cell>
          <cell r="Z7148">
            <v>68</v>
          </cell>
          <cell r="AA7148">
            <v>0</v>
          </cell>
          <cell r="AB7148">
            <v>0</v>
          </cell>
          <cell r="AC7148">
            <v>-121</v>
          </cell>
          <cell r="AD7148">
            <v>0</v>
          </cell>
          <cell r="AE7148">
            <v>0</v>
          </cell>
          <cell r="AF7148">
            <v>0</v>
          </cell>
          <cell r="AG7148">
            <v>0</v>
          </cell>
          <cell r="AH7148">
            <v>0</v>
          </cell>
          <cell r="AI7148">
            <v>0</v>
          </cell>
          <cell r="AJ7148">
            <v>0</v>
          </cell>
          <cell r="AK7148">
            <v>0</v>
          </cell>
          <cell r="AL7148">
            <v>0</v>
          </cell>
          <cell r="AM7148">
            <v>0</v>
          </cell>
          <cell r="AN7148">
            <v>0</v>
          </cell>
          <cell r="AO7148">
            <v>0</v>
          </cell>
          <cell r="AP7148">
            <v>0</v>
          </cell>
          <cell r="AQ7148">
            <v>0</v>
          </cell>
          <cell r="AR7148">
            <v>0</v>
          </cell>
          <cell r="AS7148">
            <v>0</v>
          </cell>
          <cell r="AT7148">
            <v>-237798</v>
          </cell>
        </row>
        <row r="7149">
          <cell r="A7149">
            <v>2016</v>
          </cell>
          <cell r="B7149" t="str">
            <v>PacifiCorp</v>
          </cell>
          <cell r="C7149" t="str">
            <v>Federal</v>
          </cell>
          <cell r="D7149" t="str">
            <v>V2016_50%</v>
          </cell>
          <cell r="E7149" t="str">
            <v>Other Production</v>
          </cell>
          <cell r="F7149" t="str">
            <v>OTHER PROD GR_RH_COMMON</v>
          </cell>
          <cell r="G7149">
            <v>0</v>
          </cell>
          <cell r="H7149">
            <v>886598</v>
          </cell>
          <cell r="I7149">
            <v>2124987</v>
          </cell>
          <cell r="J7149">
            <v>1060934</v>
          </cell>
          <cell r="K7149">
            <v>0</v>
          </cell>
          <cell r="L7149">
            <v>0</v>
          </cell>
          <cell r="M7149">
            <v>0</v>
          </cell>
          <cell r="N7149">
            <v>0</v>
          </cell>
          <cell r="O7149">
            <v>0</v>
          </cell>
          <cell r="P7149">
            <v>-1885</v>
          </cell>
          <cell r="Q7149">
            <v>-3383</v>
          </cell>
          <cell r="R7149">
            <v>2385</v>
          </cell>
          <cell r="S7149">
            <v>0</v>
          </cell>
          <cell r="T7149">
            <v>0</v>
          </cell>
          <cell r="U7149">
            <v>0</v>
          </cell>
          <cell r="V7149">
            <v>0</v>
          </cell>
          <cell r="W7149">
            <v>-1060934</v>
          </cell>
          <cell r="X7149">
            <v>0</v>
          </cell>
          <cell r="Y7149">
            <v>0</v>
          </cell>
          <cell r="Z7149">
            <v>304</v>
          </cell>
          <cell r="AA7149">
            <v>0</v>
          </cell>
          <cell r="AB7149">
            <v>0</v>
          </cell>
          <cell r="AC7149">
            <v>-540</v>
          </cell>
          <cell r="AD7149">
            <v>0</v>
          </cell>
          <cell r="AE7149">
            <v>0</v>
          </cell>
          <cell r="AF7149">
            <v>0</v>
          </cell>
          <cell r="AG7149">
            <v>0</v>
          </cell>
          <cell r="AH7149">
            <v>0</v>
          </cell>
          <cell r="AI7149">
            <v>0</v>
          </cell>
          <cell r="AJ7149">
            <v>0</v>
          </cell>
          <cell r="AK7149">
            <v>0</v>
          </cell>
          <cell r="AL7149">
            <v>0</v>
          </cell>
          <cell r="AM7149">
            <v>0</v>
          </cell>
          <cell r="AN7149">
            <v>0</v>
          </cell>
          <cell r="AO7149">
            <v>0</v>
          </cell>
          <cell r="AP7149">
            <v>0</v>
          </cell>
          <cell r="AQ7149">
            <v>0</v>
          </cell>
          <cell r="AR7149">
            <v>0</v>
          </cell>
          <cell r="AS7149">
            <v>0</v>
          </cell>
          <cell r="AT7149">
            <v>-1064053</v>
          </cell>
        </row>
        <row r="7150">
          <cell r="A7150">
            <v>2016</v>
          </cell>
          <cell r="B7150" t="str">
            <v>PacifiCorp</v>
          </cell>
          <cell r="C7150" t="str">
            <v>Federal</v>
          </cell>
          <cell r="D7150" t="str">
            <v>V2016_50%</v>
          </cell>
          <cell r="E7150" t="str">
            <v>Other Production</v>
          </cell>
          <cell r="F7150" t="str">
            <v>OTHER PROD HE</v>
          </cell>
          <cell r="G7150">
            <v>0</v>
          </cell>
          <cell r="H7150">
            <v>886499</v>
          </cell>
          <cell r="I7150">
            <v>1373943</v>
          </cell>
          <cell r="J7150">
            <v>576471</v>
          </cell>
          <cell r="K7150">
            <v>0</v>
          </cell>
          <cell r="L7150">
            <v>0</v>
          </cell>
          <cell r="M7150">
            <v>0</v>
          </cell>
          <cell r="N7150">
            <v>0</v>
          </cell>
          <cell r="O7150">
            <v>0</v>
          </cell>
          <cell r="P7150">
            <v>-1219</v>
          </cell>
          <cell r="Q7150">
            <v>-2188</v>
          </cell>
          <cell r="R7150">
            <v>1542</v>
          </cell>
          <cell r="S7150">
            <v>0</v>
          </cell>
          <cell r="T7150">
            <v>0</v>
          </cell>
          <cell r="U7150">
            <v>0</v>
          </cell>
          <cell r="V7150">
            <v>0</v>
          </cell>
          <cell r="W7150">
            <v>-576471</v>
          </cell>
          <cell r="X7150">
            <v>0</v>
          </cell>
          <cell r="Y7150">
            <v>0</v>
          </cell>
          <cell r="Z7150">
            <v>197</v>
          </cell>
          <cell r="AA7150">
            <v>0</v>
          </cell>
          <cell r="AB7150">
            <v>0</v>
          </cell>
          <cell r="AC7150">
            <v>-349</v>
          </cell>
          <cell r="AD7150">
            <v>0</v>
          </cell>
          <cell r="AE7150">
            <v>0</v>
          </cell>
          <cell r="AF7150">
            <v>0</v>
          </cell>
          <cell r="AG7150">
            <v>0</v>
          </cell>
          <cell r="AH7150">
            <v>0</v>
          </cell>
          <cell r="AI7150">
            <v>0</v>
          </cell>
          <cell r="AJ7150">
            <v>0</v>
          </cell>
          <cell r="AK7150">
            <v>0</v>
          </cell>
          <cell r="AL7150">
            <v>0</v>
          </cell>
          <cell r="AM7150">
            <v>0</v>
          </cell>
          <cell r="AN7150">
            <v>0</v>
          </cell>
          <cell r="AO7150">
            <v>0</v>
          </cell>
          <cell r="AP7150">
            <v>0</v>
          </cell>
          <cell r="AQ7150">
            <v>0</v>
          </cell>
          <cell r="AR7150">
            <v>-218983</v>
          </cell>
          <cell r="AS7150">
            <v>0</v>
          </cell>
          <cell r="AT7150">
            <v>-797471</v>
          </cell>
        </row>
        <row r="7151">
          <cell r="A7151">
            <v>2016</v>
          </cell>
          <cell r="B7151" t="str">
            <v>PacifiCorp</v>
          </cell>
          <cell r="C7151" t="str">
            <v>Federal</v>
          </cell>
          <cell r="D7151" t="str">
            <v>V2016_50%</v>
          </cell>
          <cell r="E7151" t="str">
            <v>Other Production</v>
          </cell>
          <cell r="F7151" t="str">
            <v>OTHER PROD HIGH PLAINS (WIND)</v>
          </cell>
          <cell r="G7151">
            <v>0</v>
          </cell>
          <cell r="H7151">
            <v>886595</v>
          </cell>
          <cell r="I7151">
            <v>1085569</v>
          </cell>
          <cell r="J7151">
            <v>541988</v>
          </cell>
          <cell r="K7151">
            <v>0</v>
          </cell>
          <cell r="L7151">
            <v>0</v>
          </cell>
          <cell r="M7151">
            <v>0</v>
          </cell>
          <cell r="N7151">
            <v>0</v>
          </cell>
          <cell r="O7151">
            <v>0</v>
          </cell>
          <cell r="P7151">
            <v>-963</v>
          </cell>
          <cell r="Q7151">
            <v>-1728</v>
          </cell>
          <cell r="R7151">
            <v>1218</v>
          </cell>
          <cell r="S7151">
            <v>0</v>
          </cell>
          <cell r="T7151">
            <v>0</v>
          </cell>
          <cell r="U7151">
            <v>0</v>
          </cell>
          <cell r="V7151">
            <v>0</v>
          </cell>
          <cell r="W7151">
            <v>-541988</v>
          </cell>
          <cell r="X7151">
            <v>0</v>
          </cell>
          <cell r="Y7151">
            <v>0</v>
          </cell>
          <cell r="Z7151">
            <v>155</v>
          </cell>
          <cell r="AA7151">
            <v>0</v>
          </cell>
          <cell r="AB7151">
            <v>0</v>
          </cell>
          <cell r="AC7151">
            <v>-276</v>
          </cell>
          <cell r="AD7151">
            <v>0</v>
          </cell>
          <cell r="AE7151">
            <v>0</v>
          </cell>
          <cell r="AF7151">
            <v>0</v>
          </cell>
          <cell r="AG7151">
            <v>0</v>
          </cell>
          <cell r="AH7151">
            <v>0</v>
          </cell>
          <cell r="AI7151">
            <v>0</v>
          </cell>
          <cell r="AJ7151">
            <v>0</v>
          </cell>
          <cell r="AK7151">
            <v>0</v>
          </cell>
          <cell r="AL7151">
            <v>0</v>
          </cell>
          <cell r="AM7151">
            <v>0</v>
          </cell>
          <cell r="AN7151">
            <v>0</v>
          </cell>
          <cell r="AO7151">
            <v>0</v>
          </cell>
          <cell r="AP7151">
            <v>0</v>
          </cell>
          <cell r="AQ7151">
            <v>0</v>
          </cell>
          <cell r="AR7151">
            <v>0</v>
          </cell>
          <cell r="AS7151">
            <v>0</v>
          </cell>
          <cell r="AT7151">
            <v>-543581</v>
          </cell>
        </row>
        <row r="7152">
          <cell r="A7152">
            <v>2016</v>
          </cell>
          <cell r="B7152" t="str">
            <v>PacifiCorp</v>
          </cell>
          <cell r="C7152" t="str">
            <v>Federal</v>
          </cell>
          <cell r="D7152" t="str">
            <v>V2016_50%</v>
          </cell>
          <cell r="E7152" t="str">
            <v>Other Production</v>
          </cell>
          <cell r="F7152" t="str">
            <v>OTHER PROD LAKESIDE 1</v>
          </cell>
          <cell r="G7152">
            <v>0</v>
          </cell>
          <cell r="H7152">
            <v>886563</v>
          </cell>
          <cell r="I7152">
            <v>311963</v>
          </cell>
          <cell r="J7152">
            <v>-229</v>
          </cell>
          <cell r="K7152">
            <v>0</v>
          </cell>
          <cell r="L7152">
            <v>0</v>
          </cell>
          <cell r="M7152">
            <v>0</v>
          </cell>
          <cell r="N7152">
            <v>0</v>
          </cell>
          <cell r="O7152">
            <v>0</v>
          </cell>
          <cell r="P7152">
            <v>-277</v>
          </cell>
          <cell r="Q7152">
            <v>-497</v>
          </cell>
          <cell r="R7152">
            <v>350</v>
          </cell>
          <cell r="S7152">
            <v>0</v>
          </cell>
          <cell r="T7152">
            <v>0</v>
          </cell>
          <cell r="U7152">
            <v>0</v>
          </cell>
          <cell r="V7152">
            <v>0</v>
          </cell>
          <cell r="W7152">
            <v>229</v>
          </cell>
          <cell r="X7152">
            <v>0</v>
          </cell>
          <cell r="Y7152">
            <v>0</v>
          </cell>
          <cell r="Z7152">
            <v>45</v>
          </cell>
          <cell r="AA7152">
            <v>0</v>
          </cell>
          <cell r="AB7152">
            <v>0</v>
          </cell>
          <cell r="AC7152">
            <v>-79</v>
          </cell>
          <cell r="AD7152">
            <v>0</v>
          </cell>
          <cell r="AE7152">
            <v>0</v>
          </cell>
          <cell r="AF7152">
            <v>0</v>
          </cell>
          <cell r="AG7152">
            <v>0</v>
          </cell>
          <cell r="AH7152">
            <v>0</v>
          </cell>
          <cell r="AI7152">
            <v>0</v>
          </cell>
          <cell r="AJ7152">
            <v>0</v>
          </cell>
          <cell r="AK7152">
            <v>0</v>
          </cell>
          <cell r="AL7152">
            <v>0</v>
          </cell>
          <cell r="AM7152">
            <v>0</v>
          </cell>
          <cell r="AN7152">
            <v>0</v>
          </cell>
          <cell r="AO7152">
            <v>0</v>
          </cell>
          <cell r="AP7152">
            <v>0</v>
          </cell>
          <cell r="AQ7152">
            <v>0</v>
          </cell>
          <cell r="AR7152">
            <v>-311963</v>
          </cell>
          <cell r="AS7152">
            <v>0</v>
          </cell>
          <cell r="AT7152">
            <v>-312192</v>
          </cell>
        </row>
        <row r="7153">
          <cell r="A7153">
            <v>2016</v>
          </cell>
          <cell r="B7153" t="str">
            <v>PacifiCorp</v>
          </cell>
          <cell r="C7153" t="str">
            <v>Federal</v>
          </cell>
          <cell r="D7153" t="str">
            <v>V2016_50%</v>
          </cell>
          <cell r="E7153" t="str">
            <v>Other Production</v>
          </cell>
          <cell r="F7153" t="str">
            <v>OTHER PROD LAKESIDE 2</v>
          </cell>
          <cell r="G7153">
            <v>0</v>
          </cell>
          <cell r="H7153">
            <v>886609</v>
          </cell>
          <cell r="I7153">
            <v>5751857</v>
          </cell>
          <cell r="J7153">
            <v>27420</v>
          </cell>
          <cell r="K7153">
            <v>0</v>
          </cell>
          <cell r="L7153">
            <v>0</v>
          </cell>
          <cell r="M7153">
            <v>0</v>
          </cell>
          <cell r="N7153">
            <v>0</v>
          </cell>
          <cell r="O7153">
            <v>0</v>
          </cell>
          <cell r="P7153">
            <v>-5101</v>
          </cell>
          <cell r="Q7153">
            <v>-9158</v>
          </cell>
          <cell r="R7153">
            <v>6455</v>
          </cell>
          <cell r="S7153">
            <v>0</v>
          </cell>
          <cell r="T7153">
            <v>0</v>
          </cell>
          <cell r="U7153">
            <v>0</v>
          </cell>
          <cell r="V7153">
            <v>0</v>
          </cell>
          <cell r="W7153">
            <v>-27420</v>
          </cell>
          <cell r="X7153">
            <v>0</v>
          </cell>
          <cell r="Y7153">
            <v>0</v>
          </cell>
          <cell r="Z7153">
            <v>823</v>
          </cell>
          <cell r="AA7153">
            <v>0</v>
          </cell>
          <cell r="AB7153">
            <v>0</v>
          </cell>
          <cell r="AC7153">
            <v>-1461</v>
          </cell>
          <cell r="AD7153">
            <v>0</v>
          </cell>
          <cell r="AE7153">
            <v>0</v>
          </cell>
          <cell r="AF7153">
            <v>0</v>
          </cell>
          <cell r="AG7153">
            <v>0</v>
          </cell>
          <cell r="AH7153">
            <v>0</v>
          </cell>
          <cell r="AI7153">
            <v>0</v>
          </cell>
          <cell r="AJ7153">
            <v>0</v>
          </cell>
          <cell r="AK7153">
            <v>0</v>
          </cell>
          <cell r="AL7153">
            <v>0</v>
          </cell>
          <cell r="AM7153">
            <v>0</v>
          </cell>
          <cell r="AN7153">
            <v>0</v>
          </cell>
          <cell r="AO7153">
            <v>0</v>
          </cell>
          <cell r="AP7153">
            <v>0</v>
          </cell>
          <cell r="AQ7153">
            <v>0</v>
          </cell>
          <cell r="AR7153">
            <v>-5688576</v>
          </cell>
          <cell r="AS7153">
            <v>0</v>
          </cell>
          <cell r="AT7153">
            <v>-5724438</v>
          </cell>
        </row>
        <row r="7154">
          <cell r="A7154">
            <v>2016</v>
          </cell>
          <cell r="B7154" t="str">
            <v>PacifiCorp</v>
          </cell>
          <cell r="C7154" t="str">
            <v>Federal</v>
          </cell>
          <cell r="D7154" t="str">
            <v>V2016_50%</v>
          </cell>
          <cell r="E7154" t="str">
            <v>Other Production</v>
          </cell>
          <cell r="F7154" t="str">
            <v>OTHER PROD LJ WIND</v>
          </cell>
          <cell r="G7154">
            <v>0</v>
          </cell>
          <cell r="H7154">
            <v>886530</v>
          </cell>
          <cell r="I7154">
            <v>1729599</v>
          </cell>
          <cell r="J7154">
            <v>863560</v>
          </cell>
          <cell r="K7154">
            <v>0</v>
          </cell>
          <cell r="L7154">
            <v>0</v>
          </cell>
          <cell r="M7154">
            <v>0</v>
          </cell>
          <cell r="N7154">
            <v>0</v>
          </cell>
          <cell r="O7154">
            <v>0</v>
          </cell>
          <cell r="P7154">
            <v>-1534</v>
          </cell>
          <cell r="Q7154">
            <v>-2754</v>
          </cell>
          <cell r="R7154">
            <v>1941</v>
          </cell>
          <cell r="S7154">
            <v>0</v>
          </cell>
          <cell r="T7154">
            <v>0</v>
          </cell>
          <cell r="U7154">
            <v>0</v>
          </cell>
          <cell r="V7154">
            <v>0</v>
          </cell>
          <cell r="W7154">
            <v>-863560</v>
          </cell>
          <cell r="X7154">
            <v>0</v>
          </cell>
          <cell r="Y7154">
            <v>0</v>
          </cell>
          <cell r="Z7154">
            <v>247</v>
          </cell>
          <cell r="AA7154">
            <v>0</v>
          </cell>
          <cell r="AB7154">
            <v>0</v>
          </cell>
          <cell r="AC7154">
            <v>-439</v>
          </cell>
          <cell r="AD7154">
            <v>0</v>
          </cell>
          <cell r="AE7154">
            <v>0</v>
          </cell>
          <cell r="AF7154">
            <v>0</v>
          </cell>
          <cell r="AG7154">
            <v>0</v>
          </cell>
          <cell r="AH7154">
            <v>0</v>
          </cell>
          <cell r="AI7154">
            <v>0</v>
          </cell>
          <cell r="AJ7154">
            <v>0</v>
          </cell>
          <cell r="AK7154">
            <v>0</v>
          </cell>
          <cell r="AL7154">
            <v>0</v>
          </cell>
          <cell r="AM7154">
            <v>0</v>
          </cell>
          <cell r="AN7154">
            <v>0</v>
          </cell>
          <cell r="AO7154">
            <v>0</v>
          </cell>
          <cell r="AP7154">
            <v>0</v>
          </cell>
          <cell r="AQ7154">
            <v>0</v>
          </cell>
          <cell r="AR7154">
            <v>60</v>
          </cell>
          <cell r="AS7154">
            <v>0</v>
          </cell>
          <cell r="AT7154">
            <v>-866039</v>
          </cell>
        </row>
        <row r="7155">
          <cell r="A7155">
            <v>2016</v>
          </cell>
          <cell r="B7155" t="str">
            <v>PacifiCorp</v>
          </cell>
          <cell r="C7155" t="str">
            <v>Federal</v>
          </cell>
          <cell r="D7155" t="str">
            <v>V2016_50%</v>
          </cell>
          <cell r="E7155" t="str">
            <v>Other Production</v>
          </cell>
          <cell r="F7155" t="str">
            <v>OTHER PROD MARENGO I WIND</v>
          </cell>
          <cell r="G7155">
            <v>0</v>
          </cell>
          <cell r="H7155">
            <v>886565</v>
          </cell>
          <cell r="I7155">
            <v>3544677</v>
          </cell>
          <cell r="J7155">
            <v>1769737</v>
          </cell>
          <cell r="K7155">
            <v>0</v>
          </cell>
          <cell r="L7155">
            <v>0</v>
          </cell>
          <cell r="M7155">
            <v>0</v>
          </cell>
          <cell r="N7155">
            <v>0</v>
          </cell>
          <cell r="O7155">
            <v>0</v>
          </cell>
          <cell r="P7155">
            <v>-3144</v>
          </cell>
          <cell r="Q7155">
            <v>-5644</v>
          </cell>
          <cell r="R7155">
            <v>3978</v>
          </cell>
          <cell r="S7155">
            <v>0</v>
          </cell>
          <cell r="T7155">
            <v>0</v>
          </cell>
          <cell r="U7155">
            <v>0</v>
          </cell>
          <cell r="V7155">
            <v>0</v>
          </cell>
          <cell r="W7155">
            <v>-1769737</v>
          </cell>
          <cell r="X7155">
            <v>0</v>
          </cell>
          <cell r="Y7155">
            <v>0</v>
          </cell>
          <cell r="Z7155">
            <v>507</v>
          </cell>
          <cell r="AA7155">
            <v>0</v>
          </cell>
          <cell r="AB7155">
            <v>0</v>
          </cell>
          <cell r="AC7155">
            <v>-900</v>
          </cell>
          <cell r="AD7155">
            <v>0</v>
          </cell>
          <cell r="AE7155">
            <v>0</v>
          </cell>
          <cell r="AF7155">
            <v>0</v>
          </cell>
          <cell r="AG7155">
            <v>0</v>
          </cell>
          <cell r="AH7155">
            <v>0</v>
          </cell>
          <cell r="AI7155">
            <v>0</v>
          </cell>
          <cell r="AJ7155">
            <v>0</v>
          </cell>
          <cell r="AK7155">
            <v>0</v>
          </cell>
          <cell r="AL7155">
            <v>0</v>
          </cell>
          <cell r="AM7155">
            <v>0</v>
          </cell>
          <cell r="AN7155">
            <v>0</v>
          </cell>
          <cell r="AO7155">
            <v>0</v>
          </cell>
          <cell r="AP7155">
            <v>0</v>
          </cell>
          <cell r="AQ7155">
            <v>0</v>
          </cell>
          <cell r="AR7155">
            <v>0</v>
          </cell>
          <cell r="AS7155">
            <v>0</v>
          </cell>
          <cell r="AT7155">
            <v>-1774940</v>
          </cell>
        </row>
        <row r="7156">
          <cell r="A7156">
            <v>2016</v>
          </cell>
          <cell r="B7156" t="str">
            <v>PacifiCorp</v>
          </cell>
          <cell r="C7156" t="str">
            <v>Federal</v>
          </cell>
          <cell r="D7156" t="str">
            <v>V2016_50%</v>
          </cell>
          <cell r="E7156" t="str">
            <v>Other Production</v>
          </cell>
          <cell r="F7156" t="str">
            <v>OTHER PROD MARENGO II WIND</v>
          </cell>
          <cell r="G7156">
            <v>0</v>
          </cell>
          <cell r="H7156">
            <v>886587</v>
          </cell>
          <cell r="I7156">
            <v>405730</v>
          </cell>
          <cell r="J7156">
            <v>202567</v>
          </cell>
          <cell r="K7156">
            <v>0</v>
          </cell>
          <cell r="L7156">
            <v>0</v>
          </cell>
          <cell r="M7156">
            <v>0</v>
          </cell>
          <cell r="N7156">
            <v>0</v>
          </cell>
          <cell r="O7156">
            <v>0</v>
          </cell>
          <cell r="P7156">
            <v>-360</v>
          </cell>
          <cell r="Q7156">
            <v>-646</v>
          </cell>
          <cell r="R7156">
            <v>455</v>
          </cell>
          <cell r="S7156">
            <v>0</v>
          </cell>
          <cell r="T7156">
            <v>0</v>
          </cell>
          <cell r="U7156">
            <v>0</v>
          </cell>
          <cell r="V7156">
            <v>0</v>
          </cell>
          <cell r="W7156">
            <v>-202567</v>
          </cell>
          <cell r="X7156">
            <v>0</v>
          </cell>
          <cell r="Y7156">
            <v>0</v>
          </cell>
          <cell r="Z7156">
            <v>58</v>
          </cell>
          <cell r="AA7156">
            <v>0</v>
          </cell>
          <cell r="AB7156">
            <v>0</v>
          </cell>
          <cell r="AC7156">
            <v>-103</v>
          </cell>
          <cell r="AD7156">
            <v>0</v>
          </cell>
          <cell r="AE7156">
            <v>0</v>
          </cell>
          <cell r="AF7156">
            <v>0</v>
          </cell>
          <cell r="AG7156">
            <v>0</v>
          </cell>
          <cell r="AH7156">
            <v>0</v>
          </cell>
          <cell r="AI7156">
            <v>0</v>
          </cell>
          <cell r="AJ7156">
            <v>0</v>
          </cell>
          <cell r="AK7156">
            <v>0</v>
          </cell>
          <cell r="AL7156">
            <v>0</v>
          </cell>
          <cell r="AM7156">
            <v>0</v>
          </cell>
          <cell r="AN7156">
            <v>0</v>
          </cell>
          <cell r="AO7156">
            <v>0</v>
          </cell>
          <cell r="AP7156">
            <v>0</v>
          </cell>
          <cell r="AQ7156">
            <v>0</v>
          </cell>
          <cell r="AR7156">
            <v>0</v>
          </cell>
          <cell r="AS7156">
            <v>0</v>
          </cell>
          <cell r="AT7156">
            <v>-203163</v>
          </cell>
        </row>
        <row r="7157">
          <cell r="A7157">
            <v>2016</v>
          </cell>
          <cell r="B7157" t="str">
            <v>PacifiCorp</v>
          </cell>
          <cell r="C7157" t="str">
            <v>Federal</v>
          </cell>
          <cell r="D7157" t="str">
            <v>V2016_50%</v>
          </cell>
          <cell r="E7157" t="str">
            <v>Other Production</v>
          </cell>
          <cell r="F7157" t="str">
            <v>OTHER PROD MCFADDEN RIDGE (Wind)</v>
          </cell>
          <cell r="G7157">
            <v>0</v>
          </cell>
          <cell r="H7157">
            <v>886596</v>
          </cell>
          <cell r="I7157">
            <v>136412</v>
          </cell>
          <cell r="J7157">
            <v>90486</v>
          </cell>
          <cell r="K7157">
            <v>0</v>
          </cell>
          <cell r="L7157">
            <v>0</v>
          </cell>
          <cell r="M7157">
            <v>0</v>
          </cell>
          <cell r="N7157">
            <v>0</v>
          </cell>
          <cell r="O7157">
            <v>0</v>
          </cell>
          <cell r="P7157">
            <v>-121</v>
          </cell>
          <cell r="Q7157">
            <v>-217</v>
          </cell>
          <cell r="R7157">
            <v>153</v>
          </cell>
          <cell r="S7157">
            <v>0</v>
          </cell>
          <cell r="T7157">
            <v>0</v>
          </cell>
          <cell r="U7157">
            <v>0</v>
          </cell>
          <cell r="V7157">
            <v>0</v>
          </cell>
          <cell r="W7157">
            <v>-90486</v>
          </cell>
          <cell r="X7157">
            <v>0</v>
          </cell>
          <cell r="Y7157">
            <v>0</v>
          </cell>
          <cell r="Z7157">
            <v>20</v>
          </cell>
          <cell r="AA7157">
            <v>0</v>
          </cell>
          <cell r="AB7157">
            <v>0</v>
          </cell>
          <cell r="AC7157">
            <v>-35</v>
          </cell>
          <cell r="AD7157">
            <v>0</v>
          </cell>
          <cell r="AE7157">
            <v>0</v>
          </cell>
          <cell r="AF7157">
            <v>0</v>
          </cell>
          <cell r="AG7157">
            <v>0</v>
          </cell>
          <cell r="AH7157">
            <v>0</v>
          </cell>
          <cell r="AI7157">
            <v>0</v>
          </cell>
          <cell r="AJ7157">
            <v>0</v>
          </cell>
          <cell r="AK7157">
            <v>0</v>
          </cell>
          <cell r="AL7157">
            <v>0</v>
          </cell>
          <cell r="AM7157">
            <v>0</v>
          </cell>
          <cell r="AN7157">
            <v>0</v>
          </cell>
          <cell r="AO7157">
            <v>0</v>
          </cell>
          <cell r="AP7157">
            <v>0</v>
          </cell>
          <cell r="AQ7157">
            <v>0</v>
          </cell>
          <cell r="AR7157">
            <v>44761</v>
          </cell>
          <cell r="AS7157">
            <v>0</v>
          </cell>
          <cell r="AT7157">
            <v>-45926</v>
          </cell>
        </row>
        <row r="7158">
          <cell r="A7158">
            <v>2016</v>
          </cell>
          <cell r="B7158" t="str">
            <v>PacifiCorp</v>
          </cell>
          <cell r="C7158" t="str">
            <v>Federal</v>
          </cell>
          <cell r="D7158" t="str">
            <v>V2016_50%</v>
          </cell>
          <cell r="E7158" t="str">
            <v>Other Production</v>
          </cell>
          <cell r="F7158" t="str">
            <v>OTHER PROD RH Wind</v>
          </cell>
          <cell r="G7158">
            <v>0</v>
          </cell>
          <cell r="H7158">
            <v>886586</v>
          </cell>
          <cell r="I7158">
            <v>1142424</v>
          </cell>
          <cell r="J7158">
            <v>570374</v>
          </cell>
          <cell r="K7158">
            <v>0</v>
          </cell>
          <cell r="L7158">
            <v>0</v>
          </cell>
          <cell r="M7158">
            <v>0</v>
          </cell>
          <cell r="N7158">
            <v>0</v>
          </cell>
          <cell r="O7158">
            <v>0</v>
          </cell>
          <cell r="P7158">
            <v>-1013</v>
          </cell>
          <cell r="Q7158">
            <v>-1819</v>
          </cell>
          <cell r="R7158">
            <v>1282</v>
          </cell>
          <cell r="S7158">
            <v>0</v>
          </cell>
          <cell r="T7158">
            <v>0</v>
          </cell>
          <cell r="U7158">
            <v>0</v>
          </cell>
          <cell r="V7158">
            <v>0</v>
          </cell>
          <cell r="W7158">
            <v>-570374</v>
          </cell>
          <cell r="X7158">
            <v>0</v>
          </cell>
          <cell r="Y7158">
            <v>0</v>
          </cell>
          <cell r="Z7158">
            <v>163</v>
          </cell>
          <cell r="AA7158">
            <v>0</v>
          </cell>
          <cell r="AB7158">
            <v>0</v>
          </cell>
          <cell r="AC7158">
            <v>-290</v>
          </cell>
          <cell r="AD7158">
            <v>0</v>
          </cell>
          <cell r="AE7158">
            <v>0</v>
          </cell>
          <cell r="AF7158">
            <v>0</v>
          </cell>
          <cell r="AG7158">
            <v>0</v>
          </cell>
          <cell r="AH7158">
            <v>0</v>
          </cell>
          <cell r="AI7158">
            <v>0</v>
          </cell>
          <cell r="AJ7158">
            <v>0</v>
          </cell>
          <cell r="AK7158">
            <v>0</v>
          </cell>
          <cell r="AL7158">
            <v>0</v>
          </cell>
          <cell r="AM7158">
            <v>0</v>
          </cell>
          <cell r="AN7158">
            <v>0</v>
          </cell>
          <cell r="AO7158">
            <v>0</v>
          </cell>
          <cell r="AP7158">
            <v>0</v>
          </cell>
          <cell r="AQ7158">
            <v>0</v>
          </cell>
          <cell r="AR7158">
            <v>0</v>
          </cell>
          <cell r="AS7158">
            <v>0</v>
          </cell>
          <cell r="AT7158">
            <v>-572050</v>
          </cell>
        </row>
        <row r="7159">
          <cell r="A7159">
            <v>2016</v>
          </cell>
          <cell r="B7159" t="str">
            <v>PacifiCorp</v>
          </cell>
          <cell r="C7159" t="str">
            <v>Federal</v>
          </cell>
          <cell r="D7159" t="str">
            <v>V2016_50%</v>
          </cell>
          <cell r="E7159" t="str">
            <v>Other Production</v>
          </cell>
          <cell r="F7159" t="str">
            <v>OTHER PROD SOLAR</v>
          </cell>
          <cell r="G7159">
            <v>0</v>
          </cell>
          <cell r="H7159">
            <v>886615</v>
          </cell>
          <cell r="I7159">
            <v>4300</v>
          </cell>
          <cell r="J7159">
            <v>2147</v>
          </cell>
          <cell r="K7159">
            <v>0</v>
          </cell>
          <cell r="L7159">
            <v>0</v>
          </cell>
          <cell r="M7159">
            <v>0</v>
          </cell>
          <cell r="N7159">
            <v>0</v>
          </cell>
          <cell r="O7159">
            <v>0</v>
          </cell>
          <cell r="P7159">
            <v>-4</v>
          </cell>
          <cell r="Q7159">
            <v>-7</v>
          </cell>
          <cell r="R7159">
            <v>5</v>
          </cell>
          <cell r="S7159">
            <v>0</v>
          </cell>
          <cell r="T7159">
            <v>0</v>
          </cell>
          <cell r="U7159">
            <v>0</v>
          </cell>
          <cell r="V7159">
            <v>0</v>
          </cell>
          <cell r="W7159">
            <v>-2147</v>
          </cell>
          <cell r="X7159">
            <v>0</v>
          </cell>
          <cell r="Y7159">
            <v>0</v>
          </cell>
          <cell r="Z7159">
            <v>1</v>
          </cell>
          <cell r="AA7159">
            <v>0</v>
          </cell>
          <cell r="AB7159">
            <v>0</v>
          </cell>
          <cell r="AC7159">
            <v>-1</v>
          </cell>
          <cell r="AD7159">
            <v>0</v>
          </cell>
          <cell r="AE7159">
            <v>0</v>
          </cell>
          <cell r="AF7159">
            <v>0</v>
          </cell>
          <cell r="AG7159">
            <v>0</v>
          </cell>
          <cell r="AH7159">
            <v>0</v>
          </cell>
          <cell r="AI7159">
            <v>0</v>
          </cell>
          <cell r="AJ7159">
            <v>0</v>
          </cell>
          <cell r="AK7159">
            <v>0</v>
          </cell>
          <cell r="AL7159">
            <v>0</v>
          </cell>
          <cell r="AM7159">
            <v>0</v>
          </cell>
          <cell r="AN7159">
            <v>0</v>
          </cell>
          <cell r="AO7159">
            <v>0</v>
          </cell>
          <cell r="AP7159">
            <v>0</v>
          </cell>
          <cell r="AQ7159">
            <v>0</v>
          </cell>
          <cell r="AR7159">
            <v>0</v>
          </cell>
          <cell r="AS7159">
            <v>0</v>
          </cell>
          <cell r="AT7159">
            <v>-2153</v>
          </cell>
        </row>
        <row r="7160">
          <cell r="A7160">
            <v>0</v>
          </cell>
          <cell r="B7160">
            <v>0</v>
          </cell>
          <cell r="C7160">
            <v>0</v>
          </cell>
          <cell r="D7160">
            <v>0</v>
          </cell>
          <cell r="E7160" t="str">
            <v>Other Production Total</v>
          </cell>
          <cell r="F7160">
            <v>0</v>
          </cell>
          <cell r="G7160">
            <v>0</v>
          </cell>
          <cell r="H7160">
            <v>0</v>
          </cell>
          <cell r="I7160">
            <v>53348677</v>
          </cell>
          <cell r="J7160">
            <v>10971671</v>
          </cell>
          <cell r="K7160">
            <v>0</v>
          </cell>
          <cell r="L7160">
            <v>0</v>
          </cell>
          <cell r="M7160">
            <v>0</v>
          </cell>
          <cell r="N7160">
            <v>0</v>
          </cell>
          <cell r="O7160">
            <v>0</v>
          </cell>
          <cell r="P7160">
            <v>-47314</v>
          </cell>
          <cell r="Q7160">
            <v>-84944</v>
          </cell>
          <cell r="R7160">
            <v>59870</v>
          </cell>
          <cell r="S7160">
            <v>0</v>
          </cell>
          <cell r="T7160">
            <v>0</v>
          </cell>
          <cell r="U7160">
            <v>0</v>
          </cell>
          <cell r="V7160">
            <v>0</v>
          </cell>
          <cell r="W7160">
            <v>-10971671</v>
          </cell>
          <cell r="X7160">
            <v>0</v>
          </cell>
          <cell r="Y7160">
            <v>0</v>
          </cell>
          <cell r="Z7160">
            <v>7631</v>
          </cell>
          <cell r="AA7160">
            <v>0</v>
          </cell>
          <cell r="AB7160">
            <v>0</v>
          </cell>
          <cell r="AC7160">
            <v>-13547</v>
          </cell>
          <cell r="AD7160">
            <v>0</v>
          </cell>
          <cell r="AE7160">
            <v>0</v>
          </cell>
          <cell r="AF7160">
            <v>0</v>
          </cell>
          <cell r="AG7160">
            <v>0</v>
          </cell>
          <cell r="AH7160">
            <v>0</v>
          </cell>
          <cell r="AI7160">
            <v>0</v>
          </cell>
          <cell r="AJ7160">
            <v>-3955293</v>
          </cell>
          <cell r="AK7160">
            <v>0</v>
          </cell>
          <cell r="AL7160">
            <v>0</v>
          </cell>
          <cell r="AM7160">
            <v>0</v>
          </cell>
          <cell r="AN7160">
            <v>0</v>
          </cell>
          <cell r="AO7160">
            <v>0</v>
          </cell>
          <cell r="AP7160">
            <v>136411</v>
          </cell>
          <cell r="AQ7160">
            <v>0</v>
          </cell>
          <cell r="AR7160">
            <v>-27508150</v>
          </cell>
          <cell r="AS7160">
            <v>0</v>
          </cell>
          <cell r="AT7160">
            <v>-42377006</v>
          </cell>
        </row>
        <row r="7161">
          <cell r="A7161">
            <v>2016</v>
          </cell>
          <cell r="B7161" t="str">
            <v>PacifiCorp</v>
          </cell>
          <cell r="C7161" t="str">
            <v>Federal</v>
          </cell>
          <cell r="D7161" t="str">
            <v>V2016_50%</v>
          </cell>
          <cell r="E7161" t="str">
            <v>Steam</v>
          </cell>
          <cell r="F7161" t="str">
            <v>STEAM BL</v>
          </cell>
          <cell r="H7161">
            <v>886501</v>
          </cell>
          <cell r="I7161">
            <v>685395</v>
          </cell>
          <cell r="J7161">
            <v>108839</v>
          </cell>
          <cell r="K7161">
            <v>0</v>
          </cell>
          <cell r="L7161">
            <v>0</v>
          </cell>
          <cell r="P7161">
            <v>-11710</v>
          </cell>
          <cell r="Q7161">
            <v>-21328</v>
          </cell>
          <cell r="R7161">
            <v>14956</v>
          </cell>
          <cell r="W7161">
            <v>-108839</v>
          </cell>
          <cell r="Z7161">
            <v>98</v>
          </cell>
          <cell r="AC7161">
            <v>-174</v>
          </cell>
          <cell r="AR7161">
            <v>-449559</v>
          </cell>
          <cell r="AT7161">
            <v>-576556</v>
          </cell>
        </row>
        <row r="7162">
          <cell r="A7162">
            <v>2016</v>
          </cell>
          <cell r="B7162" t="str">
            <v>PacifiCorp</v>
          </cell>
          <cell r="C7162" t="str">
            <v>Federal</v>
          </cell>
          <cell r="D7162" t="str">
            <v>V2016_50%</v>
          </cell>
          <cell r="E7162" t="str">
            <v>Steam</v>
          </cell>
          <cell r="F7162" t="str">
            <v>STEAM CH</v>
          </cell>
          <cell r="H7162">
            <v>886508</v>
          </cell>
          <cell r="I7162">
            <v>3578944</v>
          </cell>
          <cell r="J7162">
            <v>872055</v>
          </cell>
          <cell r="K7162">
            <v>0</v>
          </cell>
          <cell r="L7162">
            <v>0</v>
          </cell>
          <cell r="P7162">
            <v>-61148</v>
          </cell>
          <cell r="Q7162">
            <v>-111368</v>
          </cell>
          <cell r="R7162">
            <v>78095</v>
          </cell>
          <cell r="W7162">
            <v>-872055</v>
          </cell>
          <cell r="Z7162">
            <v>512</v>
          </cell>
          <cell r="AC7162">
            <v>-909</v>
          </cell>
          <cell r="AR7162">
            <v>-1740016</v>
          </cell>
          <cell r="AT7162">
            <v>-2706889</v>
          </cell>
        </row>
        <row r="7163">
          <cell r="A7163">
            <v>2016</v>
          </cell>
          <cell r="B7163" t="str">
            <v>PacifiCorp</v>
          </cell>
          <cell r="C7163" t="str">
            <v>Federal</v>
          </cell>
          <cell r="D7163" t="str">
            <v>V2016_50%</v>
          </cell>
          <cell r="E7163" t="str">
            <v>Steam</v>
          </cell>
          <cell r="F7163" t="str">
            <v>STEAM CH POLL POST AMORT</v>
          </cell>
          <cell r="G7163" t="str">
            <v>Mar</v>
          </cell>
          <cell r="H7163">
            <v>886380</v>
          </cell>
          <cell r="I7163">
            <v>2139147</v>
          </cell>
          <cell r="J7163">
            <v>1041237</v>
          </cell>
          <cell r="K7163">
            <v>0</v>
          </cell>
          <cell r="L7163">
            <v>0</v>
          </cell>
          <cell r="P7163">
            <v>-36548</v>
          </cell>
          <cell r="Q7163">
            <v>-66565</v>
          </cell>
          <cell r="R7163">
            <v>46677</v>
          </cell>
          <cell r="W7163">
            <v>-1041237</v>
          </cell>
          <cell r="Z7163">
            <v>306</v>
          </cell>
          <cell r="AC7163">
            <v>-543</v>
          </cell>
          <cell r="AT7163">
            <v>-1097910</v>
          </cell>
        </row>
        <row r="7164">
          <cell r="A7164">
            <v>2016</v>
          </cell>
          <cell r="B7164" t="str">
            <v>PacifiCorp</v>
          </cell>
          <cell r="C7164" t="str">
            <v>Federal</v>
          </cell>
          <cell r="D7164" t="str">
            <v>V2016_50%</v>
          </cell>
          <cell r="E7164" t="str">
            <v>Steam</v>
          </cell>
          <cell r="F7164" t="str">
            <v>STEAM CH POLL POST MACRS</v>
          </cell>
          <cell r="H7164">
            <v>886381</v>
          </cell>
          <cell r="I7164">
            <v>891311</v>
          </cell>
          <cell r="J7164">
            <v>433849</v>
          </cell>
          <cell r="K7164">
            <v>0</v>
          </cell>
          <cell r="L7164">
            <v>0</v>
          </cell>
          <cell r="P7164">
            <v>-15229</v>
          </cell>
          <cell r="Q7164">
            <v>-27735</v>
          </cell>
          <cell r="R7164">
            <v>19449</v>
          </cell>
          <cell r="W7164">
            <v>-433849</v>
          </cell>
          <cell r="Z7164">
            <v>128</v>
          </cell>
          <cell r="AC7164">
            <v>-226</v>
          </cell>
          <cell r="AT7164">
            <v>-457463</v>
          </cell>
        </row>
        <row r="7165">
          <cell r="A7165">
            <v>2016</v>
          </cell>
          <cell r="B7165" t="str">
            <v>PacifiCorp</v>
          </cell>
          <cell r="C7165" t="str">
            <v>Federal</v>
          </cell>
          <cell r="D7165" t="str">
            <v>V2016_50%</v>
          </cell>
          <cell r="E7165" t="str">
            <v>Steam</v>
          </cell>
          <cell r="F7165" t="str">
            <v>STEAM CH POLL POST MACRS-S291</v>
          </cell>
          <cell r="H7165">
            <v>886382</v>
          </cell>
          <cell r="I7165">
            <v>534787</v>
          </cell>
          <cell r="J7165">
            <v>260309</v>
          </cell>
          <cell r="K7165">
            <v>0</v>
          </cell>
          <cell r="L7165">
            <v>0</v>
          </cell>
          <cell r="P7165">
            <v>-9137</v>
          </cell>
          <cell r="Q7165">
            <v>-16641</v>
          </cell>
          <cell r="R7165">
            <v>11669</v>
          </cell>
          <cell r="W7165">
            <v>-260309</v>
          </cell>
          <cell r="Z7165">
            <v>77</v>
          </cell>
          <cell r="AC7165">
            <v>-136</v>
          </cell>
          <cell r="AR7165">
            <v>0</v>
          </cell>
          <cell r="AT7165">
            <v>-274478</v>
          </cell>
        </row>
        <row r="7166">
          <cell r="A7166">
            <v>2016</v>
          </cell>
          <cell r="B7166" t="str">
            <v>PacifiCorp</v>
          </cell>
          <cell r="C7166" t="str">
            <v>Federal</v>
          </cell>
          <cell r="D7166" t="str">
            <v>V2016_50%</v>
          </cell>
          <cell r="E7166" t="str">
            <v>Steam</v>
          </cell>
          <cell r="F7166" t="str">
            <v>STEAM CO</v>
          </cell>
          <cell r="H7166">
            <v>886518</v>
          </cell>
          <cell r="I7166">
            <v>5240522</v>
          </cell>
          <cell r="J7166">
            <v>1176445</v>
          </cell>
          <cell r="K7166">
            <v>0</v>
          </cell>
          <cell r="L7166">
            <v>0</v>
          </cell>
          <cell r="P7166">
            <v>-89537</v>
          </cell>
          <cell r="Q7166">
            <v>-163072</v>
          </cell>
          <cell r="R7166">
            <v>114351</v>
          </cell>
          <cell r="W7166">
            <v>-1176445</v>
          </cell>
          <cell r="Z7166">
            <v>750</v>
          </cell>
          <cell r="AC7166">
            <v>-1331</v>
          </cell>
          <cell r="AR7166">
            <v>-2748793</v>
          </cell>
          <cell r="AT7166">
            <v>-4064077</v>
          </cell>
        </row>
        <row r="7167">
          <cell r="A7167">
            <v>2016</v>
          </cell>
          <cell r="B7167" t="str">
            <v>PacifiCorp</v>
          </cell>
          <cell r="C7167" t="str">
            <v>Federal</v>
          </cell>
          <cell r="D7167" t="str">
            <v>V2016_50%</v>
          </cell>
          <cell r="E7167" t="str">
            <v>Steam</v>
          </cell>
          <cell r="F7167" t="str">
            <v>STEAM CR</v>
          </cell>
          <cell r="H7167">
            <v>886502</v>
          </cell>
          <cell r="I7167">
            <v>740437</v>
          </cell>
          <cell r="J7167">
            <v>79346</v>
          </cell>
          <cell r="K7167">
            <v>0</v>
          </cell>
          <cell r="L7167">
            <v>0</v>
          </cell>
          <cell r="P7167">
            <v>-12651</v>
          </cell>
          <cell r="Q7167">
            <v>-23041</v>
          </cell>
          <cell r="R7167">
            <v>16157</v>
          </cell>
          <cell r="W7167">
            <v>-79346</v>
          </cell>
          <cell r="Z7167">
            <v>106</v>
          </cell>
          <cell r="AC7167">
            <v>-188</v>
          </cell>
          <cell r="AR7167">
            <v>-562128</v>
          </cell>
          <cell r="AT7167">
            <v>-661091</v>
          </cell>
        </row>
        <row r="7168">
          <cell r="A7168">
            <v>2016</v>
          </cell>
          <cell r="B7168" t="str">
            <v>PacifiCorp</v>
          </cell>
          <cell r="C7168" t="str">
            <v>Federal</v>
          </cell>
          <cell r="D7168" t="str">
            <v>V2016_50%</v>
          </cell>
          <cell r="E7168" t="str">
            <v>Steam</v>
          </cell>
          <cell r="F7168" t="str">
            <v>STEAM DJ</v>
          </cell>
          <cell r="H7168">
            <v>886519</v>
          </cell>
          <cell r="I7168">
            <v>14222826</v>
          </cell>
          <cell r="J7168">
            <v>4417611</v>
          </cell>
          <cell r="K7168">
            <v>0</v>
          </cell>
          <cell r="L7168">
            <v>0</v>
          </cell>
          <cell r="P7168">
            <v>-243004</v>
          </cell>
          <cell r="Q7168">
            <v>-442578</v>
          </cell>
          <cell r="R7168">
            <v>310350</v>
          </cell>
          <cell r="W7168">
            <v>-4417611</v>
          </cell>
          <cell r="Z7168">
            <v>2034</v>
          </cell>
          <cell r="AC7168">
            <v>-3612</v>
          </cell>
          <cell r="AR7168">
            <v>-5010795</v>
          </cell>
          <cell r="AT7168">
            <v>-9805216</v>
          </cell>
        </row>
        <row r="7169">
          <cell r="A7169">
            <v>2016</v>
          </cell>
          <cell r="B7169" t="str">
            <v>PacifiCorp</v>
          </cell>
          <cell r="C7169" t="str">
            <v>Federal</v>
          </cell>
          <cell r="D7169" t="str">
            <v>V2016_50%</v>
          </cell>
          <cell r="E7169" t="str">
            <v>Steam</v>
          </cell>
          <cell r="F7169" t="str">
            <v>STEAM GA</v>
          </cell>
          <cell r="H7169">
            <v>886500</v>
          </cell>
          <cell r="I7169">
            <v>190221</v>
          </cell>
          <cell r="J7169">
            <v>84784</v>
          </cell>
          <cell r="K7169">
            <v>0</v>
          </cell>
          <cell r="L7169">
            <v>0</v>
          </cell>
          <cell r="P7169">
            <v>-3250</v>
          </cell>
          <cell r="Q7169">
            <v>-5919</v>
          </cell>
          <cell r="R7169">
            <v>4151</v>
          </cell>
          <cell r="W7169">
            <v>-84784</v>
          </cell>
          <cell r="Z7169">
            <v>27</v>
          </cell>
          <cell r="AC7169">
            <v>-48</v>
          </cell>
          <cell r="AR7169">
            <v>-15614</v>
          </cell>
          <cell r="AT7169">
            <v>-105437</v>
          </cell>
        </row>
        <row r="7170">
          <cell r="A7170">
            <v>2016</v>
          </cell>
          <cell r="B7170" t="str">
            <v>PacifiCorp</v>
          </cell>
          <cell r="C7170" t="str">
            <v>Federal</v>
          </cell>
          <cell r="D7170" t="str">
            <v>V2016_50%</v>
          </cell>
          <cell r="E7170" t="str">
            <v>Steam</v>
          </cell>
          <cell r="F7170" t="str">
            <v>STEAM HA</v>
          </cell>
          <cell r="H7170">
            <v>886503</v>
          </cell>
          <cell r="I7170">
            <v>882072</v>
          </cell>
          <cell r="J7170">
            <v>181181</v>
          </cell>
          <cell r="K7170">
            <v>0</v>
          </cell>
          <cell r="L7170">
            <v>0</v>
          </cell>
          <cell r="P7170">
            <v>-15071</v>
          </cell>
          <cell r="Q7170">
            <v>-27448</v>
          </cell>
          <cell r="R7170">
            <v>19247</v>
          </cell>
          <cell r="W7170">
            <v>-181181</v>
          </cell>
          <cell r="Z7170">
            <v>126</v>
          </cell>
          <cell r="AC7170">
            <v>-224</v>
          </cell>
          <cell r="AR7170">
            <v>-496341</v>
          </cell>
          <cell r="AT7170">
            <v>-700891</v>
          </cell>
        </row>
        <row r="7171">
          <cell r="A7171">
            <v>2016</v>
          </cell>
          <cell r="B7171" t="str">
            <v>PacifiCorp</v>
          </cell>
          <cell r="C7171" t="str">
            <v>Federal</v>
          </cell>
          <cell r="D7171" t="str">
            <v>V2016_50%</v>
          </cell>
          <cell r="E7171" t="str">
            <v>Steam</v>
          </cell>
          <cell r="F7171" t="str">
            <v>STEAM HA POLL POST AMORT</v>
          </cell>
          <cell r="G7171" t="str">
            <v>Aug</v>
          </cell>
          <cell r="H7171">
            <v>886385</v>
          </cell>
          <cell r="I7171">
            <v>5856634</v>
          </cell>
          <cell r="J7171">
            <v>2850736</v>
          </cell>
          <cell r="K7171">
            <v>0</v>
          </cell>
          <cell r="L7171">
            <v>0</v>
          </cell>
          <cell r="P7171">
            <v>-100063</v>
          </cell>
          <cell r="Q7171">
            <v>-182244</v>
          </cell>
          <cell r="R7171">
            <v>127795</v>
          </cell>
          <cell r="W7171">
            <v>-2850736</v>
          </cell>
          <cell r="Z7171">
            <v>838</v>
          </cell>
          <cell r="AC7171">
            <v>-1487</v>
          </cell>
          <cell r="AT7171">
            <v>-3005898</v>
          </cell>
        </row>
        <row r="7172">
          <cell r="A7172">
            <v>2016</v>
          </cell>
          <cell r="B7172" t="str">
            <v>PacifiCorp</v>
          </cell>
          <cell r="C7172" t="str">
            <v>Federal</v>
          </cell>
          <cell r="D7172" t="str">
            <v>V2016_50%</v>
          </cell>
          <cell r="E7172" t="str">
            <v>Steam</v>
          </cell>
          <cell r="F7172" t="str">
            <v>STEAM HA POLL POST MACRS</v>
          </cell>
          <cell r="H7172">
            <v>886607</v>
          </cell>
          <cell r="I7172">
            <v>2440264</v>
          </cell>
          <cell r="J7172">
            <v>1187807</v>
          </cell>
          <cell r="K7172">
            <v>0</v>
          </cell>
          <cell r="L7172">
            <v>0</v>
          </cell>
          <cell r="P7172">
            <v>-41693</v>
          </cell>
          <cell r="Q7172">
            <v>-75935</v>
          </cell>
          <cell r="R7172">
            <v>53248</v>
          </cell>
          <cell r="W7172">
            <v>-1187807</v>
          </cell>
          <cell r="Z7172">
            <v>349</v>
          </cell>
          <cell r="AC7172">
            <v>-620</v>
          </cell>
          <cell r="AT7172">
            <v>-1252457</v>
          </cell>
        </row>
        <row r="7173">
          <cell r="A7173">
            <v>2016</v>
          </cell>
          <cell r="B7173" t="str">
            <v>PacifiCorp</v>
          </cell>
          <cell r="C7173" t="str">
            <v>Federal</v>
          </cell>
          <cell r="D7173" t="str">
            <v>V2016_50%</v>
          </cell>
          <cell r="E7173" t="str">
            <v>Steam</v>
          </cell>
          <cell r="F7173" t="str">
            <v>STEAM HA POLL POST MACRS-S291</v>
          </cell>
          <cell r="H7173">
            <v>886608</v>
          </cell>
          <cell r="I7173">
            <v>1464158</v>
          </cell>
          <cell r="J7173">
            <v>712684</v>
          </cell>
          <cell r="K7173">
            <v>0</v>
          </cell>
          <cell r="L7173">
            <v>0</v>
          </cell>
          <cell r="P7173">
            <v>-25016</v>
          </cell>
          <cell r="Q7173">
            <v>-45561</v>
          </cell>
          <cell r="R7173">
            <v>31949</v>
          </cell>
          <cell r="W7173">
            <v>-712684</v>
          </cell>
          <cell r="Z7173">
            <v>209</v>
          </cell>
          <cell r="AC7173">
            <v>-372</v>
          </cell>
          <cell r="AR7173">
            <v>0</v>
          </cell>
          <cell r="AT7173">
            <v>-751474</v>
          </cell>
        </row>
        <row r="7174">
          <cell r="A7174">
            <v>2016</v>
          </cell>
          <cell r="B7174" t="str">
            <v>PacifiCorp</v>
          </cell>
          <cell r="C7174" t="str">
            <v>Federal</v>
          </cell>
          <cell r="D7174" t="str">
            <v>V2016_50%</v>
          </cell>
          <cell r="E7174" t="str">
            <v>Steam</v>
          </cell>
          <cell r="F7174" t="str">
            <v>STEAM HG</v>
          </cell>
          <cell r="H7174">
            <v>886504</v>
          </cell>
          <cell r="I7174">
            <v>8971903</v>
          </cell>
          <cell r="J7174">
            <v>3417874</v>
          </cell>
          <cell r="K7174">
            <v>0</v>
          </cell>
          <cell r="L7174">
            <v>0</v>
          </cell>
          <cell r="P7174">
            <v>-153289</v>
          </cell>
          <cell r="Q7174">
            <v>-279183</v>
          </cell>
          <cell r="R7174">
            <v>195772</v>
          </cell>
          <cell r="W7174">
            <v>-3417874</v>
          </cell>
          <cell r="Z7174">
            <v>1283</v>
          </cell>
          <cell r="AC7174">
            <v>-2278</v>
          </cell>
          <cell r="AR7174">
            <v>-1898459</v>
          </cell>
          <cell r="AT7174">
            <v>-5554029</v>
          </cell>
        </row>
        <row r="7175">
          <cell r="A7175">
            <v>2016</v>
          </cell>
          <cell r="B7175" t="str">
            <v>PacifiCorp</v>
          </cell>
          <cell r="C7175" t="str">
            <v>Federal</v>
          </cell>
          <cell r="D7175" t="str">
            <v>V2016_50%</v>
          </cell>
          <cell r="E7175" t="str">
            <v>Steam</v>
          </cell>
          <cell r="F7175" t="str">
            <v>STEAM HR U1-U3</v>
          </cell>
          <cell r="H7175">
            <v>886505</v>
          </cell>
          <cell r="I7175">
            <v>52882874</v>
          </cell>
          <cell r="J7175">
            <v>18203285</v>
          </cell>
          <cell r="K7175">
            <v>0</v>
          </cell>
          <cell r="L7175">
            <v>0</v>
          </cell>
          <cell r="P7175">
            <v>-903530</v>
          </cell>
          <cell r="Q7175">
            <v>-1645581</v>
          </cell>
          <cell r="R7175">
            <v>1153934</v>
          </cell>
          <cell r="W7175">
            <v>-18203285</v>
          </cell>
          <cell r="Z7175">
            <v>7565</v>
          </cell>
          <cell r="AC7175">
            <v>-13429</v>
          </cell>
          <cell r="AR7175">
            <v>-15075261</v>
          </cell>
          <cell r="AT7175">
            <v>-34679588</v>
          </cell>
        </row>
        <row r="7176">
          <cell r="A7176">
            <v>2016</v>
          </cell>
          <cell r="B7176" t="str">
            <v>PacifiCorp</v>
          </cell>
          <cell r="C7176" t="str">
            <v>Federal</v>
          </cell>
          <cell r="D7176" t="str">
            <v>V2016_50%</v>
          </cell>
          <cell r="E7176" t="str">
            <v>Steam</v>
          </cell>
          <cell r="F7176" t="str">
            <v>STEAM JB</v>
          </cell>
          <cell r="H7176">
            <v>886511</v>
          </cell>
          <cell r="I7176">
            <v>26337933</v>
          </cell>
          <cell r="J7176">
            <v>6668323</v>
          </cell>
          <cell r="K7176">
            <v>0</v>
          </cell>
          <cell r="L7176">
            <v>0</v>
          </cell>
          <cell r="P7176">
            <v>-449997</v>
          </cell>
          <cell r="Q7176">
            <v>-819570</v>
          </cell>
          <cell r="R7176">
            <v>574708</v>
          </cell>
          <cell r="W7176">
            <v>-6668323</v>
          </cell>
          <cell r="Z7176">
            <v>3767</v>
          </cell>
          <cell r="AC7176">
            <v>-6688</v>
          </cell>
          <cell r="AR7176">
            <v>-12303507</v>
          </cell>
          <cell r="AT7176">
            <v>-19669609</v>
          </cell>
        </row>
        <row r="7177">
          <cell r="A7177">
            <v>2016</v>
          </cell>
          <cell r="B7177" t="str">
            <v>PacifiCorp</v>
          </cell>
          <cell r="C7177" t="str">
            <v>Federal</v>
          </cell>
          <cell r="D7177" t="str">
            <v>V2016_50%</v>
          </cell>
          <cell r="E7177" t="str">
            <v>Steam</v>
          </cell>
          <cell r="F7177" t="str">
            <v>STEAM JB POLL POST AMORT-WA</v>
          </cell>
          <cell r="G7177" t="str">
            <v>Nov</v>
          </cell>
          <cell r="H7177">
            <v>886544</v>
          </cell>
          <cell r="I7177">
            <v>69236593</v>
          </cell>
          <cell r="J7177">
            <v>33701144</v>
          </cell>
          <cell r="K7177">
            <v>0</v>
          </cell>
          <cell r="L7177">
            <v>0</v>
          </cell>
          <cell r="P7177">
            <v>-1182941</v>
          </cell>
          <cell r="Q7177">
            <v>-2154467</v>
          </cell>
          <cell r="R7177">
            <v>1510781</v>
          </cell>
          <cell r="W7177">
            <v>-33701144</v>
          </cell>
          <cell r="Z7177">
            <v>9904</v>
          </cell>
          <cell r="AC7177">
            <v>-17582</v>
          </cell>
          <cell r="AT7177">
            <v>-35535449</v>
          </cell>
        </row>
        <row r="7178">
          <cell r="A7178">
            <v>2016</v>
          </cell>
          <cell r="B7178" t="str">
            <v>PacifiCorp</v>
          </cell>
          <cell r="C7178" t="str">
            <v>Federal</v>
          </cell>
          <cell r="D7178" t="str">
            <v>V2016_50%</v>
          </cell>
          <cell r="E7178" t="str">
            <v>Steam</v>
          </cell>
          <cell r="F7178" t="str">
            <v>STEAM JB POLL POST MACRS-S291-WA</v>
          </cell>
          <cell r="H7178">
            <v>886546</v>
          </cell>
          <cell r="I7178">
            <v>17309148</v>
          </cell>
          <cell r="J7178">
            <v>8425286</v>
          </cell>
          <cell r="K7178">
            <v>0</v>
          </cell>
          <cell r="L7178">
            <v>0</v>
          </cell>
          <cell r="P7178">
            <v>-295735</v>
          </cell>
          <cell r="Q7178">
            <v>-538617</v>
          </cell>
          <cell r="R7178">
            <v>377695</v>
          </cell>
          <cell r="W7178">
            <v>-8425286</v>
          </cell>
          <cell r="Z7178">
            <v>2476</v>
          </cell>
          <cell r="AC7178">
            <v>-4395</v>
          </cell>
          <cell r="AT7178">
            <v>-8883862</v>
          </cell>
        </row>
        <row r="7179">
          <cell r="A7179">
            <v>2016</v>
          </cell>
          <cell r="B7179" t="str">
            <v>PacifiCorp</v>
          </cell>
          <cell r="C7179" t="str">
            <v>Federal</v>
          </cell>
          <cell r="D7179" t="str">
            <v>V2016_50%</v>
          </cell>
          <cell r="E7179" t="str">
            <v>Steam</v>
          </cell>
          <cell r="F7179" t="str">
            <v>STEAM JB POLL POST MACRS-WA</v>
          </cell>
          <cell r="H7179">
            <v>886545</v>
          </cell>
          <cell r="I7179">
            <v>28848580</v>
          </cell>
          <cell r="J7179">
            <v>12351372</v>
          </cell>
          <cell r="K7179">
            <v>0</v>
          </cell>
          <cell r="L7179">
            <v>0</v>
          </cell>
          <cell r="P7179">
            <v>-492892</v>
          </cell>
          <cell r="Q7179">
            <v>-897695</v>
          </cell>
          <cell r="R7179">
            <v>629492</v>
          </cell>
          <cell r="W7179">
            <v>-12351372</v>
          </cell>
          <cell r="Z7179">
            <v>4127</v>
          </cell>
          <cell r="AC7179">
            <v>-7326</v>
          </cell>
          <cell r="AR7179">
            <v>-3381543</v>
          </cell>
          <cell r="AT7179">
            <v>-16497209</v>
          </cell>
        </row>
        <row r="7180">
          <cell r="A7180">
            <v>2016</v>
          </cell>
          <cell r="B7180" t="str">
            <v>PacifiCorp</v>
          </cell>
          <cell r="C7180" t="str">
            <v>Federal</v>
          </cell>
          <cell r="D7180" t="str">
            <v>V2016_50%</v>
          </cell>
          <cell r="E7180" t="str">
            <v>Steam</v>
          </cell>
          <cell r="F7180" t="str">
            <v>STEAM JB-WA</v>
          </cell>
          <cell r="H7180">
            <v>886367</v>
          </cell>
          <cell r="I7180">
            <v>6041769</v>
          </cell>
          <cell r="J7180">
            <v>2940851</v>
          </cell>
          <cell r="K7180">
            <v>0</v>
          </cell>
          <cell r="L7180">
            <v>0</v>
          </cell>
          <cell r="P7180">
            <v>-103227</v>
          </cell>
          <cell r="Q7180">
            <v>-188005</v>
          </cell>
          <cell r="R7180">
            <v>131835</v>
          </cell>
          <cell r="W7180">
            <v>-2940851</v>
          </cell>
          <cell r="Z7180">
            <v>864</v>
          </cell>
          <cell r="AC7180">
            <v>-1534</v>
          </cell>
          <cell r="AR7180">
            <v>0</v>
          </cell>
          <cell r="AT7180">
            <v>-3100918</v>
          </cell>
        </row>
        <row r="7181">
          <cell r="A7181">
            <v>2016</v>
          </cell>
          <cell r="B7181" t="str">
            <v>PacifiCorp</v>
          </cell>
          <cell r="C7181" t="str">
            <v>Federal</v>
          </cell>
          <cell r="D7181" t="str">
            <v>V2016_50%</v>
          </cell>
          <cell r="E7181" t="str">
            <v>Steam</v>
          </cell>
          <cell r="F7181" t="str">
            <v>STEAM NA</v>
          </cell>
          <cell r="H7181">
            <v>886506</v>
          </cell>
          <cell r="I7181">
            <v>19929235</v>
          </cell>
          <cell r="J7181">
            <v>2837445</v>
          </cell>
          <cell r="K7181">
            <v>0</v>
          </cell>
          <cell r="L7181">
            <v>0</v>
          </cell>
          <cell r="P7181">
            <v>-340501</v>
          </cell>
          <cell r="Q7181">
            <v>-620147</v>
          </cell>
          <cell r="R7181">
            <v>434867</v>
          </cell>
          <cell r="W7181">
            <v>-2837445</v>
          </cell>
          <cell r="Z7181">
            <v>2851</v>
          </cell>
          <cell r="AC7181">
            <v>-5061</v>
          </cell>
          <cell r="AR7181">
            <v>-13726353</v>
          </cell>
          <cell r="AT7181">
            <v>-17091789</v>
          </cell>
        </row>
        <row r="7182">
          <cell r="A7182">
            <v>2016</v>
          </cell>
          <cell r="B7182" t="str">
            <v>PacifiCorp</v>
          </cell>
          <cell r="C7182" t="str">
            <v>Federal</v>
          </cell>
          <cell r="D7182" t="str">
            <v>V2016_50%</v>
          </cell>
          <cell r="E7182" t="str">
            <v>Steam</v>
          </cell>
          <cell r="F7182" t="str">
            <v>STEAM WK</v>
          </cell>
          <cell r="H7182">
            <v>886507</v>
          </cell>
          <cell r="I7182">
            <v>19387099</v>
          </cell>
          <cell r="J7182">
            <v>2063128</v>
          </cell>
          <cell r="K7182">
            <v>0</v>
          </cell>
          <cell r="L7182">
            <v>0</v>
          </cell>
          <cell r="P7182">
            <v>-331238</v>
          </cell>
          <cell r="Q7182">
            <v>-603277</v>
          </cell>
          <cell r="R7182">
            <v>423037</v>
          </cell>
          <cell r="W7182">
            <v>-2063128</v>
          </cell>
          <cell r="Z7182">
            <v>2773</v>
          </cell>
          <cell r="AC7182">
            <v>-4923</v>
          </cell>
          <cell r="AR7182">
            <v>-14747215</v>
          </cell>
          <cell r="AT7182">
            <v>-17323971</v>
          </cell>
        </row>
        <row r="7183">
          <cell r="A7183">
            <v>2016</v>
          </cell>
          <cell r="B7183" t="str">
            <v>PacifiCorp</v>
          </cell>
          <cell r="C7183" t="str">
            <v>Federal</v>
          </cell>
          <cell r="D7183" t="str">
            <v>V2016_50%</v>
          </cell>
          <cell r="E7183" t="str">
            <v>Steam</v>
          </cell>
          <cell r="F7183" t="str">
            <v>WELLS &amp; EQUIP-BL Steam Field</v>
          </cell>
          <cell r="H7183">
            <v>886580</v>
          </cell>
          <cell r="I7183">
            <v>245</v>
          </cell>
          <cell r="J7183">
            <v>119</v>
          </cell>
          <cell r="K7183">
            <v>0</v>
          </cell>
          <cell r="L7183">
            <v>0</v>
          </cell>
          <cell r="M7183">
            <v>0</v>
          </cell>
          <cell r="N7183">
            <v>0</v>
          </cell>
          <cell r="O7183">
            <v>0</v>
          </cell>
          <cell r="P7183">
            <v>-4</v>
          </cell>
          <cell r="Q7183">
            <v>-8</v>
          </cell>
          <cell r="R7183">
            <v>5</v>
          </cell>
          <cell r="S7183">
            <v>0</v>
          </cell>
          <cell r="T7183">
            <v>0</v>
          </cell>
          <cell r="U7183">
            <v>0</v>
          </cell>
          <cell r="V7183">
            <v>0</v>
          </cell>
          <cell r="W7183">
            <v>-119</v>
          </cell>
          <cell r="X7183">
            <v>0</v>
          </cell>
          <cell r="Y7183">
            <v>0</v>
          </cell>
          <cell r="Z7183">
            <v>0</v>
          </cell>
          <cell r="AA7183">
            <v>0</v>
          </cell>
          <cell r="AB7183">
            <v>0</v>
          </cell>
          <cell r="AC7183">
            <v>0</v>
          </cell>
          <cell r="AD7183">
            <v>0</v>
          </cell>
          <cell r="AE7183">
            <v>0</v>
          </cell>
          <cell r="AF7183">
            <v>0</v>
          </cell>
          <cell r="AG7183">
            <v>0</v>
          </cell>
          <cell r="AH7183">
            <v>0</v>
          </cell>
          <cell r="AI7183">
            <v>0</v>
          </cell>
          <cell r="AJ7183">
            <v>0</v>
          </cell>
          <cell r="AK7183">
            <v>0</v>
          </cell>
          <cell r="AL7183">
            <v>0</v>
          </cell>
          <cell r="AM7183">
            <v>0</v>
          </cell>
          <cell r="AN7183">
            <v>0</v>
          </cell>
          <cell r="AO7183">
            <v>0</v>
          </cell>
          <cell r="AP7183">
            <v>0</v>
          </cell>
          <cell r="AQ7183">
            <v>0</v>
          </cell>
          <cell r="AR7183">
            <v>0</v>
          </cell>
          <cell r="AS7183">
            <v>0</v>
          </cell>
          <cell r="AT7183">
            <v>-125</v>
          </cell>
        </row>
        <row r="7184">
          <cell r="E7184" t="str">
            <v>Steam Total</v>
          </cell>
          <cell r="I7184">
            <v>287812097</v>
          </cell>
          <cell r="J7184">
            <v>104015710</v>
          </cell>
          <cell r="K7184">
            <v>0</v>
          </cell>
          <cell r="L7184">
            <v>0</v>
          </cell>
          <cell r="M7184">
            <v>0</v>
          </cell>
          <cell r="N7184">
            <v>0</v>
          </cell>
          <cell r="O7184">
            <v>0</v>
          </cell>
          <cell r="P7184">
            <v>-4917412</v>
          </cell>
          <cell r="Q7184">
            <v>-8955982</v>
          </cell>
          <cell r="R7184">
            <v>6280221</v>
          </cell>
          <cell r="S7184">
            <v>0</v>
          </cell>
          <cell r="T7184">
            <v>0</v>
          </cell>
          <cell r="U7184">
            <v>0</v>
          </cell>
          <cell r="V7184">
            <v>0</v>
          </cell>
          <cell r="W7184">
            <v>-104015710</v>
          </cell>
          <cell r="X7184">
            <v>0</v>
          </cell>
          <cell r="Y7184">
            <v>0</v>
          </cell>
          <cell r="Z7184">
            <v>41170</v>
          </cell>
          <cell r="AA7184">
            <v>0</v>
          </cell>
          <cell r="AB7184">
            <v>0</v>
          </cell>
          <cell r="AC7184">
            <v>-73087</v>
          </cell>
          <cell r="AD7184">
            <v>0</v>
          </cell>
          <cell r="AE7184">
            <v>0</v>
          </cell>
          <cell r="AF7184">
            <v>0</v>
          </cell>
          <cell r="AG7184">
            <v>0</v>
          </cell>
          <cell r="AH7184">
            <v>0</v>
          </cell>
          <cell r="AI7184">
            <v>0</v>
          </cell>
          <cell r="AJ7184">
            <v>0</v>
          </cell>
          <cell r="AK7184">
            <v>0</v>
          </cell>
          <cell r="AL7184">
            <v>0</v>
          </cell>
          <cell r="AM7184">
            <v>0</v>
          </cell>
          <cell r="AN7184">
            <v>0</v>
          </cell>
          <cell r="AO7184">
            <v>0</v>
          </cell>
          <cell r="AP7184">
            <v>0</v>
          </cell>
          <cell r="AQ7184">
            <v>0</v>
          </cell>
          <cell r="AR7184">
            <v>-72155586</v>
          </cell>
          <cell r="AS7184">
            <v>0</v>
          </cell>
          <cell r="AT7184">
            <v>-183796387</v>
          </cell>
        </row>
        <row r="7185">
          <cell r="A7185">
            <v>2016</v>
          </cell>
          <cell r="B7185" t="str">
            <v>PacifiCorp</v>
          </cell>
          <cell r="C7185" t="str">
            <v>Federal</v>
          </cell>
          <cell r="D7185" t="str">
            <v>V2016_50%</v>
          </cell>
          <cell r="E7185" t="str">
            <v>Structures</v>
          </cell>
          <cell r="F7185" t="str">
            <v>LEASEHOLD IMPROVEMENTS</v>
          </cell>
          <cell r="H7185">
            <v>886527</v>
          </cell>
          <cell r="I7185">
            <v>652863</v>
          </cell>
          <cell r="J7185">
            <v>324717</v>
          </cell>
          <cell r="K7185">
            <v>0</v>
          </cell>
          <cell r="L7185">
            <v>0</v>
          </cell>
          <cell r="M7185">
            <v>0</v>
          </cell>
          <cell r="N7185">
            <v>0</v>
          </cell>
          <cell r="O7185">
            <v>0</v>
          </cell>
          <cell r="P7185">
            <v>-2196</v>
          </cell>
          <cell r="Q7185">
            <v>-3935</v>
          </cell>
          <cell r="R7185">
            <v>2776</v>
          </cell>
          <cell r="S7185">
            <v>0</v>
          </cell>
          <cell r="T7185">
            <v>0</v>
          </cell>
          <cell r="U7185">
            <v>0</v>
          </cell>
          <cell r="V7185">
            <v>0</v>
          </cell>
          <cell r="W7185">
            <v>-324717</v>
          </cell>
          <cell r="X7185">
            <v>0</v>
          </cell>
          <cell r="Y7185">
            <v>0</v>
          </cell>
          <cell r="Z7185">
            <v>93</v>
          </cell>
          <cell r="AA7185">
            <v>0</v>
          </cell>
          <cell r="AB7185">
            <v>0</v>
          </cell>
          <cell r="AC7185">
            <v>-166</v>
          </cell>
          <cell r="AD7185">
            <v>0</v>
          </cell>
          <cell r="AE7185">
            <v>0</v>
          </cell>
          <cell r="AF7185">
            <v>0</v>
          </cell>
          <cell r="AG7185">
            <v>0</v>
          </cell>
          <cell r="AH7185">
            <v>0</v>
          </cell>
          <cell r="AI7185">
            <v>0</v>
          </cell>
          <cell r="AJ7185">
            <v>0</v>
          </cell>
          <cell r="AK7185">
            <v>0</v>
          </cell>
          <cell r="AL7185">
            <v>0</v>
          </cell>
          <cell r="AM7185">
            <v>0</v>
          </cell>
          <cell r="AN7185">
            <v>0</v>
          </cell>
          <cell r="AO7185">
            <v>0</v>
          </cell>
          <cell r="AP7185">
            <v>0</v>
          </cell>
          <cell r="AQ7185">
            <v>0</v>
          </cell>
          <cell r="AR7185">
            <v>0</v>
          </cell>
          <cell r="AS7185">
            <v>0</v>
          </cell>
          <cell r="AT7185">
            <v>-328146</v>
          </cell>
        </row>
        <row r="7186">
          <cell r="E7186" t="str">
            <v>Structures Total</v>
          </cell>
          <cell r="I7186">
            <v>652863</v>
          </cell>
          <cell r="J7186">
            <v>324717</v>
          </cell>
          <cell r="K7186">
            <v>0</v>
          </cell>
          <cell r="L7186">
            <v>0</v>
          </cell>
          <cell r="M7186">
            <v>0</v>
          </cell>
          <cell r="N7186">
            <v>0</v>
          </cell>
          <cell r="O7186">
            <v>0</v>
          </cell>
          <cell r="P7186">
            <v>-2196</v>
          </cell>
          <cell r="Q7186">
            <v>-3935</v>
          </cell>
          <cell r="R7186">
            <v>2776</v>
          </cell>
          <cell r="S7186">
            <v>0</v>
          </cell>
          <cell r="T7186">
            <v>0</v>
          </cell>
          <cell r="U7186">
            <v>0</v>
          </cell>
          <cell r="V7186">
            <v>0</v>
          </cell>
          <cell r="W7186">
            <v>-324717</v>
          </cell>
          <cell r="X7186">
            <v>0</v>
          </cell>
          <cell r="Y7186">
            <v>0</v>
          </cell>
          <cell r="Z7186">
            <v>93</v>
          </cell>
          <cell r="AA7186">
            <v>0</v>
          </cell>
          <cell r="AB7186">
            <v>0</v>
          </cell>
          <cell r="AC7186">
            <v>-166</v>
          </cell>
          <cell r="AD7186">
            <v>0</v>
          </cell>
          <cell r="AE7186">
            <v>0</v>
          </cell>
          <cell r="AF7186">
            <v>0</v>
          </cell>
          <cell r="AG7186">
            <v>0</v>
          </cell>
          <cell r="AH7186">
            <v>0</v>
          </cell>
          <cell r="AI7186">
            <v>0</v>
          </cell>
          <cell r="AJ7186">
            <v>0</v>
          </cell>
          <cell r="AK7186">
            <v>0</v>
          </cell>
          <cell r="AL7186">
            <v>0</v>
          </cell>
          <cell r="AM7186">
            <v>0</v>
          </cell>
          <cell r="AN7186">
            <v>0</v>
          </cell>
          <cell r="AO7186">
            <v>0</v>
          </cell>
          <cell r="AP7186">
            <v>0</v>
          </cell>
          <cell r="AQ7186">
            <v>0</v>
          </cell>
          <cell r="AR7186">
            <v>0</v>
          </cell>
          <cell r="AS7186">
            <v>0</v>
          </cell>
          <cell r="AT7186">
            <v>-328146</v>
          </cell>
        </row>
        <row r="7187">
          <cell r="A7187">
            <v>2016</v>
          </cell>
          <cell r="B7187" t="str">
            <v>PacifiCorp</v>
          </cell>
          <cell r="C7187" t="str">
            <v>Federal</v>
          </cell>
          <cell r="D7187" t="str">
            <v>V2016_50%</v>
          </cell>
          <cell r="E7187" t="str">
            <v>Transmission</v>
          </cell>
          <cell r="F7187" t="str">
            <v>TRANS - East</v>
          </cell>
          <cell r="H7187">
            <v>886560</v>
          </cell>
          <cell r="I7187">
            <v>15405228</v>
          </cell>
          <cell r="J7187">
            <v>5630812</v>
          </cell>
          <cell r="K7187">
            <v>0</v>
          </cell>
          <cell r="L7187">
            <v>0</v>
          </cell>
          <cell r="P7187">
            <v>-734298</v>
          </cell>
          <cell r="Q7187">
            <v>-1363000</v>
          </cell>
          <cell r="R7187">
            <v>949407</v>
          </cell>
          <cell r="W7187">
            <v>-5630812</v>
          </cell>
          <cell r="X7187">
            <v>4936</v>
          </cell>
          <cell r="Z7187">
            <v>2204</v>
          </cell>
          <cell r="AC7187">
            <v>-3912</v>
          </cell>
          <cell r="AE7187">
            <v>1615809</v>
          </cell>
          <cell r="AJ7187">
            <v>-22320</v>
          </cell>
          <cell r="AR7187">
            <v>-4592429</v>
          </cell>
          <cell r="AT7187">
            <v>-9774416</v>
          </cell>
        </row>
        <row r="7188">
          <cell r="A7188">
            <v>2016</v>
          </cell>
          <cell r="B7188" t="str">
            <v>PacifiCorp</v>
          </cell>
          <cell r="C7188" t="str">
            <v>Federal</v>
          </cell>
          <cell r="D7188" t="str">
            <v>V2016_50%</v>
          </cell>
          <cell r="E7188" t="str">
            <v>Transmission</v>
          </cell>
          <cell r="F7188" t="str">
            <v>TRANS - JB</v>
          </cell>
          <cell r="H7188">
            <v>886579</v>
          </cell>
          <cell r="I7188">
            <v>-1480443</v>
          </cell>
          <cell r="J7188">
            <v>-760730</v>
          </cell>
          <cell r="K7188">
            <v>0</v>
          </cell>
          <cell r="L7188">
            <v>0</v>
          </cell>
          <cell r="P7188">
            <v>70566</v>
          </cell>
          <cell r="Q7188">
            <v>130984</v>
          </cell>
          <cell r="R7188">
            <v>-91238</v>
          </cell>
          <cell r="W7188">
            <v>760730</v>
          </cell>
          <cell r="X7188">
            <v>-474</v>
          </cell>
          <cell r="Z7188">
            <v>-212</v>
          </cell>
          <cell r="AC7188">
            <v>376</v>
          </cell>
          <cell r="AE7188">
            <v>-155279</v>
          </cell>
          <cell r="AJ7188">
            <v>2145</v>
          </cell>
          <cell r="AR7188">
            <v>2115</v>
          </cell>
          <cell r="AT7188">
            <v>719713</v>
          </cell>
        </row>
        <row r="7189">
          <cell r="A7189">
            <v>2016</v>
          </cell>
          <cell r="B7189" t="str">
            <v>PacifiCorp</v>
          </cell>
          <cell r="C7189" t="str">
            <v>Federal</v>
          </cell>
          <cell r="D7189" t="str">
            <v>V2016_50%</v>
          </cell>
          <cell r="E7189" t="str">
            <v>Transmission</v>
          </cell>
          <cell r="F7189" t="str">
            <v>TRANS - West</v>
          </cell>
          <cell r="H7189">
            <v>886561</v>
          </cell>
          <cell r="I7189">
            <v>-38600727</v>
          </cell>
          <cell r="J7189">
            <v>-20044511</v>
          </cell>
          <cell r="K7189">
            <v>0</v>
          </cell>
          <cell r="L7189">
            <v>0</v>
          </cell>
          <cell r="P7189">
            <v>1839923</v>
          </cell>
          <cell r="Q7189">
            <v>3415256</v>
          </cell>
          <cell r="R7189">
            <v>-2378920</v>
          </cell>
          <cell r="W7189">
            <v>20044511</v>
          </cell>
          <cell r="X7189">
            <v>-12367</v>
          </cell>
          <cell r="Z7189">
            <v>-5522</v>
          </cell>
          <cell r="AC7189">
            <v>9802</v>
          </cell>
          <cell r="AE7189">
            <v>-4048717</v>
          </cell>
          <cell r="AJ7189">
            <v>55927</v>
          </cell>
          <cell r="AR7189">
            <v>-363678</v>
          </cell>
          <cell r="AT7189">
            <v>18556216</v>
          </cell>
        </row>
        <row r="7190">
          <cell r="A7190">
            <v>2016</v>
          </cell>
          <cell r="B7190" t="str">
            <v>PacifiCorp</v>
          </cell>
          <cell r="C7190" t="str">
            <v>Federal</v>
          </cell>
          <cell r="D7190" t="str">
            <v>V2016_50%</v>
          </cell>
          <cell r="E7190" t="str">
            <v>Transmission</v>
          </cell>
          <cell r="F7190" t="str">
            <v>TRANS 69+KV - East</v>
          </cell>
          <cell r="H7190">
            <v>886577</v>
          </cell>
          <cell r="I7190">
            <v>131452143</v>
          </cell>
          <cell r="J7190">
            <v>60030824</v>
          </cell>
          <cell r="K7190">
            <v>0</v>
          </cell>
          <cell r="L7190">
            <v>0</v>
          </cell>
          <cell r="P7190">
            <v>-6265734</v>
          </cell>
          <cell r="Q7190">
            <v>-11630422</v>
          </cell>
          <cell r="R7190">
            <v>8101248</v>
          </cell>
          <cell r="W7190">
            <v>-60030824</v>
          </cell>
          <cell r="X7190">
            <v>42116</v>
          </cell>
          <cell r="Z7190">
            <v>18803</v>
          </cell>
          <cell r="AC7190">
            <v>-33381</v>
          </cell>
          <cell r="AE7190">
            <v>13787630</v>
          </cell>
          <cell r="AJ7190">
            <v>-190454</v>
          </cell>
          <cell r="AR7190">
            <v>-15220301</v>
          </cell>
          <cell r="AT7190">
            <v>-71421319</v>
          </cell>
        </row>
        <row r="7191">
          <cell r="A7191">
            <v>2016</v>
          </cell>
          <cell r="B7191" t="str">
            <v>PacifiCorp</v>
          </cell>
          <cell r="C7191" t="str">
            <v>Federal</v>
          </cell>
          <cell r="D7191" t="str">
            <v>V2016_50%</v>
          </cell>
          <cell r="E7191" t="str">
            <v>Transmission</v>
          </cell>
          <cell r="F7191" t="str">
            <v>TRANS 69+KV - JB</v>
          </cell>
          <cell r="H7191">
            <v>886562</v>
          </cell>
          <cell r="I7191">
            <v>-77059</v>
          </cell>
          <cell r="J7191">
            <v>-23217</v>
          </cell>
          <cell r="K7191">
            <v>0</v>
          </cell>
          <cell r="L7191">
            <v>0</v>
          </cell>
          <cell r="P7191">
            <v>3673</v>
          </cell>
          <cell r="Q7191">
            <v>6818</v>
          </cell>
          <cell r="R7191">
            <v>-4749</v>
          </cell>
          <cell r="W7191">
            <v>23217</v>
          </cell>
          <cell r="X7191">
            <v>-25</v>
          </cell>
          <cell r="Z7191">
            <v>-11</v>
          </cell>
          <cell r="AC7191">
            <v>20</v>
          </cell>
          <cell r="AE7191">
            <v>-8082</v>
          </cell>
          <cell r="AJ7191">
            <v>112</v>
          </cell>
          <cell r="AR7191">
            <v>32870</v>
          </cell>
          <cell r="AT7191">
            <v>53842</v>
          </cell>
        </row>
        <row r="7192">
          <cell r="A7192">
            <v>2016</v>
          </cell>
          <cell r="B7192" t="str">
            <v>PacifiCorp</v>
          </cell>
          <cell r="C7192" t="str">
            <v>Federal</v>
          </cell>
          <cell r="D7192" t="str">
            <v>V2016_50%</v>
          </cell>
          <cell r="E7192" t="str">
            <v>Transmission</v>
          </cell>
          <cell r="F7192" t="str">
            <v>TRANS 69+KV - West</v>
          </cell>
          <cell r="H7192">
            <v>886578</v>
          </cell>
          <cell r="I7192">
            <v>40538801</v>
          </cell>
          <cell r="J7192">
            <v>16182431</v>
          </cell>
          <cell r="K7192">
            <v>0</v>
          </cell>
          <cell r="L7192">
            <v>5111</v>
          </cell>
          <cell r="P7192">
            <v>-1932303</v>
          </cell>
          <cell r="Q7192">
            <v>-3586730</v>
          </cell>
          <cell r="R7192">
            <v>2498361</v>
          </cell>
          <cell r="W7192">
            <v>-16177320</v>
          </cell>
          <cell r="X7192">
            <v>12988</v>
          </cell>
          <cell r="Z7192">
            <v>5799</v>
          </cell>
          <cell r="AC7192">
            <v>-10294</v>
          </cell>
          <cell r="AE7192">
            <v>4251996</v>
          </cell>
          <cell r="AJ7192">
            <v>-58735</v>
          </cell>
          <cell r="AR7192">
            <v>-9365242</v>
          </cell>
          <cell r="AT7192">
            <v>-24361480</v>
          </cell>
        </row>
        <row r="7193">
          <cell r="A7193">
            <v>2016</v>
          </cell>
          <cell r="B7193" t="str">
            <v>PacifiCorp</v>
          </cell>
          <cell r="C7193" t="str">
            <v>Federal</v>
          </cell>
          <cell r="D7193" t="str">
            <v>V2016_50%</v>
          </cell>
          <cell r="E7193" t="str">
            <v>Transmission</v>
          </cell>
          <cell r="F7193" t="str">
            <v>TRANS Indian 69+KV - East</v>
          </cell>
          <cell r="H7193">
            <v>886599</v>
          </cell>
          <cell r="I7193">
            <v>367563</v>
          </cell>
          <cell r="J7193">
            <v>189136</v>
          </cell>
          <cell r="K7193">
            <v>0</v>
          </cell>
          <cell r="L7193">
            <v>0</v>
          </cell>
          <cell r="P7193">
            <v>-17520</v>
          </cell>
          <cell r="Q7193">
            <v>-32521</v>
          </cell>
          <cell r="R7193">
            <v>22652</v>
          </cell>
          <cell r="W7193">
            <v>-189136</v>
          </cell>
          <cell r="X7193">
            <v>118</v>
          </cell>
          <cell r="Z7193">
            <v>53</v>
          </cell>
          <cell r="AC7193">
            <v>-93</v>
          </cell>
          <cell r="AE7193">
            <v>38553</v>
          </cell>
          <cell r="AJ7193">
            <v>-533</v>
          </cell>
          <cell r="AR7193">
            <v>0</v>
          </cell>
          <cell r="AT7193">
            <v>-178427</v>
          </cell>
        </row>
        <row r="7194">
          <cell r="A7194">
            <v>2016</v>
          </cell>
          <cell r="B7194" t="str">
            <v>PacifiCorp</v>
          </cell>
          <cell r="C7194" t="str">
            <v>Federal</v>
          </cell>
          <cell r="D7194" t="str">
            <v>V2016_50%</v>
          </cell>
          <cell r="E7194" t="str">
            <v>Transmission</v>
          </cell>
          <cell r="F7194" t="str">
            <v>TRANS Indian Res - East</v>
          </cell>
          <cell r="H7194">
            <v>886588</v>
          </cell>
          <cell r="I7194">
            <v>71882</v>
          </cell>
          <cell r="J7194">
            <v>17400</v>
          </cell>
          <cell r="K7194">
            <v>0</v>
          </cell>
          <cell r="L7194">
            <v>0</v>
          </cell>
          <cell r="M7194">
            <v>0</v>
          </cell>
          <cell r="N7194">
            <v>0</v>
          </cell>
          <cell r="O7194">
            <v>0</v>
          </cell>
          <cell r="P7194">
            <v>-3426</v>
          </cell>
          <cell r="Q7194">
            <v>-6360</v>
          </cell>
          <cell r="R7194">
            <v>4430</v>
          </cell>
          <cell r="S7194">
            <v>0</v>
          </cell>
          <cell r="T7194">
            <v>0</v>
          </cell>
          <cell r="U7194">
            <v>0</v>
          </cell>
          <cell r="V7194">
            <v>0</v>
          </cell>
          <cell r="W7194">
            <v>-17400</v>
          </cell>
          <cell r="X7194">
            <v>23</v>
          </cell>
          <cell r="Y7194">
            <v>0</v>
          </cell>
          <cell r="Z7194">
            <v>10</v>
          </cell>
          <cell r="AA7194">
            <v>0</v>
          </cell>
          <cell r="AB7194">
            <v>0</v>
          </cell>
          <cell r="AC7194">
            <v>-18</v>
          </cell>
          <cell r="AD7194">
            <v>0</v>
          </cell>
          <cell r="AE7194">
            <v>7539</v>
          </cell>
          <cell r="AF7194">
            <v>0</v>
          </cell>
          <cell r="AG7194">
            <v>0</v>
          </cell>
          <cell r="AH7194">
            <v>0</v>
          </cell>
          <cell r="AI7194">
            <v>0</v>
          </cell>
          <cell r="AJ7194">
            <v>-104</v>
          </cell>
          <cell r="AK7194">
            <v>0</v>
          </cell>
          <cell r="AL7194">
            <v>0</v>
          </cell>
          <cell r="AM7194">
            <v>0</v>
          </cell>
          <cell r="AN7194">
            <v>0</v>
          </cell>
          <cell r="AO7194">
            <v>0</v>
          </cell>
          <cell r="AP7194">
            <v>0</v>
          </cell>
          <cell r="AQ7194">
            <v>0</v>
          </cell>
          <cell r="AR7194">
            <v>-39177</v>
          </cell>
          <cell r="AS7194">
            <v>0</v>
          </cell>
          <cell r="AT7194">
            <v>-54482</v>
          </cell>
        </row>
        <row r="7195">
          <cell r="E7195" t="str">
            <v>Transmission Total</v>
          </cell>
          <cell r="I7195">
            <v>147677388</v>
          </cell>
          <cell r="J7195">
            <v>61222145</v>
          </cell>
          <cell r="K7195">
            <v>0</v>
          </cell>
          <cell r="L7195">
            <v>5111</v>
          </cell>
          <cell r="M7195">
            <v>0</v>
          </cell>
          <cell r="N7195">
            <v>0</v>
          </cell>
          <cell r="O7195">
            <v>0</v>
          </cell>
          <cell r="P7195">
            <v>-7039119</v>
          </cell>
          <cell r="Q7195">
            <v>-13065975</v>
          </cell>
          <cell r="R7195">
            <v>9101192</v>
          </cell>
          <cell r="S7195">
            <v>0</v>
          </cell>
          <cell r="T7195">
            <v>0</v>
          </cell>
          <cell r="U7195">
            <v>0</v>
          </cell>
          <cell r="V7195">
            <v>0</v>
          </cell>
          <cell r="W7195">
            <v>-61217034</v>
          </cell>
          <cell r="X7195">
            <v>47315</v>
          </cell>
          <cell r="Y7195">
            <v>0</v>
          </cell>
          <cell r="Z7195">
            <v>21124</v>
          </cell>
          <cell r="AA7195">
            <v>0</v>
          </cell>
          <cell r="AB7195">
            <v>0</v>
          </cell>
          <cell r="AC7195">
            <v>-37501</v>
          </cell>
          <cell r="AD7195">
            <v>0</v>
          </cell>
          <cell r="AE7195">
            <v>15489449</v>
          </cell>
          <cell r="AF7195">
            <v>0</v>
          </cell>
          <cell r="AG7195">
            <v>0</v>
          </cell>
          <cell r="AH7195">
            <v>0</v>
          </cell>
          <cell r="AI7195">
            <v>0</v>
          </cell>
          <cell r="AJ7195">
            <v>-213962</v>
          </cell>
          <cell r="AK7195">
            <v>0</v>
          </cell>
          <cell r="AL7195">
            <v>0</v>
          </cell>
          <cell r="AM7195">
            <v>0</v>
          </cell>
          <cell r="AN7195">
            <v>0</v>
          </cell>
          <cell r="AO7195">
            <v>0</v>
          </cell>
          <cell r="AP7195">
            <v>0</v>
          </cell>
          <cell r="AQ7195">
            <v>0</v>
          </cell>
          <cell r="AR7195">
            <v>-29545842</v>
          </cell>
          <cell r="AS7195">
            <v>0</v>
          </cell>
          <cell r="AT7195">
            <v>-86460354</v>
          </cell>
        </row>
        <row r="7196">
          <cell r="A7196">
            <v>2016</v>
          </cell>
          <cell r="B7196" t="str">
            <v>PacifiCorp</v>
          </cell>
          <cell r="C7196" t="str">
            <v>Federal</v>
          </cell>
          <cell r="D7196" t="str">
            <v>V2016_50%</v>
          </cell>
          <cell r="E7196" t="str">
            <v>Vehicles</v>
          </cell>
          <cell r="F7196" t="str">
            <v>HEAVY TRUCK</v>
          </cell>
          <cell r="H7196">
            <v>886514</v>
          </cell>
          <cell r="I7196">
            <v>4260132</v>
          </cell>
          <cell r="J7196">
            <v>2119243</v>
          </cell>
          <cell r="K7196">
            <v>0</v>
          </cell>
          <cell r="L7196">
            <v>0</v>
          </cell>
          <cell r="P7196">
            <v>-6734</v>
          </cell>
          <cell r="Q7196">
            <v>-12069</v>
          </cell>
          <cell r="W7196">
            <v>-2119243</v>
          </cell>
          <cell r="Z7196">
            <v>609</v>
          </cell>
          <cell r="AC7196">
            <v>-1082</v>
          </cell>
          <cell r="AJ7196">
            <v>-2372</v>
          </cell>
          <cell r="AT7196">
            <v>-2140889</v>
          </cell>
        </row>
        <row r="7197">
          <cell r="A7197">
            <v>2016</v>
          </cell>
          <cell r="B7197" t="str">
            <v>PacifiCorp</v>
          </cell>
          <cell r="C7197" t="str">
            <v>Federal</v>
          </cell>
          <cell r="D7197" t="str">
            <v>V2016_50%</v>
          </cell>
          <cell r="E7197" t="str">
            <v>Vehicles</v>
          </cell>
          <cell r="F7197" t="str">
            <v>HEAVY TRUCKS Indian Res</v>
          </cell>
          <cell r="H7197">
            <v>886557</v>
          </cell>
          <cell r="I7197">
            <v>-100</v>
          </cell>
          <cell r="J7197">
            <v>-50</v>
          </cell>
          <cell r="K7197">
            <v>0</v>
          </cell>
          <cell r="L7197">
            <v>0</v>
          </cell>
          <cell r="P7197">
            <v>0</v>
          </cell>
          <cell r="Q7197">
            <v>0</v>
          </cell>
          <cell r="W7197">
            <v>50</v>
          </cell>
          <cell r="Z7197">
            <v>0</v>
          </cell>
          <cell r="AC7197">
            <v>0</v>
          </cell>
          <cell r="AJ7197">
            <v>0</v>
          </cell>
          <cell r="AT7197">
            <v>50</v>
          </cell>
        </row>
        <row r="7198">
          <cell r="A7198">
            <v>2016</v>
          </cell>
          <cell r="B7198" t="str">
            <v>PacifiCorp</v>
          </cell>
          <cell r="C7198" t="str">
            <v>Federal</v>
          </cell>
          <cell r="D7198" t="str">
            <v>V2016_50%</v>
          </cell>
          <cell r="E7198" t="str">
            <v>Vehicles</v>
          </cell>
          <cell r="F7198" t="str">
            <v>LIGHT TRUCK</v>
          </cell>
          <cell r="H7198">
            <v>886515</v>
          </cell>
          <cell r="I7198">
            <v>139298</v>
          </cell>
          <cell r="J7198">
            <v>138590</v>
          </cell>
          <cell r="K7198">
            <v>0</v>
          </cell>
          <cell r="L7198">
            <v>0</v>
          </cell>
          <cell r="P7198">
            <v>-220</v>
          </cell>
          <cell r="Q7198">
            <v>-395</v>
          </cell>
          <cell r="W7198">
            <v>0</v>
          </cell>
          <cell r="Z7198">
            <v>20</v>
          </cell>
          <cell r="AC7198">
            <v>-35</v>
          </cell>
          <cell r="AJ7198">
            <v>-78</v>
          </cell>
          <cell r="AT7198">
            <v>-708</v>
          </cell>
        </row>
        <row r="7199">
          <cell r="A7199">
            <v>2016</v>
          </cell>
          <cell r="B7199" t="str">
            <v>PacifiCorp</v>
          </cell>
          <cell r="C7199" t="str">
            <v>Federal</v>
          </cell>
          <cell r="D7199" t="str">
            <v>V2016_50%</v>
          </cell>
          <cell r="E7199" t="str">
            <v>Vehicles</v>
          </cell>
          <cell r="F7199" t="str">
            <v>POWER EQUIPMENT</v>
          </cell>
          <cell r="H7199">
            <v>886509</v>
          </cell>
          <cell r="I7199">
            <v>3662233</v>
          </cell>
          <cell r="J7199">
            <v>1821812</v>
          </cell>
          <cell r="K7199">
            <v>0</v>
          </cell>
          <cell r="L7199">
            <v>0</v>
          </cell>
          <cell r="P7199">
            <v>-5789</v>
          </cell>
          <cell r="Q7199">
            <v>-10375</v>
          </cell>
          <cell r="W7199">
            <v>-1821812</v>
          </cell>
          <cell r="Z7199">
            <v>524</v>
          </cell>
          <cell r="AC7199">
            <v>-930</v>
          </cell>
          <cell r="AJ7199">
            <v>-2039</v>
          </cell>
          <cell r="AT7199">
            <v>-1840421</v>
          </cell>
        </row>
        <row r="7200">
          <cell r="A7200">
            <v>2016</v>
          </cell>
          <cell r="B7200" t="str">
            <v>PacifiCorp</v>
          </cell>
          <cell r="C7200" t="str">
            <v>Federal</v>
          </cell>
          <cell r="D7200" t="str">
            <v>V2016_50%</v>
          </cell>
          <cell r="E7200" t="str">
            <v>Vehicles</v>
          </cell>
          <cell r="F7200" t="str">
            <v>TRACTOR</v>
          </cell>
          <cell r="H7200">
            <v>886510</v>
          </cell>
          <cell r="I7200">
            <v>1006659</v>
          </cell>
          <cell r="J7200">
            <v>500772</v>
          </cell>
          <cell r="K7200">
            <v>0</v>
          </cell>
          <cell r="L7200">
            <v>0</v>
          </cell>
          <cell r="P7200">
            <v>-1591</v>
          </cell>
          <cell r="Q7200">
            <v>-2852</v>
          </cell>
          <cell r="W7200">
            <v>-500772</v>
          </cell>
          <cell r="Z7200">
            <v>144</v>
          </cell>
          <cell r="AC7200">
            <v>-256</v>
          </cell>
          <cell r="AJ7200">
            <v>-561</v>
          </cell>
          <cell r="AT7200">
            <v>-505887</v>
          </cell>
        </row>
        <row r="7201">
          <cell r="A7201">
            <v>2016</v>
          </cell>
          <cell r="B7201" t="str">
            <v>PacifiCorp</v>
          </cell>
          <cell r="C7201" t="str">
            <v>Federal</v>
          </cell>
          <cell r="D7201" t="str">
            <v>V2016_50%</v>
          </cell>
          <cell r="E7201" t="str">
            <v>Vehicles</v>
          </cell>
          <cell r="F7201" t="str">
            <v>TRAILERS</v>
          </cell>
          <cell r="H7201">
            <v>886520</v>
          </cell>
          <cell r="I7201">
            <v>146610</v>
          </cell>
          <cell r="J7201">
            <v>72933</v>
          </cell>
          <cell r="K7201">
            <v>0</v>
          </cell>
          <cell r="L7201">
            <v>0</v>
          </cell>
          <cell r="P7201">
            <v>-232</v>
          </cell>
          <cell r="Q7201">
            <v>-415</v>
          </cell>
          <cell r="W7201">
            <v>-72933</v>
          </cell>
          <cell r="Z7201">
            <v>21</v>
          </cell>
          <cell r="AC7201">
            <v>-37</v>
          </cell>
          <cell r="AJ7201">
            <v>-82</v>
          </cell>
          <cell r="AT7201">
            <v>-73678</v>
          </cell>
        </row>
        <row r="7202">
          <cell r="A7202">
            <v>2016</v>
          </cell>
          <cell r="B7202" t="str">
            <v>PacifiCorp</v>
          </cell>
          <cell r="C7202" t="str">
            <v>Federal</v>
          </cell>
          <cell r="D7202" t="str">
            <v>V2016_50%</v>
          </cell>
          <cell r="E7202" t="str">
            <v>Vehicles</v>
          </cell>
          <cell r="F7202" t="str">
            <v>VEHICLES</v>
          </cell>
          <cell r="H7202">
            <v>886564</v>
          </cell>
          <cell r="I7202">
            <v>-170744</v>
          </cell>
          <cell r="J7202">
            <v>-169876</v>
          </cell>
          <cell r="K7202">
            <v>0</v>
          </cell>
          <cell r="L7202">
            <v>0</v>
          </cell>
          <cell r="M7202">
            <v>0</v>
          </cell>
          <cell r="N7202">
            <v>0</v>
          </cell>
          <cell r="O7202">
            <v>0</v>
          </cell>
          <cell r="P7202">
            <v>270</v>
          </cell>
          <cell r="Q7202">
            <v>484</v>
          </cell>
          <cell r="R7202">
            <v>0</v>
          </cell>
          <cell r="S7202">
            <v>0</v>
          </cell>
          <cell r="T7202">
            <v>0</v>
          </cell>
          <cell r="U7202">
            <v>0</v>
          </cell>
          <cell r="V7202">
            <v>0</v>
          </cell>
          <cell r="W7202">
            <v>0</v>
          </cell>
          <cell r="X7202">
            <v>0</v>
          </cell>
          <cell r="Y7202">
            <v>0</v>
          </cell>
          <cell r="Z7202">
            <v>-24</v>
          </cell>
          <cell r="AA7202">
            <v>0</v>
          </cell>
          <cell r="AB7202">
            <v>0</v>
          </cell>
          <cell r="AC7202">
            <v>43</v>
          </cell>
          <cell r="AD7202">
            <v>0</v>
          </cell>
          <cell r="AE7202">
            <v>0</v>
          </cell>
          <cell r="AF7202">
            <v>0</v>
          </cell>
          <cell r="AG7202">
            <v>0</v>
          </cell>
          <cell r="AH7202">
            <v>0</v>
          </cell>
          <cell r="AI7202">
            <v>0</v>
          </cell>
          <cell r="AJ7202">
            <v>95</v>
          </cell>
          <cell r="AK7202">
            <v>0</v>
          </cell>
          <cell r="AL7202">
            <v>0</v>
          </cell>
          <cell r="AM7202">
            <v>0</v>
          </cell>
          <cell r="AN7202">
            <v>0</v>
          </cell>
          <cell r="AO7202">
            <v>0</v>
          </cell>
          <cell r="AP7202">
            <v>0</v>
          </cell>
          <cell r="AQ7202">
            <v>0</v>
          </cell>
          <cell r="AR7202">
            <v>0</v>
          </cell>
          <cell r="AS7202">
            <v>0</v>
          </cell>
          <cell r="AT7202">
            <v>868</v>
          </cell>
        </row>
        <row r="7203">
          <cell r="E7203" t="str">
            <v>Vehicles Total</v>
          </cell>
          <cell r="I7203">
            <v>9044088</v>
          </cell>
          <cell r="J7203">
            <v>4483423</v>
          </cell>
          <cell r="K7203">
            <v>0</v>
          </cell>
          <cell r="L7203">
            <v>0</v>
          </cell>
          <cell r="M7203">
            <v>0</v>
          </cell>
          <cell r="N7203">
            <v>0</v>
          </cell>
          <cell r="O7203">
            <v>0</v>
          </cell>
          <cell r="P7203">
            <v>-14295</v>
          </cell>
          <cell r="Q7203">
            <v>-25621</v>
          </cell>
          <cell r="R7203">
            <v>0</v>
          </cell>
          <cell r="S7203">
            <v>0</v>
          </cell>
          <cell r="T7203">
            <v>0</v>
          </cell>
          <cell r="U7203">
            <v>0</v>
          </cell>
          <cell r="V7203">
            <v>0</v>
          </cell>
          <cell r="W7203">
            <v>-4514709</v>
          </cell>
          <cell r="X7203">
            <v>0</v>
          </cell>
          <cell r="Y7203">
            <v>0</v>
          </cell>
          <cell r="Z7203">
            <v>1294</v>
          </cell>
          <cell r="AA7203">
            <v>0</v>
          </cell>
          <cell r="AB7203">
            <v>0</v>
          </cell>
          <cell r="AC7203">
            <v>-2297</v>
          </cell>
          <cell r="AD7203">
            <v>0</v>
          </cell>
          <cell r="AE7203">
            <v>0</v>
          </cell>
          <cell r="AF7203">
            <v>0</v>
          </cell>
          <cell r="AG7203">
            <v>0</v>
          </cell>
          <cell r="AH7203">
            <v>0</v>
          </cell>
          <cell r="AI7203">
            <v>0</v>
          </cell>
          <cell r="AJ7203">
            <v>-5036</v>
          </cell>
          <cell r="AK7203">
            <v>0</v>
          </cell>
          <cell r="AL7203">
            <v>0</v>
          </cell>
          <cell r="AM7203">
            <v>0</v>
          </cell>
          <cell r="AN7203">
            <v>0</v>
          </cell>
          <cell r="AO7203">
            <v>0</v>
          </cell>
          <cell r="AP7203">
            <v>0</v>
          </cell>
          <cell r="AQ7203">
            <v>0</v>
          </cell>
          <cell r="AR7203">
            <v>0</v>
          </cell>
          <cell r="AS7203">
            <v>0</v>
          </cell>
          <cell r="AT7203">
            <v>-4560665</v>
          </cell>
        </row>
        <row r="7204">
          <cell r="D7204" t="str">
            <v>V2016_50% Total</v>
          </cell>
          <cell r="I7204">
            <v>813950665</v>
          </cell>
          <cell r="J7204">
            <v>342422716</v>
          </cell>
          <cell r="K7204">
            <v>0</v>
          </cell>
          <cell r="L7204">
            <v>6975</v>
          </cell>
          <cell r="M7204">
            <v>-8760</v>
          </cell>
          <cell r="N7204">
            <v>0</v>
          </cell>
          <cell r="O7204">
            <v>0</v>
          </cell>
          <cell r="P7204">
            <v>-14287693</v>
          </cell>
          <cell r="Q7204">
            <v>-26278820</v>
          </cell>
          <cell r="R7204">
            <v>16941738</v>
          </cell>
          <cell r="S7204">
            <v>0</v>
          </cell>
          <cell r="T7204">
            <v>0</v>
          </cell>
          <cell r="U7204">
            <v>0</v>
          </cell>
          <cell r="V7204">
            <v>0</v>
          </cell>
          <cell r="W7204">
            <v>-342447027</v>
          </cell>
          <cell r="X7204">
            <v>258380</v>
          </cell>
          <cell r="Y7204">
            <v>0</v>
          </cell>
          <cell r="Z7204">
            <v>116431</v>
          </cell>
          <cell r="AA7204">
            <v>0</v>
          </cell>
          <cell r="AB7204">
            <v>0</v>
          </cell>
          <cell r="AC7204">
            <v>-206695</v>
          </cell>
          <cell r="AD7204">
            <v>0</v>
          </cell>
          <cell r="AE7204">
            <v>70444056</v>
          </cell>
          <cell r="AF7204">
            <v>0</v>
          </cell>
          <cell r="AG7204">
            <v>0</v>
          </cell>
          <cell r="AH7204">
            <v>0</v>
          </cell>
          <cell r="AI7204">
            <v>0</v>
          </cell>
          <cell r="AJ7204">
            <v>-5282802</v>
          </cell>
          <cell r="AK7204">
            <v>0</v>
          </cell>
          <cell r="AL7204">
            <v>0</v>
          </cell>
          <cell r="AM7204">
            <v>0</v>
          </cell>
          <cell r="AN7204">
            <v>0</v>
          </cell>
          <cell r="AO7204">
            <v>0</v>
          </cell>
          <cell r="AP7204">
            <v>136411</v>
          </cell>
          <cell r="AQ7204">
            <v>0</v>
          </cell>
          <cell r="AR7204">
            <v>-170920140</v>
          </cell>
          <cell r="AS7204">
            <v>0</v>
          </cell>
          <cell r="AT7204">
            <v>-471534923</v>
          </cell>
        </row>
        <row r="7205">
          <cell r="C7205" t="str">
            <v>Federal</v>
          </cell>
          <cell r="I7205">
            <v>27056915288</v>
          </cell>
          <cell r="J7205">
            <v>19671367020</v>
          </cell>
          <cell r="K7205">
            <v>0</v>
          </cell>
          <cell r="L7205">
            <v>773536500</v>
          </cell>
          <cell r="M7205">
            <v>19276732</v>
          </cell>
          <cell r="N7205">
            <v>-10988366</v>
          </cell>
          <cell r="O7205">
            <v>-69958561</v>
          </cell>
          <cell r="P7205">
            <v>-349345081</v>
          </cell>
          <cell r="Q7205">
            <v>-735076094</v>
          </cell>
          <cell r="R7205">
            <v>632174417</v>
          </cell>
          <cell r="S7205">
            <v>13958807</v>
          </cell>
          <cell r="T7205">
            <v>48521310</v>
          </cell>
          <cell r="U7205">
            <v>-737658094</v>
          </cell>
          <cell r="V7205">
            <v>-144508480</v>
          </cell>
          <cell r="W7205">
            <v>-5714296918</v>
          </cell>
          <cell r="X7205">
            <v>60734633</v>
          </cell>
          <cell r="Y7205">
            <v>-401464</v>
          </cell>
          <cell r="Z7205">
            <v>54350474</v>
          </cell>
          <cell r="AA7205">
            <v>0</v>
          </cell>
          <cell r="AB7205">
            <v>9839390</v>
          </cell>
          <cell r="AC7205">
            <v>-2548347</v>
          </cell>
          <cell r="AD7205">
            <v>7421324</v>
          </cell>
          <cell r="AE7205">
            <v>901213244</v>
          </cell>
          <cell r="AF7205">
            <v>5603674</v>
          </cell>
          <cell r="AG7205">
            <v>-19018388</v>
          </cell>
          <cell r="AH7205">
            <v>-31698534</v>
          </cell>
          <cell r="AI7205">
            <v>0</v>
          </cell>
          <cell r="AJ7205">
            <v>-37165910</v>
          </cell>
          <cell r="AK7205">
            <v>-25001211</v>
          </cell>
          <cell r="AL7205">
            <v>0</v>
          </cell>
          <cell r="AM7205">
            <v>-309687354</v>
          </cell>
          <cell r="AN7205">
            <v>61518642</v>
          </cell>
          <cell r="AO7205">
            <v>-258342225</v>
          </cell>
          <cell r="AP7205">
            <v>276237636</v>
          </cell>
          <cell r="AQ7205">
            <v>13784341</v>
          </cell>
          <cell r="AR7205">
            <v>-1828074022</v>
          </cell>
          <cell r="AS7205">
            <v>10049654</v>
          </cell>
          <cell r="AT7205">
            <v>-8159084769</v>
          </cell>
        </row>
        <row r="7206">
          <cell r="B7206" t="str">
            <v>PacifiCorp Total</v>
          </cell>
          <cell r="I7206">
            <v>27056915288</v>
          </cell>
          <cell r="J7206">
            <v>19671367020</v>
          </cell>
          <cell r="K7206">
            <v>0</v>
          </cell>
          <cell r="L7206">
            <v>773536500</v>
          </cell>
          <cell r="M7206">
            <v>19276732</v>
          </cell>
          <cell r="N7206">
            <v>-10988366</v>
          </cell>
          <cell r="O7206">
            <v>-69958561</v>
          </cell>
          <cell r="P7206">
            <v>-349345081</v>
          </cell>
          <cell r="Q7206">
            <v>-735076094</v>
          </cell>
          <cell r="R7206">
            <v>632174417</v>
          </cell>
          <cell r="S7206">
            <v>13958807</v>
          </cell>
          <cell r="T7206">
            <v>48521310</v>
          </cell>
          <cell r="U7206">
            <v>-737658094</v>
          </cell>
          <cell r="V7206">
            <v>-144508480</v>
          </cell>
          <cell r="W7206">
            <v>-5714296918</v>
          </cell>
          <cell r="X7206">
            <v>60734633</v>
          </cell>
          <cell r="Y7206">
            <v>-401464</v>
          </cell>
          <cell r="Z7206">
            <v>54350474</v>
          </cell>
          <cell r="AA7206">
            <v>0</v>
          </cell>
          <cell r="AB7206">
            <v>9839390</v>
          </cell>
          <cell r="AC7206">
            <v>-2548347</v>
          </cell>
          <cell r="AD7206">
            <v>7421324</v>
          </cell>
          <cell r="AE7206">
            <v>901213244</v>
          </cell>
          <cell r="AF7206">
            <v>5603674</v>
          </cell>
          <cell r="AG7206">
            <v>-19018388</v>
          </cell>
          <cell r="AH7206">
            <v>-31698534</v>
          </cell>
          <cell r="AI7206">
            <v>0</v>
          </cell>
          <cell r="AJ7206">
            <v>-37165910</v>
          </cell>
          <cell r="AK7206">
            <v>-25001211</v>
          </cell>
          <cell r="AL7206">
            <v>0</v>
          </cell>
          <cell r="AM7206">
            <v>-309687354</v>
          </cell>
          <cell r="AN7206">
            <v>61518642</v>
          </cell>
          <cell r="AO7206">
            <v>-258342225</v>
          </cell>
          <cell r="AP7206">
            <v>276237636</v>
          </cell>
          <cell r="AQ7206">
            <v>13784341</v>
          </cell>
          <cell r="AR7206">
            <v>-1828074022</v>
          </cell>
          <cell r="AS7206">
            <v>10049654</v>
          </cell>
          <cell r="AT7206">
            <v>-8159084769</v>
          </cell>
        </row>
        <row r="7207">
          <cell r="A7207" t="str">
            <v>2016 Total</v>
          </cell>
          <cell r="I7207">
            <v>27056915288</v>
          </cell>
          <cell r="J7207">
            <v>19671367020</v>
          </cell>
          <cell r="K7207">
            <v>0</v>
          </cell>
          <cell r="L7207">
            <v>773536500</v>
          </cell>
          <cell r="M7207">
            <v>19276732</v>
          </cell>
          <cell r="N7207">
            <v>-10988366</v>
          </cell>
          <cell r="O7207">
            <v>-69958561</v>
          </cell>
          <cell r="P7207">
            <v>-349345081</v>
          </cell>
          <cell r="Q7207">
            <v>-735076094</v>
          </cell>
          <cell r="R7207">
            <v>632174417</v>
          </cell>
          <cell r="S7207">
            <v>13958807</v>
          </cell>
          <cell r="T7207">
            <v>48521310</v>
          </cell>
          <cell r="U7207">
            <v>-737658094</v>
          </cell>
          <cell r="V7207">
            <v>-144508480</v>
          </cell>
          <cell r="W7207">
            <v>-5714296918</v>
          </cell>
          <cell r="X7207">
            <v>60734633</v>
          </cell>
          <cell r="Y7207">
            <v>-401464</v>
          </cell>
          <cell r="Z7207">
            <v>54350474</v>
          </cell>
          <cell r="AA7207">
            <v>0</v>
          </cell>
          <cell r="AB7207">
            <v>9839390</v>
          </cell>
          <cell r="AC7207">
            <v>-2548347</v>
          </cell>
          <cell r="AD7207">
            <v>7421324</v>
          </cell>
          <cell r="AE7207">
            <v>901213244</v>
          </cell>
          <cell r="AF7207">
            <v>5603674</v>
          </cell>
          <cell r="AG7207">
            <v>-19018388</v>
          </cell>
          <cell r="AH7207">
            <v>-31698534</v>
          </cell>
          <cell r="AI7207">
            <v>0</v>
          </cell>
          <cell r="AJ7207">
            <v>-37165910</v>
          </cell>
          <cell r="AK7207">
            <v>-25001211</v>
          </cell>
          <cell r="AL7207">
            <v>0</v>
          </cell>
          <cell r="AM7207">
            <v>-309687354</v>
          </cell>
          <cell r="AN7207">
            <v>61518642</v>
          </cell>
          <cell r="AO7207">
            <v>-258342225</v>
          </cell>
          <cell r="AP7207">
            <v>276237636</v>
          </cell>
          <cell r="AQ7207">
            <v>13784341</v>
          </cell>
          <cell r="AR7207">
            <v>-1828074022</v>
          </cell>
          <cell r="AS7207">
            <v>10049654</v>
          </cell>
          <cell r="AT7207">
            <v>-8159084769</v>
          </cell>
        </row>
        <row r="7208">
          <cell r="A7208" t="str">
            <v>Page 1 of 1</v>
          </cell>
          <cell r="H7208" t="str">
            <v>PwrTax - 072</v>
          </cell>
          <cell r="AT7208" t="str">
            <v>03/29/2017 at 5:59 pm</v>
          </cell>
        </row>
      </sheetData>
      <sheetData sheetId="17">
        <row r="1">
          <cell r="A1" t="str">
            <v>PacifiCorp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PowerTax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</row>
        <row r="3">
          <cell r="A3" t="str">
            <v>Gain/Loss Analysis Report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 t="str">
            <v>764: 2016 Tax Return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ax Year: 2016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Tax Book: Federal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Grouped By: Total Tax Classe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Tax Class</v>
          </cell>
          <cell r="B10" t="str">
            <v>Vintage:</v>
          </cell>
          <cell r="C10" t="str">
            <v>"In_x000D_
Service_x000D_
Month"</v>
          </cell>
          <cell r="D10" t="str">
            <v>"_x000D_
Total_x000D_
Retirements"</v>
          </cell>
          <cell r="E10" t="str">
            <v>"_x000D_
Retirements_x000D_
From Basis"</v>
          </cell>
          <cell r="F10" t="str">
            <v>"_x000D_
Retirements_x000D_
From Reserve"</v>
          </cell>
          <cell r="G10" t="str">
            <v>"_x000D_
Ending_x000D_
Tax Basis"</v>
          </cell>
          <cell r="H10" t="str">
            <v>"_x000D_
Removal_x000D_
Cost"</v>
          </cell>
          <cell r="I10" t="str">
            <v>"Removal Cost_x000D_
Applied to_x000D_
Reserve"</v>
          </cell>
          <cell r="J10" t="str">
            <v>"_x000D_
_x000D_
Salvage"</v>
          </cell>
          <cell r="K10" t="str">
            <v>"Salvage_x000D_
Applied to_x000D_
Reserve"</v>
          </cell>
          <cell r="L10" t="str">
            <v>"Gain/(Loss),_x000D_
Retirements,_x000D_
Salvage, Removal"</v>
          </cell>
          <cell r="M10" t="str">
            <v>"_x000D_
Capital_x000D_
Gain/(Loss)"</v>
          </cell>
        </row>
        <row r="11">
          <cell r="A11" t="str">
            <v>UPL DISTR Book-Only Trnsfr</v>
          </cell>
          <cell r="B11" t="str">
            <v>V1953</v>
          </cell>
          <cell r="C11">
            <v>0</v>
          </cell>
          <cell r="D11">
            <v>-374724</v>
          </cell>
          <cell r="E11">
            <v>-374724</v>
          </cell>
          <cell r="F11">
            <v>-374724</v>
          </cell>
          <cell r="G11">
            <v>-392573305</v>
          </cell>
          <cell r="H11">
            <v>-203562</v>
          </cell>
          <cell r="I11">
            <v>0</v>
          </cell>
          <cell r="J11">
            <v>-69380</v>
          </cell>
          <cell r="K11">
            <v>0</v>
          </cell>
          <cell r="L11">
            <v>134182</v>
          </cell>
          <cell r="M11">
            <v>0</v>
          </cell>
        </row>
        <row r="12">
          <cell r="A12" t="str">
            <v>UPL DISTR EASEMENT Book-Only Trnsfr</v>
          </cell>
          <cell r="B12" t="str">
            <v>V1953</v>
          </cell>
          <cell r="C12">
            <v>0</v>
          </cell>
          <cell r="D12">
            <v>-3880</v>
          </cell>
          <cell r="E12">
            <v>-3880</v>
          </cell>
          <cell r="F12">
            <v>-3880</v>
          </cell>
          <cell r="G12">
            <v>-406498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UPL HYDRO</v>
          </cell>
          <cell r="B13" t="str">
            <v>V1953</v>
          </cell>
          <cell r="C13">
            <v>0</v>
          </cell>
          <cell r="D13">
            <v>195341</v>
          </cell>
          <cell r="E13">
            <v>184835</v>
          </cell>
          <cell r="F13">
            <v>184835</v>
          </cell>
          <cell r="G13">
            <v>21302341</v>
          </cell>
          <cell r="H13">
            <v>177319</v>
          </cell>
          <cell r="I13">
            <v>0</v>
          </cell>
          <cell r="J13">
            <v>0</v>
          </cell>
          <cell r="K13">
            <v>0</v>
          </cell>
          <cell r="L13">
            <v>-177319</v>
          </cell>
          <cell r="M13">
            <v>0</v>
          </cell>
        </row>
        <row r="14">
          <cell r="A14" t="str">
            <v>UPL HYDRO Book-Only Trnsfr</v>
          </cell>
          <cell r="B14" t="str">
            <v>V1953</v>
          </cell>
          <cell r="C14">
            <v>0</v>
          </cell>
          <cell r="D14">
            <v>-36301</v>
          </cell>
          <cell r="E14">
            <v>-36301</v>
          </cell>
          <cell r="F14">
            <v>-36301</v>
          </cell>
          <cell r="G14">
            <v>-4699260</v>
          </cell>
          <cell r="H14">
            <v>-32760</v>
          </cell>
          <cell r="I14">
            <v>0</v>
          </cell>
          <cell r="J14">
            <v>0</v>
          </cell>
          <cell r="K14">
            <v>0</v>
          </cell>
          <cell r="L14">
            <v>32760</v>
          </cell>
          <cell r="M14">
            <v>0</v>
          </cell>
        </row>
        <row r="15">
          <cell r="A15" t="str">
            <v>UPL HYDRO EASEMENT Book-Only Trnsfr</v>
          </cell>
          <cell r="B15" t="str">
            <v>V1953</v>
          </cell>
          <cell r="C15">
            <v>0</v>
          </cell>
          <cell r="D15">
            <v>480</v>
          </cell>
          <cell r="E15">
            <v>480</v>
          </cell>
          <cell r="F15">
            <v>480</v>
          </cell>
          <cell r="G15">
            <v>63203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UPL HYDRO FLOOD RIGHTS Book-Only Tr</v>
          </cell>
          <cell r="B16" t="str">
            <v>V1953</v>
          </cell>
          <cell r="C16">
            <v>0</v>
          </cell>
          <cell r="D16">
            <v>664</v>
          </cell>
          <cell r="E16">
            <v>664</v>
          </cell>
          <cell r="F16">
            <v>664</v>
          </cell>
          <cell r="G16">
            <v>8602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UPL HYDRO NON DEP LAND</v>
          </cell>
          <cell r="B17" t="str">
            <v>V1953</v>
          </cell>
          <cell r="C17">
            <v>0</v>
          </cell>
          <cell r="D17">
            <v>18</v>
          </cell>
          <cell r="E17">
            <v>18</v>
          </cell>
          <cell r="F17">
            <v>0</v>
          </cell>
          <cell r="G17">
            <v>2531053</v>
          </cell>
          <cell r="H17">
            <v>0</v>
          </cell>
          <cell r="I17">
            <v>0</v>
          </cell>
          <cell r="J17">
            <v>24</v>
          </cell>
          <cell r="K17">
            <v>0</v>
          </cell>
          <cell r="L17">
            <v>0</v>
          </cell>
          <cell r="M17">
            <v>6</v>
          </cell>
        </row>
        <row r="18">
          <cell r="A18" t="str">
            <v>UPL HYDRO WATER RIGHTS Book-Only Tr</v>
          </cell>
          <cell r="B18" t="str">
            <v>V1953</v>
          </cell>
          <cell r="C18">
            <v>0</v>
          </cell>
          <cell r="D18">
            <v>1071</v>
          </cell>
          <cell r="E18">
            <v>1071</v>
          </cell>
          <cell r="F18">
            <v>1071</v>
          </cell>
          <cell r="G18">
            <v>13868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UPL NU NON DEP LAND</v>
          </cell>
          <cell r="B19" t="str">
            <v>V1953</v>
          </cell>
          <cell r="C19">
            <v>0</v>
          </cell>
          <cell r="D19">
            <v>33472</v>
          </cell>
          <cell r="E19">
            <v>33472</v>
          </cell>
          <cell r="F19">
            <v>0</v>
          </cell>
          <cell r="G19">
            <v>2946005</v>
          </cell>
          <cell r="H19">
            <v>0</v>
          </cell>
          <cell r="I19">
            <v>0</v>
          </cell>
          <cell r="J19">
            <v>739017</v>
          </cell>
          <cell r="K19">
            <v>0</v>
          </cell>
          <cell r="L19">
            <v>0</v>
          </cell>
          <cell r="M19">
            <v>705545</v>
          </cell>
        </row>
        <row r="20">
          <cell r="A20" t="str">
            <v>UPL OTHER PROD Book-Only Trnsfr</v>
          </cell>
          <cell r="B20" t="str">
            <v>V1953</v>
          </cell>
          <cell r="C20">
            <v>0</v>
          </cell>
          <cell r="D20">
            <v>-27566</v>
          </cell>
          <cell r="E20">
            <v>-27566</v>
          </cell>
          <cell r="F20">
            <v>-27566</v>
          </cell>
          <cell r="G20">
            <v>-684188</v>
          </cell>
          <cell r="H20">
            <v>-1354</v>
          </cell>
          <cell r="I20">
            <v>0</v>
          </cell>
          <cell r="J20">
            <v>-31</v>
          </cell>
          <cell r="K20">
            <v>0</v>
          </cell>
          <cell r="L20">
            <v>1323</v>
          </cell>
          <cell r="M20">
            <v>0</v>
          </cell>
        </row>
        <row r="21">
          <cell r="A21" t="str">
            <v>UPL STEAM BLUNDELL</v>
          </cell>
          <cell r="B21" t="str">
            <v>V1953</v>
          </cell>
          <cell r="C21">
            <v>0</v>
          </cell>
          <cell r="D21">
            <v>347</v>
          </cell>
          <cell r="E21">
            <v>347</v>
          </cell>
          <cell r="F21">
            <v>347</v>
          </cell>
          <cell r="G21">
            <v>357412</v>
          </cell>
          <cell r="H21">
            <v>183</v>
          </cell>
          <cell r="I21">
            <v>0</v>
          </cell>
          <cell r="J21">
            <v>0</v>
          </cell>
          <cell r="K21">
            <v>0</v>
          </cell>
          <cell r="L21">
            <v>-183</v>
          </cell>
          <cell r="M21">
            <v>0</v>
          </cell>
        </row>
        <row r="22">
          <cell r="A22" t="str">
            <v>UPL STEAM BLUNDELL Book-Only Trnsfr</v>
          </cell>
          <cell r="B22" t="str">
            <v>V1953</v>
          </cell>
          <cell r="C22">
            <v>0</v>
          </cell>
          <cell r="D22">
            <v>1134</v>
          </cell>
          <cell r="E22">
            <v>1134</v>
          </cell>
          <cell r="F22">
            <v>1134</v>
          </cell>
          <cell r="G22">
            <v>1168441</v>
          </cell>
          <cell r="H22">
            <v>595</v>
          </cell>
          <cell r="I22">
            <v>0</v>
          </cell>
          <cell r="J22">
            <v>0</v>
          </cell>
          <cell r="K22">
            <v>0</v>
          </cell>
          <cell r="L22">
            <v>-595</v>
          </cell>
          <cell r="M22">
            <v>0</v>
          </cell>
        </row>
        <row r="23">
          <cell r="A23" t="str">
            <v>UPL STEAM GADSBY WATER RTS Book-Onl</v>
          </cell>
          <cell r="B23" t="str">
            <v>V1953</v>
          </cell>
          <cell r="C23">
            <v>0</v>
          </cell>
          <cell r="D23">
            <v>8</v>
          </cell>
          <cell r="E23">
            <v>8</v>
          </cell>
          <cell r="F23">
            <v>8</v>
          </cell>
          <cell r="G23">
            <v>813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 t="str">
            <v>UPL STEAM HALE Book-Only Trnsfr</v>
          </cell>
          <cell r="B24" t="str">
            <v>V195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-125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UPL STEAM HUNTER</v>
          </cell>
          <cell r="B25" t="str">
            <v>V1953</v>
          </cell>
          <cell r="C25">
            <v>0</v>
          </cell>
          <cell r="D25">
            <v>7826</v>
          </cell>
          <cell r="E25">
            <v>7826</v>
          </cell>
          <cell r="F25">
            <v>7826</v>
          </cell>
          <cell r="G25">
            <v>8065457</v>
          </cell>
          <cell r="H25">
            <v>4132</v>
          </cell>
          <cell r="I25">
            <v>0</v>
          </cell>
          <cell r="J25">
            <v>-2</v>
          </cell>
          <cell r="K25">
            <v>-2</v>
          </cell>
          <cell r="L25">
            <v>-4132</v>
          </cell>
          <cell r="M25">
            <v>0</v>
          </cell>
        </row>
        <row r="26">
          <cell r="A26" t="str">
            <v>UPL STEAM HUNTER Book-Only Trnsfr</v>
          </cell>
          <cell r="B26" t="str">
            <v>V1953</v>
          </cell>
          <cell r="C26">
            <v>0</v>
          </cell>
          <cell r="D26">
            <v>-4409</v>
          </cell>
          <cell r="E26">
            <v>-4409</v>
          </cell>
          <cell r="F26">
            <v>-4409</v>
          </cell>
          <cell r="G26">
            <v>-4544001</v>
          </cell>
          <cell r="H26">
            <v>-2312</v>
          </cell>
          <cell r="I26">
            <v>0</v>
          </cell>
          <cell r="J26">
            <v>1</v>
          </cell>
          <cell r="K26">
            <v>1</v>
          </cell>
          <cell r="L26">
            <v>2312</v>
          </cell>
          <cell r="M26">
            <v>0</v>
          </cell>
        </row>
        <row r="27">
          <cell r="A27" t="str">
            <v>UPL STEAM HUNTER EASE Book-Only Trn</v>
          </cell>
          <cell r="B27" t="str">
            <v>V1953</v>
          </cell>
          <cell r="C27">
            <v>0</v>
          </cell>
          <cell r="D27">
            <v>239</v>
          </cell>
          <cell r="E27">
            <v>239</v>
          </cell>
          <cell r="F27">
            <v>239</v>
          </cell>
          <cell r="G27">
            <v>24609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 t="str">
            <v>UPL STEAM HUNTER WATER RTS Book-Onl</v>
          </cell>
          <cell r="B28" t="str">
            <v>V1953</v>
          </cell>
          <cell r="C28">
            <v>0</v>
          </cell>
          <cell r="D28">
            <v>24225</v>
          </cell>
          <cell r="E28">
            <v>24225</v>
          </cell>
          <cell r="F28">
            <v>24225</v>
          </cell>
          <cell r="G28">
            <v>24964497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 t="str">
            <v>UPL STEAM HUNTINGTON</v>
          </cell>
          <cell r="B29" t="str">
            <v>V1953</v>
          </cell>
          <cell r="C29">
            <v>0</v>
          </cell>
          <cell r="D29">
            <v>3045</v>
          </cell>
          <cell r="E29">
            <v>3045</v>
          </cell>
          <cell r="F29">
            <v>3045</v>
          </cell>
          <cell r="G29">
            <v>3137762</v>
          </cell>
          <cell r="H29">
            <v>1607</v>
          </cell>
          <cell r="I29">
            <v>0</v>
          </cell>
          <cell r="J29">
            <v>-1</v>
          </cell>
          <cell r="K29">
            <v>-1</v>
          </cell>
          <cell r="L29">
            <v>-1607</v>
          </cell>
          <cell r="M29">
            <v>0</v>
          </cell>
        </row>
        <row r="30">
          <cell r="A30" t="str">
            <v>UPL STEAM HUNTINGTON Book-Only Trns</v>
          </cell>
          <cell r="B30" t="str">
            <v>V1953</v>
          </cell>
          <cell r="C30">
            <v>0</v>
          </cell>
          <cell r="D30">
            <v>103280</v>
          </cell>
          <cell r="E30">
            <v>103280</v>
          </cell>
          <cell r="F30">
            <v>103280</v>
          </cell>
          <cell r="G30">
            <v>444707</v>
          </cell>
          <cell r="H30">
            <v>54157</v>
          </cell>
          <cell r="I30">
            <v>0</v>
          </cell>
          <cell r="J30">
            <v>-30</v>
          </cell>
          <cell r="K30">
            <v>-30</v>
          </cell>
          <cell r="L30">
            <v>-54157</v>
          </cell>
          <cell r="M30">
            <v>0</v>
          </cell>
        </row>
        <row r="31">
          <cell r="A31" t="str">
            <v>UPL STEAM HUNTINGTON WTR RTS Book-O</v>
          </cell>
          <cell r="B31" t="str">
            <v>V1953</v>
          </cell>
          <cell r="C31">
            <v>0</v>
          </cell>
          <cell r="D31">
            <v>1425</v>
          </cell>
          <cell r="E31">
            <v>1425</v>
          </cell>
          <cell r="F31">
            <v>1425</v>
          </cell>
          <cell r="G31">
            <v>146895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 t="str">
            <v>UPL STEAM NAUGHTN WATER RTS Book-On</v>
          </cell>
          <cell r="B32" t="str">
            <v>V1953</v>
          </cell>
          <cell r="C32">
            <v>0</v>
          </cell>
          <cell r="D32">
            <v>1</v>
          </cell>
          <cell r="E32">
            <v>1</v>
          </cell>
          <cell r="F32">
            <v>1</v>
          </cell>
          <cell r="G32">
            <v>69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UPL STEAM NAUGHTON Book-Only Trnsfr</v>
          </cell>
          <cell r="B33" t="str">
            <v>V1953</v>
          </cell>
          <cell r="C33">
            <v>0</v>
          </cell>
          <cell r="D33">
            <v>-2717</v>
          </cell>
          <cell r="E33">
            <v>-2717</v>
          </cell>
          <cell r="F33">
            <v>-2717</v>
          </cell>
          <cell r="G33">
            <v>-1376709</v>
          </cell>
          <cell r="H33">
            <v>-1425</v>
          </cell>
          <cell r="I33">
            <v>0</v>
          </cell>
          <cell r="J33">
            <v>1</v>
          </cell>
          <cell r="K33">
            <v>1</v>
          </cell>
          <cell r="L33">
            <v>1425</v>
          </cell>
          <cell r="M33">
            <v>0</v>
          </cell>
        </row>
        <row r="34">
          <cell r="A34" t="str">
            <v>UPL STEAM NAUGHTON EASE Book-Only T</v>
          </cell>
          <cell r="B34" t="str">
            <v>V1953</v>
          </cell>
          <cell r="C34">
            <v>0</v>
          </cell>
          <cell r="D34">
            <v>15</v>
          </cell>
          <cell r="E34">
            <v>15</v>
          </cell>
          <cell r="F34">
            <v>15</v>
          </cell>
          <cell r="G34">
            <v>15001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UPL STRUCTURES</v>
          </cell>
          <cell r="B35" t="str">
            <v>V1953</v>
          </cell>
          <cell r="C35">
            <v>0</v>
          </cell>
          <cell r="D35">
            <v>14857</v>
          </cell>
          <cell r="E35">
            <v>14857</v>
          </cell>
          <cell r="F35">
            <v>14857</v>
          </cell>
          <cell r="G35">
            <v>2021571</v>
          </cell>
          <cell r="H35">
            <v>2669</v>
          </cell>
          <cell r="I35">
            <v>0</v>
          </cell>
          <cell r="J35">
            <v>0</v>
          </cell>
          <cell r="K35">
            <v>0</v>
          </cell>
          <cell r="L35">
            <v>-2669</v>
          </cell>
          <cell r="M35">
            <v>0</v>
          </cell>
        </row>
        <row r="36">
          <cell r="A36" t="str">
            <v>UPL TRANS Book-Only Trnsfr</v>
          </cell>
          <cell r="B36" t="str">
            <v>V1953</v>
          </cell>
          <cell r="C36">
            <v>0</v>
          </cell>
          <cell r="D36">
            <v>9321</v>
          </cell>
          <cell r="E36">
            <v>9321</v>
          </cell>
          <cell r="F36">
            <v>9321</v>
          </cell>
          <cell r="G36">
            <v>5618401</v>
          </cell>
          <cell r="H36">
            <v>3225</v>
          </cell>
          <cell r="I36">
            <v>0</v>
          </cell>
          <cell r="J36">
            <v>300</v>
          </cell>
          <cell r="K36">
            <v>0</v>
          </cell>
          <cell r="L36">
            <v>-2925</v>
          </cell>
          <cell r="M36">
            <v>0</v>
          </cell>
        </row>
        <row r="37">
          <cell r="A37" t="str">
            <v>UPL TRANS EASEMENT Book-Only Trnsfr</v>
          </cell>
          <cell r="B37" t="str">
            <v>V1953</v>
          </cell>
          <cell r="C37">
            <v>0</v>
          </cell>
          <cell r="D37">
            <v>-4608</v>
          </cell>
          <cell r="E37">
            <v>-4608</v>
          </cell>
          <cell r="F37">
            <v>-4608</v>
          </cell>
          <cell r="G37">
            <v>-416347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 t="str">
            <v>UPL TRANSMISSION</v>
          </cell>
          <cell r="B38" t="str">
            <v>V1953</v>
          </cell>
          <cell r="C38">
            <v>0</v>
          </cell>
          <cell r="D38">
            <v>15097</v>
          </cell>
          <cell r="E38">
            <v>15097</v>
          </cell>
          <cell r="F38">
            <v>15097</v>
          </cell>
          <cell r="G38">
            <v>13641599</v>
          </cell>
          <cell r="H38">
            <v>5340</v>
          </cell>
          <cell r="I38">
            <v>0</v>
          </cell>
          <cell r="J38">
            <v>497</v>
          </cell>
          <cell r="K38">
            <v>0</v>
          </cell>
          <cell r="L38">
            <v>-4844</v>
          </cell>
          <cell r="M38">
            <v>0</v>
          </cell>
        </row>
        <row r="39">
          <cell r="A39" t="str">
            <v>UPL TRANSMISSION EASEMENT</v>
          </cell>
          <cell r="B39" t="str">
            <v>V1953</v>
          </cell>
          <cell r="C39">
            <v>0</v>
          </cell>
          <cell r="D39">
            <v>735</v>
          </cell>
          <cell r="E39">
            <v>735</v>
          </cell>
          <cell r="F39">
            <v>735</v>
          </cell>
          <cell r="G39">
            <v>663827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 t="str">
            <v>Total V1953:</v>
          </cell>
          <cell r="B40">
            <v>0</v>
          </cell>
          <cell r="C40">
            <v>0</v>
          </cell>
          <cell r="D40">
            <v>-41608</v>
          </cell>
          <cell r="E40">
            <v>-52114</v>
          </cell>
          <cell r="F40">
            <v>-85603</v>
          </cell>
          <cell r="G40">
            <v>-323216187</v>
          </cell>
          <cell r="H40">
            <v>7813</v>
          </cell>
          <cell r="I40">
            <v>0</v>
          </cell>
          <cell r="J40">
            <v>670395</v>
          </cell>
          <cell r="K40">
            <v>-31</v>
          </cell>
          <cell r="L40">
            <v>-76428</v>
          </cell>
          <cell r="M40">
            <v>705551</v>
          </cell>
        </row>
        <row r="41">
          <cell r="A41" t="str">
            <v>UPL HYDRO</v>
          </cell>
          <cell r="B41" t="str">
            <v>V1954</v>
          </cell>
          <cell r="C41">
            <v>0</v>
          </cell>
          <cell r="D41">
            <v>355</v>
          </cell>
          <cell r="E41">
            <v>355</v>
          </cell>
          <cell r="F41">
            <v>355</v>
          </cell>
          <cell r="G41">
            <v>121420</v>
          </cell>
          <cell r="H41">
            <v>327</v>
          </cell>
          <cell r="I41">
            <v>0</v>
          </cell>
          <cell r="J41">
            <v>0</v>
          </cell>
          <cell r="K41">
            <v>0</v>
          </cell>
          <cell r="L41">
            <v>-327</v>
          </cell>
          <cell r="M41">
            <v>0</v>
          </cell>
        </row>
        <row r="42">
          <cell r="A42" t="str">
            <v>UPL STEAM BLUNDELL</v>
          </cell>
          <cell r="B42" t="str">
            <v>V1954</v>
          </cell>
          <cell r="C42">
            <v>0</v>
          </cell>
          <cell r="D42">
            <v>267</v>
          </cell>
          <cell r="E42">
            <v>267</v>
          </cell>
          <cell r="F42">
            <v>267</v>
          </cell>
          <cell r="G42">
            <v>192911</v>
          </cell>
          <cell r="H42">
            <v>142</v>
          </cell>
          <cell r="I42">
            <v>0</v>
          </cell>
          <cell r="J42">
            <v>0</v>
          </cell>
          <cell r="K42">
            <v>0</v>
          </cell>
          <cell r="L42">
            <v>-142</v>
          </cell>
          <cell r="M42">
            <v>0</v>
          </cell>
        </row>
        <row r="43">
          <cell r="A43" t="str">
            <v>UPL STEAM HUNTER</v>
          </cell>
          <cell r="B43" t="str">
            <v>V1954</v>
          </cell>
          <cell r="C43">
            <v>0</v>
          </cell>
          <cell r="D43">
            <v>5940</v>
          </cell>
          <cell r="E43">
            <v>5940</v>
          </cell>
          <cell r="F43">
            <v>5940</v>
          </cell>
          <cell r="G43">
            <v>4289734</v>
          </cell>
          <cell r="H43">
            <v>3161</v>
          </cell>
          <cell r="I43">
            <v>0</v>
          </cell>
          <cell r="J43">
            <v>-2</v>
          </cell>
          <cell r="K43">
            <v>-2</v>
          </cell>
          <cell r="L43">
            <v>-3161</v>
          </cell>
          <cell r="M43">
            <v>0</v>
          </cell>
        </row>
        <row r="44">
          <cell r="A44" t="str">
            <v>UPL STEAM HUNTINGTON</v>
          </cell>
          <cell r="B44" t="str">
            <v>V1954</v>
          </cell>
          <cell r="C44">
            <v>0</v>
          </cell>
          <cell r="D44">
            <v>2345</v>
          </cell>
          <cell r="E44">
            <v>2345</v>
          </cell>
          <cell r="F44">
            <v>2345</v>
          </cell>
          <cell r="G44">
            <v>1693585</v>
          </cell>
          <cell r="H44">
            <v>1248</v>
          </cell>
          <cell r="I44">
            <v>0</v>
          </cell>
          <cell r="J44">
            <v>-1</v>
          </cell>
          <cell r="K44">
            <v>-1</v>
          </cell>
          <cell r="L44">
            <v>-1248</v>
          </cell>
          <cell r="M44">
            <v>0</v>
          </cell>
        </row>
        <row r="45">
          <cell r="A45" t="str">
            <v>UPL STRUCTURES</v>
          </cell>
          <cell r="B45" t="str">
            <v>V1954</v>
          </cell>
          <cell r="C45">
            <v>0</v>
          </cell>
          <cell r="D45">
            <v>1901</v>
          </cell>
          <cell r="E45">
            <v>1901</v>
          </cell>
          <cell r="F45">
            <v>1901</v>
          </cell>
          <cell r="G45">
            <v>985332</v>
          </cell>
          <cell r="H45">
            <v>341</v>
          </cell>
          <cell r="I45">
            <v>0</v>
          </cell>
          <cell r="J45">
            <v>0</v>
          </cell>
          <cell r="K45">
            <v>0</v>
          </cell>
          <cell r="L45">
            <v>-341</v>
          </cell>
          <cell r="M45">
            <v>0</v>
          </cell>
        </row>
        <row r="46">
          <cell r="A46" t="str">
            <v>UPL TRANSMISSION</v>
          </cell>
          <cell r="B46" t="str">
            <v>V1954</v>
          </cell>
          <cell r="C46">
            <v>0</v>
          </cell>
          <cell r="D46">
            <v>3645</v>
          </cell>
          <cell r="E46">
            <v>3645</v>
          </cell>
          <cell r="F46">
            <v>3645</v>
          </cell>
          <cell r="G46">
            <v>1665803</v>
          </cell>
          <cell r="H46">
            <v>1282</v>
          </cell>
          <cell r="I46">
            <v>0</v>
          </cell>
          <cell r="J46">
            <v>119</v>
          </cell>
          <cell r="K46">
            <v>0</v>
          </cell>
          <cell r="L46">
            <v>-1163</v>
          </cell>
          <cell r="M46">
            <v>0</v>
          </cell>
        </row>
        <row r="47">
          <cell r="A47" t="str">
            <v>UPL TRANSMISSION EASEMENT</v>
          </cell>
          <cell r="B47" t="str">
            <v>V1954</v>
          </cell>
          <cell r="C47">
            <v>0</v>
          </cell>
          <cell r="D47">
            <v>162</v>
          </cell>
          <cell r="E47">
            <v>162</v>
          </cell>
          <cell r="F47">
            <v>162</v>
          </cell>
          <cell r="G47">
            <v>7395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Total V1954:</v>
          </cell>
          <cell r="B48">
            <v>0</v>
          </cell>
          <cell r="C48">
            <v>0</v>
          </cell>
          <cell r="D48">
            <v>14615</v>
          </cell>
          <cell r="E48">
            <v>14615</v>
          </cell>
          <cell r="F48">
            <v>14615</v>
          </cell>
          <cell r="G48">
            <v>9022744</v>
          </cell>
          <cell r="H48">
            <v>6501</v>
          </cell>
          <cell r="I48">
            <v>0</v>
          </cell>
          <cell r="J48">
            <v>117</v>
          </cell>
          <cell r="K48">
            <v>-2</v>
          </cell>
          <cell r="L48">
            <v>-6382</v>
          </cell>
          <cell r="M48">
            <v>0</v>
          </cell>
        </row>
        <row r="49">
          <cell r="A49" t="str">
            <v>UPL DISTRIBUTION SPECIFIC</v>
          </cell>
          <cell r="B49" t="str">
            <v>V1955</v>
          </cell>
          <cell r="C49">
            <v>0</v>
          </cell>
          <cell r="D49">
            <v>12032</v>
          </cell>
          <cell r="E49">
            <v>10488</v>
          </cell>
          <cell r="F49">
            <v>10488</v>
          </cell>
          <cell r="G49">
            <v>135398</v>
          </cell>
          <cell r="H49">
            <v>6754</v>
          </cell>
          <cell r="I49">
            <v>0</v>
          </cell>
          <cell r="J49">
            <v>2302</v>
          </cell>
          <cell r="K49">
            <v>0</v>
          </cell>
          <cell r="L49">
            <v>-4452</v>
          </cell>
          <cell r="M49">
            <v>0</v>
          </cell>
        </row>
        <row r="50">
          <cell r="A50" t="str">
            <v>UPL HYDRO</v>
          </cell>
          <cell r="B50" t="str">
            <v>V1955</v>
          </cell>
          <cell r="C50">
            <v>0</v>
          </cell>
          <cell r="D50">
            <v>422</v>
          </cell>
          <cell r="E50">
            <v>422</v>
          </cell>
          <cell r="F50">
            <v>422</v>
          </cell>
          <cell r="G50">
            <v>68241</v>
          </cell>
          <cell r="H50">
            <v>388</v>
          </cell>
          <cell r="I50">
            <v>0</v>
          </cell>
          <cell r="J50">
            <v>0</v>
          </cell>
          <cell r="K50">
            <v>0</v>
          </cell>
          <cell r="L50">
            <v>-388</v>
          </cell>
          <cell r="M50">
            <v>0</v>
          </cell>
        </row>
        <row r="51">
          <cell r="A51" t="str">
            <v>UPL STEAM BLUNDELL</v>
          </cell>
          <cell r="B51" t="str">
            <v>V1955</v>
          </cell>
          <cell r="C51">
            <v>0</v>
          </cell>
          <cell r="D51">
            <v>586</v>
          </cell>
          <cell r="E51">
            <v>586</v>
          </cell>
          <cell r="F51">
            <v>586</v>
          </cell>
          <cell r="G51">
            <v>297616</v>
          </cell>
          <cell r="H51">
            <v>312</v>
          </cell>
          <cell r="I51">
            <v>0</v>
          </cell>
          <cell r="J51">
            <v>0</v>
          </cell>
          <cell r="K51">
            <v>0</v>
          </cell>
          <cell r="L51">
            <v>-312</v>
          </cell>
          <cell r="M51">
            <v>0</v>
          </cell>
        </row>
        <row r="52">
          <cell r="A52" t="str">
            <v>UPL STEAM HUNTER</v>
          </cell>
          <cell r="B52" t="str">
            <v>V1955</v>
          </cell>
          <cell r="C52">
            <v>0</v>
          </cell>
          <cell r="D52">
            <v>13233</v>
          </cell>
          <cell r="E52">
            <v>13233</v>
          </cell>
          <cell r="F52">
            <v>13233</v>
          </cell>
          <cell r="G52">
            <v>6716084</v>
          </cell>
          <cell r="H52">
            <v>7046</v>
          </cell>
          <cell r="I52">
            <v>0</v>
          </cell>
          <cell r="J52">
            <v>-4</v>
          </cell>
          <cell r="K52">
            <v>-4</v>
          </cell>
          <cell r="L52">
            <v>-7046</v>
          </cell>
          <cell r="M52">
            <v>0</v>
          </cell>
        </row>
        <row r="53">
          <cell r="A53" t="str">
            <v>UPL STEAM HUNTINGTON</v>
          </cell>
          <cell r="B53" t="str">
            <v>V1955</v>
          </cell>
          <cell r="C53">
            <v>0</v>
          </cell>
          <cell r="D53">
            <v>5148</v>
          </cell>
          <cell r="E53">
            <v>5148</v>
          </cell>
          <cell r="F53">
            <v>5148</v>
          </cell>
          <cell r="G53">
            <v>2612806</v>
          </cell>
          <cell r="H53">
            <v>2741</v>
          </cell>
          <cell r="I53">
            <v>0</v>
          </cell>
          <cell r="J53">
            <v>-2</v>
          </cell>
          <cell r="K53">
            <v>-2</v>
          </cell>
          <cell r="L53">
            <v>-2741</v>
          </cell>
          <cell r="M53">
            <v>0</v>
          </cell>
        </row>
        <row r="54">
          <cell r="A54" t="str">
            <v>UPL STRUCTURES</v>
          </cell>
          <cell r="B54" t="str">
            <v>V1955</v>
          </cell>
          <cell r="C54">
            <v>0</v>
          </cell>
          <cell r="D54">
            <v>1367</v>
          </cell>
          <cell r="E54">
            <v>1367</v>
          </cell>
          <cell r="F54">
            <v>1367</v>
          </cell>
          <cell r="G54">
            <v>1014228</v>
          </cell>
          <cell r="H54">
            <v>246</v>
          </cell>
          <cell r="I54">
            <v>0</v>
          </cell>
          <cell r="J54">
            <v>0</v>
          </cell>
          <cell r="K54">
            <v>0</v>
          </cell>
          <cell r="L54">
            <v>-246</v>
          </cell>
          <cell r="M54">
            <v>0</v>
          </cell>
        </row>
        <row r="55">
          <cell r="A55" t="str">
            <v>UPL TRANSMISSION</v>
          </cell>
          <cell r="B55" t="str">
            <v>V1955</v>
          </cell>
          <cell r="C55">
            <v>0</v>
          </cell>
          <cell r="D55">
            <v>7775</v>
          </cell>
          <cell r="E55">
            <v>7775</v>
          </cell>
          <cell r="F55">
            <v>7775</v>
          </cell>
          <cell r="G55">
            <v>3630169</v>
          </cell>
          <cell r="H55">
            <v>2742</v>
          </cell>
          <cell r="I55">
            <v>0</v>
          </cell>
          <cell r="J55">
            <v>255</v>
          </cell>
          <cell r="K55">
            <v>0</v>
          </cell>
          <cell r="L55">
            <v>-2487</v>
          </cell>
          <cell r="M55">
            <v>0</v>
          </cell>
        </row>
        <row r="56">
          <cell r="A56" t="str">
            <v>UPL TRANSMISSION EASEMENT</v>
          </cell>
          <cell r="B56" t="str">
            <v>V1955</v>
          </cell>
          <cell r="C56">
            <v>0</v>
          </cell>
          <cell r="D56">
            <v>160</v>
          </cell>
          <cell r="E56">
            <v>160</v>
          </cell>
          <cell r="F56">
            <v>160</v>
          </cell>
          <cell r="G56">
            <v>7476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Total V1955:</v>
          </cell>
          <cell r="B57">
            <v>0</v>
          </cell>
          <cell r="C57">
            <v>0</v>
          </cell>
          <cell r="D57">
            <v>40725</v>
          </cell>
          <cell r="E57">
            <v>39181</v>
          </cell>
          <cell r="F57">
            <v>39181</v>
          </cell>
          <cell r="G57">
            <v>14549302</v>
          </cell>
          <cell r="H57">
            <v>20229</v>
          </cell>
          <cell r="I57">
            <v>0</v>
          </cell>
          <cell r="J57">
            <v>2551</v>
          </cell>
          <cell r="K57">
            <v>-6</v>
          </cell>
          <cell r="L57">
            <v>-17672</v>
          </cell>
          <cell r="M57">
            <v>0</v>
          </cell>
        </row>
        <row r="58">
          <cell r="A58" t="str">
            <v>UPL DISTRIBUTION SPECIFIC</v>
          </cell>
          <cell r="B58" t="str">
            <v>V1956</v>
          </cell>
          <cell r="C58">
            <v>0</v>
          </cell>
          <cell r="D58">
            <v>64365</v>
          </cell>
          <cell r="E58">
            <v>59853</v>
          </cell>
          <cell r="F58">
            <v>59853</v>
          </cell>
          <cell r="G58">
            <v>342293</v>
          </cell>
          <cell r="H58">
            <v>36727</v>
          </cell>
          <cell r="I58">
            <v>0</v>
          </cell>
          <cell r="J58">
            <v>12517</v>
          </cell>
          <cell r="K58">
            <v>0</v>
          </cell>
          <cell r="L58">
            <v>-24209</v>
          </cell>
          <cell r="M58">
            <v>0</v>
          </cell>
        </row>
        <row r="59">
          <cell r="A59" t="str">
            <v>UPL HYDRO</v>
          </cell>
          <cell r="B59" t="str">
            <v>V1956</v>
          </cell>
          <cell r="C59">
            <v>0</v>
          </cell>
          <cell r="D59">
            <v>574</v>
          </cell>
          <cell r="E59">
            <v>574</v>
          </cell>
          <cell r="F59">
            <v>574</v>
          </cell>
          <cell r="G59">
            <v>96774</v>
          </cell>
          <cell r="H59">
            <v>527</v>
          </cell>
          <cell r="I59">
            <v>0</v>
          </cell>
          <cell r="J59">
            <v>0</v>
          </cell>
          <cell r="K59">
            <v>0</v>
          </cell>
          <cell r="L59">
            <v>-527</v>
          </cell>
          <cell r="M59">
            <v>0</v>
          </cell>
        </row>
        <row r="60">
          <cell r="A60" t="str">
            <v>UPL STEAM BLUNDELL</v>
          </cell>
          <cell r="B60" t="str">
            <v>V1956</v>
          </cell>
          <cell r="C60">
            <v>0</v>
          </cell>
          <cell r="D60">
            <v>18</v>
          </cell>
          <cell r="E60">
            <v>18</v>
          </cell>
          <cell r="F60">
            <v>18</v>
          </cell>
          <cell r="G60">
            <v>6636</v>
          </cell>
          <cell r="H60">
            <v>10</v>
          </cell>
          <cell r="I60">
            <v>0</v>
          </cell>
          <cell r="J60">
            <v>0</v>
          </cell>
          <cell r="K60">
            <v>0</v>
          </cell>
          <cell r="L60">
            <v>-10</v>
          </cell>
          <cell r="M60">
            <v>0</v>
          </cell>
        </row>
        <row r="61">
          <cell r="A61" t="str">
            <v>UPL STEAM HUNTER</v>
          </cell>
          <cell r="B61" t="str">
            <v>V1956</v>
          </cell>
          <cell r="C61">
            <v>0</v>
          </cell>
          <cell r="D61">
            <v>412</v>
          </cell>
          <cell r="E61">
            <v>412</v>
          </cell>
          <cell r="F61">
            <v>412</v>
          </cell>
          <cell r="G61">
            <v>149739</v>
          </cell>
          <cell r="H61">
            <v>220</v>
          </cell>
          <cell r="I61">
            <v>0</v>
          </cell>
          <cell r="J61">
            <v>0</v>
          </cell>
          <cell r="K61">
            <v>0</v>
          </cell>
          <cell r="L61">
            <v>-220</v>
          </cell>
          <cell r="M61">
            <v>0</v>
          </cell>
        </row>
        <row r="62">
          <cell r="A62" t="str">
            <v>UPL STEAM HUNTINGTON</v>
          </cell>
          <cell r="B62" t="str">
            <v>V1956</v>
          </cell>
          <cell r="C62">
            <v>0</v>
          </cell>
          <cell r="D62">
            <v>160</v>
          </cell>
          <cell r="E62">
            <v>160</v>
          </cell>
          <cell r="F62">
            <v>160</v>
          </cell>
          <cell r="G62">
            <v>58254</v>
          </cell>
          <cell r="H62">
            <v>86</v>
          </cell>
          <cell r="I62">
            <v>0</v>
          </cell>
          <cell r="J62">
            <v>0</v>
          </cell>
          <cell r="K62">
            <v>0</v>
          </cell>
          <cell r="L62">
            <v>-86</v>
          </cell>
          <cell r="M62">
            <v>0</v>
          </cell>
        </row>
        <row r="63">
          <cell r="A63" t="str">
            <v>UPL STRUCTURES</v>
          </cell>
          <cell r="B63" t="str">
            <v>V1956</v>
          </cell>
          <cell r="C63">
            <v>0</v>
          </cell>
          <cell r="D63">
            <v>86</v>
          </cell>
          <cell r="E63">
            <v>86</v>
          </cell>
          <cell r="F63">
            <v>86</v>
          </cell>
          <cell r="G63">
            <v>40846</v>
          </cell>
          <cell r="H63">
            <v>16</v>
          </cell>
          <cell r="I63">
            <v>0</v>
          </cell>
          <cell r="J63">
            <v>0</v>
          </cell>
          <cell r="K63">
            <v>0</v>
          </cell>
          <cell r="L63">
            <v>-16</v>
          </cell>
          <cell r="M63">
            <v>0</v>
          </cell>
        </row>
        <row r="64">
          <cell r="A64" t="str">
            <v>UPL TRANSMISSION</v>
          </cell>
          <cell r="B64" t="str">
            <v>V1956</v>
          </cell>
          <cell r="C64">
            <v>0</v>
          </cell>
          <cell r="D64">
            <v>302</v>
          </cell>
          <cell r="E64">
            <v>302</v>
          </cell>
          <cell r="F64">
            <v>302</v>
          </cell>
          <cell r="G64">
            <v>287433</v>
          </cell>
          <cell r="H64">
            <v>338</v>
          </cell>
          <cell r="I64">
            <v>0</v>
          </cell>
          <cell r="J64">
            <v>31</v>
          </cell>
          <cell r="K64">
            <v>0</v>
          </cell>
          <cell r="L64">
            <v>-306</v>
          </cell>
          <cell r="M64">
            <v>0</v>
          </cell>
        </row>
        <row r="65">
          <cell r="A65" t="str">
            <v>UPL TRANSMISSION EASEMENT</v>
          </cell>
          <cell r="B65" t="str">
            <v>V1956</v>
          </cell>
          <cell r="C65">
            <v>0</v>
          </cell>
          <cell r="D65">
            <v>39</v>
          </cell>
          <cell r="E65">
            <v>39</v>
          </cell>
          <cell r="F65">
            <v>39</v>
          </cell>
          <cell r="G65">
            <v>3721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Total V1956:</v>
          </cell>
          <cell r="B66">
            <v>0</v>
          </cell>
          <cell r="C66">
            <v>0</v>
          </cell>
          <cell r="D66">
            <v>65956</v>
          </cell>
          <cell r="E66">
            <v>61444</v>
          </cell>
          <cell r="F66">
            <v>61444</v>
          </cell>
          <cell r="G66">
            <v>1019184</v>
          </cell>
          <cell r="H66">
            <v>37922</v>
          </cell>
          <cell r="I66">
            <v>0</v>
          </cell>
          <cell r="J66">
            <v>12549</v>
          </cell>
          <cell r="K66">
            <v>0</v>
          </cell>
          <cell r="L66">
            <v>-25373</v>
          </cell>
          <cell r="M66">
            <v>0</v>
          </cell>
        </row>
        <row r="67">
          <cell r="A67" t="str">
            <v>UPL DISTRIBUTION SPECIFIC</v>
          </cell>
          <cell r="B67" t="str">
            <v>V1957</v>
          </cell>
          <cell r="C67">
            <v>0</v>
          </cell>
          <cell r="D67">
            <v>42832</v>
          </cell>
          <cell r="E67">
            <v>24488</v>
          </cell>
          <cell r="F67">
            <v>24488</v>
          </cell>
          <cell r="G67">
            <v>1485099</v>
          </cell>
          <cell r="H67">
            <v>24316</v>
          </cell>
          <cell r="I67">
            <v>0</v>
          </cell>
          <cell r="J67">
            <v>8288</v>
          </cell>
          <cell r="K67">
            <v>0</v>
          </cell>
          <cell r="L67">
            <v>-16028</v>
          </cell>
          <cell r="M67">
            <v>0</v>
          </cell>
        </row>
        <row r="68">
          <cell r="A68" t="str">
            <v>UPL HYDRO</v>
          </cell>
          <cell r="B68" t="str">
            <v>V1957</v>
          </cell>
          <cell r="C68">
            <v>0</v>
          </cell>
          <cell r="D68">
            <v>172</v>
          </cell>
          <cell r="E68">
            <v>172</v>
          </cell>
          <cell r="F68">
            <v>172</v>
          </cell>
          <cell r="G68">
            <v>55874</v>
          </cell>
          <cell r="H68">
            <v>159</v>
          </cell>
          <cell r="I68">
            <v>0</v>
          </cell>
          <cell r="J68">
            <v>0</v>
          </cell>
          <cell r="K68">
            <v>0</v>
          </cell>
          <cell r="L68">
            <v>-159</v>
          </cell>
          <cell r="M68">
            <v>0</v>
          </cell>
        </row>
        <row r="69">
          <cell r="A69" t="str">
            <v>UPL STEAM BLUNDELL</v>
          </cell>
          <cell r="B69" t="str">
            <v>V1957</v>
          </cell>
          <cell r="C69">
            <v>0</v>
          </cell>
          <cell r="D69">
            <v>936</v>
          </cell>
          <cell r="E69">
            <v>936</v>
          </cell>
          <cell r="F69">
            <v>936</v>
          </cell>
          <cell r="G69">
            <v>253790</v>
          </cell>
          <cell r="H69">
            <v>501</v>
          </cell>
          <cell r="I69">
            <v>0</v>
          </cell>
          <cell r="J69">
            <v>0</v>
          </cell>
          <cell r="K69">
            <v>0</v>
          </cell>
          <cell r="L69">
            <v>-501</v>
          </cell>
          <cell r="M69">
            <v>0</v>
          </cell>
        </row>
        <row r="70">
          <cell r="A70" t="str">
            <v>UPL STEAM HUNTER</v>
          </cell>
          <cell r="B70" t="str">
            <v>V1957</v>
          </cell>
          <cell r="C70">
            <v>0</v>
          </cell>
          <cell r="D70">
            <v>21065</v>
          </cell>
          <cell r="E70">
            <v>21065</v>
          </cell>
          <cell r="F70">
            <v>21065</v>
          </cell>
          <cell r="G70">
            <v>5714537</v>
          </cell>
          <cell r="H70">
            <v>11287</v>
          </cell>
          <cell r="I70">
            <v>0</v>
          </cell>
          <cell r="J70">
            <v>-6</v>
          </cell>
          <cell r="K70">
            <v>-6</v>
          </cell>
          <cell r="L70">
            <v>-11287</v>
          </cell>
          <cell r="M70">
            <v>0</v>
          </cell>
        </row>
        <row r="71">
          <cell r="A71" t="str">
            <v>UPL STEAM HUNTINGTON</v>
          </cell>
          <cell r="B71" t="str">
            <v>V1957</v>
          </cell>
          <cell r="C71">
            <v>0</v>
          </cell>
          <cell r="D71">
            <v>8213</v>
          </cell>
          <cell r="E71">
            <v>8213</v>
          </cell>
          <cell r="F71">
            <v>8213</v>
          </cell>
          <cell r="G71">
            <v>2228054</v>
          </cell>
          <cell r="H71">
            <v>4401</v>
          </cell>
          <cell r="I71">
            <v>0</v>
          </cell>
          <cell r="J71">
            <v>-2</v>
          </cell>
          <cell r="K71">
            <v>-2</v>
          </cell>
          <cell r="L71">
            <v>-4401</v>
          </cell>
          <cell r="M71">
            <v>0</v>
          </cell>
        </row>
        <row r="72">
          <cell r="A72" t="str">
            <v>UPL STRUCTURES</v>
          </cell>
          <cell r="B72" t="str">
            <v>V1957</v>
          </cell>
          <cell r="C72">
            <v>0</v>
          </cell>
          <cell r="D72">
            <v>1534</v>
          </cell>
          <cell r="E72">
            <v>1534</v>
          </cell>
          <cell r="F72">
            <v>1534</v>
          </cell>
          <cell r="G72">
            <v>1028051</v>
          </cell>
          <cell r="H72">
            <v>278</v>
          </cell>
          <cell r="I72">
            <v>0</v>
          </cell>
          <cell r="J72">
            <v>0</v>
          </cell>
          <cell r="K72">
            <v>0</v>
          </cell>
          <cell r="L72">
            <v>-278</v>
          </cell>
          <cell r="M72">
            <v>0</v>
          </cell>
        </row>
        <row r="73">
          <cell r="A73" t="str">
            <v>UPL TRANSMISSION</v>
          </cell>
          <cell r="B73" t="str">
            <v>V1957</v>
          </cell>
          <cell r="C73">
            <v>0</v>
          </cell>
          <cell r="D73">
            <v>10637</v>
          </cell>
          <cell r="E73">
            <v>10637</v>
          </cell>
          <cell r="F73">
            <v>10637</v>
          </cell>
          <cell r="G73">
            <v>5172728</v>
          </cell>
          <cell r="H73">
            <v>3766</v>
          </cell>
          <cell r="I73">
            <v>0</v>
          </cell>
          <cell r="J73">
            <v>350</v>
          </cell>
          <cell r="K73">
            <v>0</v>
          </cell>
          <cell r="L73">
            <v>-3416</v>
          </cell>
          <cell r="M73">
            <v>0</v>
          </cell>
        </row>
        <row r="74">
          <cell r="A74" t="str">
            <v>UPL TRANSMISSION CLEARING</v>
          </cell>
          <cell r="B74" t="str">
            <v>V1957</v>
          </cell>
          <cell r="C74">
            <v>0</v>
          </cell>
          <cell r="D74">
            <v>26</v>
          </cell>
          <cell r="E74">
            <v>26</v>
          </cell>
          <cell r="F74">
            <v>26</v>
          </cell>
          <cell r="G74">
            <v>12703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 t="str">
            <v>UPL TRANSMISSION EASEMENT</v>
          </cell>
          <cell r="B75" t="str">
            <v>V1957</v>
          </cell>
          <cell r="C75">
            <v>0</v>
          </cell>
          <cell r="D75">
            <v>157</v>
          </cell>
          <cell r="E75">
            <v>157</v>
          </cell>
          <cell r="F75">
            <v>157</v>
          </cell>
          <cell r="G75">
            <v>7630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 t="str">
            <v>Total V1957:</v>
          </cell>
          <cell r="B76">
            <v>0</v>
          </cell>
          <cell r="C76">
            <v>0</v>
          </cell>
          <cell r="D76">
            <v>85572</v>
          </cell>
          <cell r="E76">
            <v>67228</v>
          </cell>
          <cell r="F76">
            <v>67228</v>
          </cell>
          <cell r="G76">
            <v>16027142</v>
          </cell>
          <cell r="H76">
            <v>44708</v>
          </cell>
          <cell r="I76">
            <v>0</v>
          </cell>
          <cell r="J76">
            <v>8629</v>
          </cell>
          <cell r="K76">
            <v>-9</v>
          </cell>
          <cell r="L76">
            <v>-36070</v>
          </cell>
          <cell r="M76">
            <v>0</v>
          </cell>
        </row>
        <row r="77">
          <cell r="A77" t="str">
            <v>UPL DISTRIBUTION SPECIFIC</v>
          </cell>
          <cell r="B77" t="str">
            <v>V1958</v>
          </cell>
          <cell r="C77">
            <v>0</v>
          </cell>
          <cell r="D77">
            <v>16074</v>
          </cell>
          <cell r="E77">
            <v>14514</v>
          </cell>
          <cell r="F77">
            <v>14514</v>
          </cell>
          <cell r="G77">
            <v>1248007</v>
          </cell>
          <cell r="H77">
            <v>8978</v>
          </cell>
          <cell r="I77">
            <v>0</v>
          </cell>
          <cell r="J77">
            <v>3060</v>
          </cell>
          <cell r="K77">
            <v>0</v>
          </cell>
          <cell r="L77">
            <v>-5918</v>
          </cell>
          <cell r="M77">
            <v>0</v>
          </cell>
        </row>
        <row r="78">
          <cell r="A78" t="str">
            <v>UPL HYDRO</v>
          </cell>
          <cell r="B78" t="str">
            <v>V1958</v>
          </cell>
          <cell r="C78">
            <v>0</v>
          </cell>
          <cell r="D78">
            <v>191</v>
          </cell>
          <cell r="E78">
            <v>191</v>
          </cell>
          <cell r="F78">
            <v>191</v>
          </cell>
          <cell r="G78">
            <v>38799</v>
          </cell>
          <cell r="H78">
            <v>174</v>
          </cell>
          <cell r="I78">
            <v>0</v>
          </cell>
          <cell r="J78">
            <v>0</v>
          </cell>
          <cell r="K78">
            <v>0</v>
          </cell>
          <cell r="L78">
            <v>-174</v>
          </cell>
          <cell r="M78">
            <v>0</v>
          </cell>
        </row>
        <row r="79">
          <cell r="A79" t="str">
            <v>UPL STEAM BLUNDELL</v>
          </cell>
          <cell r="B79" t="str">
            <v>V1958</v>
          </cell>
          <cell r="C79">
            <v>0</v>
          </cell>
          <cell r="D79">
            <v>46</v>
          </cell>
          <cell r="E79">
            <v>46</v>
          </cell>
          <cell r="F79">
            <v>46</v>
          </cell>
          <cell r="G79">
            <v>9670</v>
          </cell>
          <cell r="H79">
            <v>24</v>
          </cell>
          <cell r="I79">
            <v>0</v>
          </cell>
          <cell r="J79">
            <v>0</v>
          </cell>
          <cell r="K79">
            <v>0</v>
          </cell>
          <cell r="L79">
            <v>-24</v>
          </cell>
          <cell r="M79">
            <v>0</v>
          </cell>
        </row>
        <row r="80">
          <cell r="A80" t="str">
            <v>UPL STEAM HUNTER</v>
          </cell>
          <cell r="B80" t="str">
            <v>V1958</v>
          </cell>
          <cell r="C80">
            <v>0</v>
          </cell>
          <cell r="D80">
            <v>1027</v>
          </cell>
          <cell r="E80">
            <v>1027</v>
          </cell>
          <cell r="F80">
            <v>1027</v>
          </cell>
          <cell r="G80">
            <v>218201</v>
          </cell>
          <cell r="H80">
            <v>544</v>
          </cell>
          <cell r="I80">
            <v>0</v>
          </cell>
          <cell r="J80">
            <v>0</v>
          </cell>
          <cell r="K80">
            <v>0</v>
          </cell>
          <cell r="L80">
            <v>-544</v>
          </cell>
          <cell r="M80">
            <v>0</v>
          </cell>
        </row>
        <row r="81">
          <cell r="A81" t="str">
            <v>UPL STEAM HUNTINGTON</v>
          </cell>
          <cell r="B81" t="str">
            <v>V1958</v>
          </cell>
          <cell r="C81">
            <v>0</v>
          </cell>
          <cell r="D81">
            <v>399</v>
          </cell>
          <cell r="E81">
            <v>399</v>
          </cell>
          <cell r="F81">
            <v>399</v>
          </cell>
          <cell r="G81">
            <v>84888</v>
          </cell>
          <cell r="H81">
            <v>212</v>
          </cell>
          <cell r="I81">
            <v>0</v>
          </cell>
          <cell r="J81">
            <v>0</v>
          </cell>
          <cell r="K81">
            <v>0</v>
          </cell>
          <cell r="L81">
            <v>-212</v>
          </cell>
          <cell r="M81">
            <v>0</v>
          </cell>
        </row>
        <row r="82">
          <cell r="A82" t="str">
            <v>UPL STRUCTURES</v>
          </cell>
          <cell r="B82" t="str">
            <v>V1958</v>
          </cell>
          <cell r="C82">
            <v>0</v>
          </cell>
          <cell r="D82">
            <v>9967</v>
          </cell>
          <cell r="E82">
            <v>9967</v>
          </cell>
          <cell r="F82">
            <v>9967</v>
          </cell>
          <cell r="G82">
            <v>265839</v>
          </cell>
          <cell r="H82">
            <v>1806</v>
          </cell>
          <cell r="I82">
            <v>0</v>
          </cell>
          <cell r="J82">
            <v>0</v>
          </cell>
          <cell r="K82">
            <v>0</v>
          </cell>
          <cell r="L82">
            <v>-1806</v>
          </cell>
          <cell r="M82">
            <v>0</v>
          </cell>
        </row>
        <row r="83">
          <cell r="A83" t="str">
            <v>UPL TRANSMISSION</v>
          </cell>
          <cell r="B83" t="str">
            <v>V1958</v>
          </cell>
          <cell r="C83">
            <v>0</v>
          </cell>
          <cell r="D83">
            <v>4287</v>
          </cell>
          <cell r="E83">
            <v>4287</v>
          </cell>
          <cell r="F83">
            <v>4287</v>
          </cell>
          <cell r="G83">
            <v>2151108</v>
          </cell>
          <cell r="H83">
            <v>1504</v>
          </cell>
          <cell r="I83">
            <v>0</v>
          </cell>
          <cell r="J83">
            <v>140</v>
          </cell>
          <cell r="K83">
            <v>0</v>
          </cell>
          <cell r="L83">
            <v>-1364</v>
          </cell>
          <cell r="M83">
            <v>0</v>
          </cell>
        </row>
        <row r="84">
          <cell r="A84" t="str">
            <v>UPL TRANSMISSION EASEMENT</v>
          </cell>
          <cell r="B84" t="str">
            <v>V1958</v>
          </cell>
          <cell r="C84">
            <v>0</v>
          </cell>
          <cell r="D84">
            <v>56</v>
          </cell>
          <cell r="E84">
            <v>56</v>
          </cell>
          <cell r="F84">
            <v>56</v>
          </cell>
          <cell r="G84">
            <v>27946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Total V1958:</v>
          </cell>
          <cell r="B85">
            <v>0</v>
          </cell>
          <cell r="C85">
            <v>0</v>
          </cell>
          <cell r="D85">
            <v>32045</v>
          </cell>
          <cell r="E85">
            <v>30485</v>
          </cell>
          <cell r="F85">
            <v>30485</v>
          </cell>
          <cell r="G85">
            <v>4044458</v>
          </cell>
          <cell r="H85">
            <v>13242</v>
          </cell>
          <cell r="I85">
            <v>0</v>
          </cell>
          <cell r="J85">
            <v>3199</v>
          </cell>
          <cell r="K85">
            <v>0</v>
          </cell>
          <cell r="L85">
            <v>-10042</v>
          </cell>
          <cell r="M85">
            <v>0</v>
          </cell>
        </row>
        <row r="86">
          <cell r="A86" t="str">
            <v>UPL DISTRIBUTION SPECIFIC</v>
          </cell>
          <cell r="B86" t="str">
            <v>V1959</v>
          </cell>
          <cell r="C86">
            <v>0</v>
          </cell>
          <cell r="D86">
            <v>47021</v>
          </cell>
          <cell r="E86">
            <v>45245</v>
          </cell>
          <cell r="F86">
            <v>45245</v>
          </cell>
          <cell r="G86">
            <v>832709</v>
          </cell>
          <cell r="H86">
            <v>26406</v>
          </cell>
          <cell r="I86">
            <v>0</v>
          </cell>
          <cell r="J86">
            <v>9000</v>
          </cell>
          <cell r="K86">
            <v>0</v>
          </cell>
          <cell r="L86">
            <v>-17406</v>
          </cell>
          <cell r="M86">
            <v>0</v>
          </cell>
        </row>
        <row r="87">
          <cell r="A87" t="str">
            <v>UPL HYDRO</v>
          </cell>
          <cell r="B87" t="str">
            <v>V1959</v>
          </cell>
          <cell r="C87">
            <v>0</v>
          </cell>
          <cell r="D87">
            <v>19</v>
          </cell>
          <cell r="E87">
            <v>19</v>
          </cell>
          <cell r="F87">
            <v>19</v>
          </cell>
          <cell r="G87">
            <v>34494</v>
          </cell>
          <cell r="H87">
            <v>17</v>
          </cell>
          <cell r="I87">
            <v>0</v>
          </cell>
          <cell r="J87">
            <v>0</v>
          </cell>
          <cell r="K87">
            <v>0</v>
          </cell>
          <cell r="L87">
            <v>-17</v>
          </cell>
          <cell r="M87">
            <v>0</v>
          </cell>
        </row>
        <row r="88">
          <cell r="A88" t="str">
            <v>UPL STEAM BLUNDELL</v>
          </cell>
          <cell r="B88" t="str">
            <v>V1959</v>
          </cell>
          <cell r="C88">
            <v>0</v>
          </cell>
          <cell r="D88">
            <v>15</v>
          </cell>
          <cell r="E88">
            <v>15</v>
          </cell>
          <cell r="F88">
            <v>15</v>
          </cell>
          <cell r="G88">
            <v>2705</v>
          </cell>
          <cell r="H88">
            <v>8</v>
          </cell>
          <cell r="I88">
            <v>0</v>
          </cell>
          <cell r="J88">
            <v>0</v>
          </cell>
          <cell r="K88">
            <v>0</v>
          </cell>
          <cell r="L88">
            <v>-8</v>
          </cell>
          <cell r="M88">
            <v>0</v>
          </cell>
        </row>
        <row r="89">
          <cell r="A89" t="str">
            <v>UPL STEAM HUNTER</v>
          </cell>
          <cell r="B89" t="str">
            <v>V1959</v>
          </cell>
          <cell r="C89">
            <v>0</v>
          </cell>
          <cell r="D89">
            <v>349</v>
          </cell>
          <cell r="E89">
            <v>349</v>
          </cell>
          <cell r="F89">
            <v>349</v>
          </cell>
          <cell r="G89">
            <v>61041</v>
          </cell>
          <cell r="H89">
            <v>186</v>
          </cell>
          <cell r="I89">
            <v>0</v>
          </cell>
          <cell r="J89">
            <v>0</v>
          </cell>
          <cell r="K89">
            <v>0</v>
          </cell>
          <cell r="L89">
            <v>-186</v>
          </cell>
          <cell r="M89">
            <v>0</v>
          </cell>
        </row>
        <row r="90">
          <cell r="A90" t="str">
            <v>UPL STEAM HUNTINGTON</v>
          </cell>
          <cell r="B90" t="str">
            <v>V1959</v>
          </cell>
          <cell r="C90">
            <v>0</v>
          </cell>
          <cell r="D90">
            <v>136</v>
          </cell>
          <cell r="E90">
            <v>136</v>
          </cell>
          <cell r="F90">
            <v>136</v>
          </cell>
          <cell r="G90">
            <v>23747</v>
          </cell>
          <cell r="H90">
            <v>72</v>
          </cell>
          <cell r="I90">
            <v>0</v>
          </cell>
          <cell r="J90">
            <v>0</v>
          </cell>
          <cell r="K90">
            <v>0</v>
          </cell>
          <cell r="L90">
            <v>-72</v>
          </cell>
          <cell r="M90">
            <v>0</v>
          </cell>
        </row>
        <row r="91">
          <cell r="A91" t="str">
            <v>UPL STRUCTURES</v>
          </cell>
          <cell r="B91" t="str">
            <v>V1959</v>
          </cell>
          <cell r="C91">
            <v>0</v>
          </cell>
          <cell r="D91">
            <v>42</v>
          </cell>
          <cell r="E91">
            <v>42</v>
          </cell>
          <cell r="F91">
            <v>42</v>
          </cell>
          <cell r="G91">
            <v>26269</v>
          </cell>
          <cell r="H91">
            <v>8</v>
          </cell>
          <cell r="I91">
            <v>0</v>
          </cell>
          <cell r="J91">
            <v>0</v>
          </cell>
          <cell r="K91">
            <v>0</v>
          </cell>
          <cell r="L91">
            <v>-8</v>
          </cell>
          <cell r="M91">
            <v>0</v>
          </cell>
        </row>
        <row r="92">
          <cell r="A92" t="str">
            <v>UPL TRANSMISSION</v>
          </cell>
          <cell r="B92" t="str">
            <v>V1959</v>
          </cell>
          <cell r="C92">
            <v>0</v>
          </cell>
          <cell r="D92">
            <v>2314</v>
          </cell>
          <cell r="E92">
            <v>2314</v>
          </cell>
          <cell r="F92">
            <v>2314</v>
          </cell>
          <cell r="G92">
            <v>2385474</v>
          </cell>
          <cell r="H92">
            <v>821</v>
          </cell>
          <cell r="I92">
            <v>0</v>
          </cell>
          <cell r="J92">
            <v>76</v>
          </cell>
          <cell r="K92">
            <v>0</v>
          </cell>
          <cell r="L92">
            <v>-745</v>
          </cell>
          <cell r="M92">
            <v>0</v>
          </cell>
        </row>
        <row r="93">
          <cell r="A93" t="str">
            <v>UPL TRANSMISSION CLEARING</v>
          </cell>
          <cell r="B93" t="str">
            <v>V1959</v>
          </cell>
          <cell r="C93">
            <v>0</v>
          </cell>
          <cell r="D93">
            <v>6</v>
          </cell>
          <cell r="E93">
            <v>6</v>
          </cell>
          <cell r="F93">
            <v>6</v>
          </cell>
          <cell r="G93">
            <v>5705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 t="str">
            <v>UPL TRANSMISSION EASEMENT</v>
          </cell>
          <cell r="B94" t="str">
            <v>V1959</v>
          </cell>
          <cell r="C94">
            <v>0</v>
          </cell>
          <cell r="D94">
            <v>48</v>
          </cell>
          <cell r="E94">
            <v>48</v>
          </cell>
          <cell r="F94">
            <v>48</v>
          </cell>
          <cell r="G94">
            <v>49817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 t="str">
            <v>Total V1959:</v>
          </cell>
          <cell r="B95">
            <v>0</v>
          </cell>
          <cell r="C95">
            <v>0</v>
          </cell>
          <cell r="D95">
            <v>49950</v>
          </cell>
          <cell r="E95">
            <v>48174</v>
          </cell>
          <cell r="F95">
            <v>48174</v>
          </cell>
          <cell r="G95">
            <v>3421960</v>
          </cell>
          <cell r="H95">
            <v>27518</v>
          </cell>
          <cell r="I95">
            <v>0</v>
          </cell>
          <cell r="J95">
            <v>9076</v>
          </cell>
          <cell r="K95">
            <v>0</v>
          </cell>
          <cell r="L95">
            <v>-18442</v>
          </cell>
          <cell r="M95">
            <v>0</v>
          </cell>
        </row>
        <row r="96">
          <cell r="A96" t="str">
            <v>UPL DISTRIBUTION SPECIFIC</v>
          </cell>
          <cell r="B96" t="str">
            <v>V1960</v>
          </cell>
          <cell r="C96">
            <v>0</v>
          </cell>
          <cell r="D96">
            <v>33008</v>
          </cell>
          <cell r="E96">
            <v>31059</v>
          </cell>
          <cell r="F96">
            <v>31059</v>
          </cell>
          <cell r="G96">
            <v>2675833</v>
          </cell>
          <cell r="H96">
            <v>18415</v>
          </cell>
          <cell r="I96">
            <v>0</v>
          </cell>
          <cell r="J96">
            <v>6276</v>
          </cell>
          <cell r="K96">
            <v>0</v>
          </cell>
          <cell r="L96">
            <v>-12138</v>
          </cell>
          <cell r="M96">
            <v>0</v>
          </cell>
        </row>
        <row r="97">
          <cell r="A97" t="str">
            <v>UPL HYDRO</v>
          </cell>
          <cell r="B97" t="str">
            <v>V1960</v>
          </cell>
          <cell r="C97">
            <v>0</v>
          </cell>
          <cell r="D97">
            <v>238</v>
          </cell>
          <cell r="E97">
            <v>238</v>
          </cell>
          <cell r="F97">
            <v>238</v>
          </cell>
          <cell r="G97">
            <v>49467</v>
          </cell>
          <cell r="H97">
            <v>219</v>
          </cell>
          <cell r="I97">
            <v>0</v>
          </cell>
          <cell r="J97">
            <v>0</v>
          </cell>
          <cell r="K97">
            <v>0</v>
          </cell>
          <cell r="L97">
            <v>-219</v>
          </cell>
          <cell r="M97">
            <v>0</v>
          </cell>
        </row>
        <row r="98">
          <cell r="A98" t="str">
            <v>UPL STEAM HUNTER</v>
          </cell>
          <cell r="B98" t="str">
            <v>V1960</v>
          </cell>
          <cell r="C98">
            <v>0</v>
          </cell>
          <cell r="D98">
            <v>1</v>
          </cell>
          <cell r="E98">
            <v>1</v>
          </cell>
          <cell r="F98">
            <v>1</v>
          </cell>
          <cell r="G98">
            <v>154</v>
          </cell>
          <cell r="H98">
            <v>1</v>
          </cell>
          <cell r="I98">
            <v>0</v>
          </cell>
          <cell r="J98">
            <v>0</v>
          </cell>
          <cell r="K98">
            <v>0</v>
          </cell>
          <cell r="L98">
            <v>-1</v>
          </cell>
          <cell r="M98">
            <v>0</v>
          </cell>
        </row>
        <row r="99">
          <cell r="A99" t="str">
            <v>UPL TRANSMISSION</v>
          </cell>
          <cell r="B99" t="str">
            <v>V1960</v>
          </cell>
          <cell r="C99">
            <v>0</v>
          </cell>
          <cell r="D99">
            <v>11925</v>
          </cell>
          <cell r="E99">
            <v>11925</v>
          </cell>
          <cell r="F99">
            <v>11925</v>
          </cell>
          <cell r="G99">
            <v>6313405</v>
          </cell>
          <cell r="H99">
            <v>4277</v>
          </cell>
          <cell r="I99">
            <v>0</v>
          </cell>
          <cell r="J99">
            <v>398</v>
          </cell>
          <cell r="K99">
            <v>0</v>
          </cell>
          <cell r="L99">
            <v>-3879</v>
          </cell>
          <cell r="M99">
            <v>0</v>
          </cell>
        </row>
        <row r="100">
          <cell r="A100" t="str">
            <v>UPL TRANSMISSION CLEARING</v>
          </cell>
          <cell r="B100" t="str">
            <v>V1960</v>
          </cell>
          <cell r="C100">
            <v>0</v>
          </cell>
          <cell r="D100">
            <v>69</v>
          </cell>
          <cell r="E100">
            <v>69</v>
          </cell>
          <cell r="F100">
            <v>69</v>
          </cell>
          <cell r="G100">
            <v>36393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 t="str">
            <v>Total V1960:</v>
          </cell>
          <cell r="B101">
            <v>0</v>
          </cell>
          <cell r="C101">
            <v>0</v>
          </cell>
          <cell r="D101">
            <v>45241</v>
          </cell>
          <cell r="E101">
            <v>43292</v>
          </cell>
          <cell r="F101">
            <v>43292</v>
          </cell>
          <cell r="G101">
            <v>9075252</v>
          </cell>
          <cell r="H101">
            <v>22911</v>
          </cell>
          <cell r="I101">
            <v>0</v>
          </cell>
          <cell r="J101">
            <v>6674</v>
          </cell>
          <cell r="K101">
            <v>0</v>
          </cell>
          <cell r="L101">
            <v>-16238</v>
          </cell>
          <cell r="M101">
            <v>0</v>
          </cell>
        </row>
        <row r="102">
          <cell r="A102" t="str">
            <v>UPL DISTRIBUTION SPECIFIC</v>
          </cell>
          <cell r="B102" t="str">
            <v>V1961</v>
          </cell>
          <cell r="C102">
            <v>0</v>
          </cell>
          <cell r="D102">
            <v>65495</v>
          </cell>
          <cell r="E102">
            <v>63874</v>
          </cell>
          <cell r="F102">
            <v>63874</v>
          </cell>
          <cell r="G102">
            <v>2406160</v>
          </cell>
          <cell r="H102">
            <v>36436</v>
          </cell>
          <cell r="I102">
            <v>0</v>
          </cell>
          <cell r="J102">
            <v>12418</v>
          </cell>
          <cell r="K102">
            <v>0</v>
          </cell>
          <cell r="L102">
            <v>-24017</v>
          </cell>
          <cell r="M102">
            <v>0</v>
          </cell>
        </row>
        <row r="103">
          <cell r="A103" t="str">
            <v>UPL TRANSMISSION</v>
          </cell>
          <cell r="B103" t="str">
            <v>V1961</v>
          </cell>
          <cell r="C103">
            <v>0</v>
          </cell>
          <cell r="D103">
            <v>11634</v>
          </cell>
          <cell r="E103">
            <v>11634</v>
          </cell>
          <cell r="F103">
            <v>11634</v>
          </cell>
          <cell r="G103">
            <v>6408844</v>
          </cell>
          <cell r="H103">
            <v>4128</v>
          </cell>
          <cell r="I103">
            <v>0</v>
          </cell>
          <cell r="J103">
            <v>384</v>
          </cell>
          <cell r="K103">
            <v>0</v>
          </cell>
          <cell r="L103">
            <v>-3744</v>
          </cell>
          <cell r="M103">
            <v>0</v>
          </cell>
        </row>
        <row r="104">
          <cell r="A104" t="str">
            <v>UPL TRANSMISSION CLEARING</v>
          </cell>
          <cell r="B104" t="str">
            <v>V1961</v>
          </cell>
          <cell r="C104">
            <v>0</v>
          </cell>
          <cell r="D104">
            <v>38</v>
          </cell>
          <cell r="E104">
            <v>38</v>
          </cell>
          <cell r="F104">
            <v>38</v>
          </cell>
          <cell r="G104">
            <v>21073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 t="str">
            <v>UPL TRANSMISSION EASEMENT</v>
          </cell>
          <cell r="B105" t="str">
            <v>V1961</v>
          </cell>
          <cell r="C105">
            <v>0</v>
          </cell>
          <cell r="D105">
            <v>238</v>
          </cell>
          <cell r="E105">
            <v>238</v>
          </cell>
          <cell r="F105">
            <v>238</v>
          </cell>
          <cell r="G105">
            <v>13127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 t="str">
            <v>Total V1961:</v>
          </cell>
          <cell r="B106">
            <v>0</v>
          </cell>
          <cell r="C106">
            <v>0</v>
          </cell>
          <cell r="D106">
            <v>77406</v>
          </cell>
          <cell r="E106">
            <v>75784</v>
          </cell>
          <cell r="F106">
            <v>75784</v>
          </cell>
          <cell r="G106">
            <v>8967346</v>
          </cell>
          <cell r="H106">
            <v>40563</v>
          </cell>
          <cell r="I106">
            <v>0</v>
          </cell>
          <cell r="J106">
            <v>12802</v>
          </cell>
          <cell r="K106">
            <v>0</v>
          </cell>
          <cell r="L106">
            <v>-27761</v>
          </cell>
          <cell r="M106">
            <v>0</v>
          </cell>
        </row>
        <row r="107">
          <cell r="A107" t="str">
            <v>UPL DISTRIBUTION SPECIFIC</v>
          </cell>
          <cell r="B107" t="str">
            <v>V1962</v>
          </cell>
          <cell r="C107">
            <v>0</v>
          </cell>
          <cell r="D107">
            <v>59681</v>
          </cell>
          <cell r="E107">
            <v>55182</v>
          </cell>
          <cell r="F107">
            <v>55182</v>
          </cell>
          <cell r="G107">
            <v>1644020</v>
          </cell>
          <cell r="H107">
            <v>34352</v>
          </cell>
          <cell r="I107">
            <v>0</v>
          </cell>
          <cell r="J107">
            <v>11708</v>
          </cell>
          <cell r="K107">
            <v>0</v>
          </cell>
          <cell r="L107">
            <v>-22644</v>
          </cell>
          <cell r="M107">
            <v>0</v>
          </cell>
        </row>
        <row r="108">
          <cell r="A108" t="str">
            <v>UPL HYDRO</v>
          </cell>
          <cell r="B108" t="str">
            <v>V1962</v>
          </cell>
          <cell r="C108">
            <v>0</v>
          </cell>
          <cell r="D108">
            <v>50</v>
          </cell>
          <cell r="E108">
            <v>50</v>
          </cell>
          <cell r="F108">
            <v>50</v>
          </cell>
          <cell r="G108">
            <v>26680</v>
          </cell>
          <cell r="H108">
            <v>45</v>
          </cell>
          <cell r="I108">
            <v>0</v>
          </cell>
          <cell r="J108">
            <v>0</v>
          </cell>
          <cell r="K108">
            <v>0</v>
          </cell>
          <cell r="L108">
            <v>-45</v>
          </cell>
          <cell r="M108">
            <v>0</v>
          </cell>
        </row>
        <row r="109">
          <cell r="A109" t="str">
            <v>UPL STEAM BLUNDELL</v>
          </cell>
          <cell r="B109" t="str">
            <v>V1962</v>
          </cell>
          <cell r="C109">
            <v>0</v>
          </cell>
          <cell r="D109">
            <v>7</v>
          </cell>
          <cell r="E109">
            <v>7</v>
          </cell>
          <cell r="F109">
            <v>7</v>
          </cell>
          <cell r="G109">
            <v>909</v>
          </cell>
          <cell r="H109">
            <v>5</v>
          </cell>
          <cell r="I109">
            <v>0</v>
          </cell>
          <cell r="J109">
            <v>0</v>
          </cell>
          <cell r="K109">
            <v>0</v>
          </cell>
          <cell r="L109">
            <v>-5</v>
          </cell>
          <cell r="M109">
            <v>0</v>
          </cell>
        </row>
        <row r="110">
          <cell r="A110" t="str">
            <v>UPL STEAM HUNTER</v>
          </cell>
          <cell r="B110" t="str">
            <v>V1962</v>
          </cell>
          <cell r="C110">
            <v>0</v>
          </cell>
          <cell r="D110">
            <v>165</v>
          </cell>
          <cell r="E110">
            <v>165</v>
          </cell>
          <cell r="F110">
            <v>165</v>
          </cell>
          <cell r="G110">
            <v>20494</v>
          </cell>
          <cell r="H110">
            <v>102</v>
          </cell>
          <cell r="I110">
            <v>0</v>
          </cell>
          <cell r="J110">
            <v>0</v>
          </cell>
          <cell r="K110">
            <v>0</v>
          </cell>
          <cell r="L110">
            <v>-102</v>
          </cell>
          <cell r="M110">
            <v>0</v>
          </cell>
        </row>
        <row r="111">
          <cell r="A111" t="str">
            <v>UPL STEAM HUNTINGTON</v>
          </cell>
          <cell r="B111" t="str">
            <v>V1962</v>
          </cell>
          <cell r="C111">
            <v>0</v>
          </cell>
          <cell r="D111">
            <v>64</v>
          </cell>
          <cell r="E111">
            <v>64</v>
          </cell>
          <cell r="F111">
            <v>64</v>
          </cell>
          <cell r="G111">
            <v>7973</v>
          </cell>
          <cell r="H111">
            <v>40</v>
          </cell>
          <cell r="I111">
            <v>0</v>
          </cell>
          <cell r="J111">
            <v>0</v>
          </cell>
          <cell r="K111">
            <v>0</v>
          </cell>
          <cell r="L111">
            <v>-40</v>
          </cell>
          <cell r="M111">
            <v>0</v>
          </cell>
        </row>
        <row r="112">
          <cell r="A112" t="str">
            <v>UPL TRANSMISSION</v>
          </cell>
          <cell r="B112" t="str">
            <v>V1962</v>
          </cell>
          <cell r="C112">
            <v>0</v>
          </cell>
          <cell r="D112">
            <v>2047</v>
          </cell>
          <cell r="E112">
            <v>2047</v>
          </cell>
          <cell r="F112">
            <v>2047</v>
          </cell>
          <cell r="G112">
            <v>2330430</v>
          </cell>
          <cell r="H112">
            <v>740</v>
          </cell>
          <cell r="I112">
            <v>0</v>
          </cell>
          <cell r="J112">
            <v>69</v>
          </cell>
          <cell r="K112">
            <v>0</v>
          </cell>
          <cell r="L112">
            <v>-671</v>
          </cell>
          <cell r="M112">
            <v>0</v>
          </cell>
        </row>
        <row r="113">
          <cell r="A113" t="str">
            <v>UPL TRANSMISSION CLEARING</v>
          </cell>
          <cell r="B113" t="str">
            <v>V1962</v>
          </cell>
          <cell r="C113">
            <v>0</v>
          </cell>
          <cell r="D113">
            <v>5</v>
          </cell>
          <cell r="E113">
            <v>5</v>
          </cell>
          <cell r="F113">
            <v>5</v>
          </cell>
          <cell r="G113">
            <v>6193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UPL TRANSMISSION EASEMENT</v>
          </cell>
          <cell r="B114" t="str">
            <v>V1962</v>
          </cell>
          <cell r="C114">
            <v>0</v>
          </cell>
          <cell r="D114">
            <v>31</v>
          </cell>
          <cell r="E114">
            <v>31</v>
          </cell>
          <cell r="F114">
            <v>31</v>
          </cell>
          <cell r="G114">
            <v>35328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 t="str">
            <v>Total V1962:</v>
          </cell>
          <cell r="B115">
            <v>0</v>
          </cell>
          <cell r="C115">
            <v>0</v>
          </cell>
          <cell r="D115">
            <v>62051</v>
          </cell>
          <cell r="E115">
            <v>57552</v>
          </cell>
          <cell r="F115">
            <v>57552</v>
          </cell>
          <cell r="G115">
            <v>4072025</v>
          </cell>
          <cell r="H115">
            <v>35283</v>
          </cell>
          <cell r="I115">
            <v>0</v>
          </cell>
          <cell r="J115">
            <v>11777</v>
          </cell>
          <cell r="K115">
            <v>0</v>
          </cell>
          <cell r="L115">
            <v>-23506</v>
          </cell>
          <cell r="M115">
            <v>0</v>
          </cell>
        </row>
        <row r="116">
          <cell r="A116" t="str">
            <v>UPL DISTRIBUTION EASEMENT</v>
          </cell>
          <cell r="B116" t="str">
            <v>V1963</v>
          </cell>
          <cell r="C116">
            <v>0</v>
          </cell>
          <cell r="D116">
            <v>4</v>
          </cell>
          <cell r="E116">
            <v>4</v>
          </cell>
          <cell r="F116">
            <v>4</v>
          </cell>
          <cell r="G116">
            <v>43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 t="str">
            <v>UPL DISTRIBUTION SPECIFIC</v>
          </cell>
          <cell r="B117" t="str">
            <v>V1963</v>
          </cell>
          <cell r="C117">
            <v>0</v>
          </cell>
          <cell r="D117">
            <v>39766</v>
          </cell>
          <cell r="E117">
            <v>37185</v>
          </cell>
          <cell r="F117">
            <v>37185</v>
          </cell>
          <cell r="G117">
            <v>493796</v>
          </cell>
          <cell r="H117">
            <v>23938</v>
          </cell>
          <cell r="I117">
            <v>0</v>
          </cell>
          <cell r="J117">
            <v>8159</v>
          </cell>
          <cell r="K117">
            <v>0</v>
          </cell>
          <cell r="L117">
            <v>-15780</v>
          </cell>
          <cell r="M117">
            <v>0</v>
          </cell>
        </row>
        <row r="118">
          <cell r="A118" t="str">
            <v>UPL HYDRO</v>
          </cell>
          <cell r="B118" t="str">
            <v>V1963</v>
          </cell>
          <cell r="C118">
            <v>0</v>
          </cell>
          <cell r="D118">
            <v>710</v>
          </cell>
          <cell r="E118">
            <v>710</v>
          </cell>
          <cell r="F118">
            <v>710</v>
          </cell>
          <cell r="G118">
            <v>212847</v>
          </cell>
          <cell r="H118">
            <v>675</v>
          </cell>
          <cell r="I118">
            <v>0</v>
          </cell>
          <cell r="J118">
            <v>0</v>
          </cell>
          <cell r="K118">
            <v>0</v>
          </cell>
          <cell r="L118">
            <v>-675</v>
          </cell>
          <cell r="M118">
            <v>0</v>
          </cell>
        </row>
        <row r="119">
          <cell r="A119" t="str">
            <v>UPL STEAM BLUNDELL</v>
          </cell>
          <cell r="B119" t="str">
            <v>V1963</v>
          </cell>
          <cell r="C119">
            <v>0</v>
          </cell>
          <cell r="D119">
            <v>4543</v>
          </cell>
          <cell r="E119">
            <v>4543</v>
          </cell>
          <cell r="F119">
            <v>4543</v>
          </cell>
          <cell r="G119">
            <v>538292</v>
          </cell>
          <cell r="H119">
            <v>2485</v>
          </cell>
          <cell r="I119">
            <v>0</v>
          </cell>
          <cell r="J119">
            <v>-1</v>
          </cell>
          <cell r="K119">
            <v>-1</v>
          </cell>
          <cell r="L119">
            <v>-2485</v>
          </cell>
          <cell r="M119">
            <v>0</v>
          </cell>
        </row>
        <row r="120">
          <cell r="A120" t="str">
            <v>UPL STEAM DAM HUNTINGTON</v>
          </cell>
          <cell r="B120" t="str">
            <v>V1963</v>
          </cell>
          <cell r="C120">
            <v>0</v>
          </cell>
          <cell r="D120">
            <v>4494</v>
          </cell>
          <cell r="E120">
            <v>4494</v>
          </cell>
          <cell r="F120">
            <v>4494</v>
          </cell>
          <cell r="G120">
            <v>532550</v>
          </cell>
          <cell r="H120">
            <v>2357</v>
          </cell>
          <cell r="I120">
            <v>0</v>
          </cell>
          <cell r="J120">
            <v>-1</v>
          </cell>
          <cell r="K120">
            <v>-1</v>
          </cell>
          <cell r="L120">
            <v>-2357</v>
          </cell>
          <cell r="M120">
            <v>0</v>
          </cell>
        </row>
        <row r="121">
          <cell r="A121" t="str">
            <v>UPL STEAM HUNTER</v>
          </cell>
          <cell r="B121" t="str">
            <v>V1963</v>
          </cell>
          <cell r="C121">
            <v>0</v>
          </cell>
          <cell r="D121">
            <v>102510</v>
          </cell>
          <cell r="E121">
            <v>102510</v>
          </cell>
          <cell r="F121">
            <v>102510</v>
          </cell>
          <cell r="G121">
            <v>12147247</v>
          </cell>
          <cell r="H121">
            <v>56069</v>
          </cell>
          <cell r="I121">
            <v>0</v>
          </cell>
          <cell r="J121">
            <v>-31</v>
          </cell>
          <cell r="K121">
            <v>-31</v>
          </cell>
          <cell r="L121">
            <v>-56069</v>
          </cell>
          <cell r="M121">
            <v>0</v>
          </cell>
        </row>
        <row r="122">
          <cell r="A122" t="str">
            <v>UPL STEAM HUNTINGTON</v>
          </cell>
          <cell r="B122" t="str">
            <v>V1963</v>
          </cell>
          <cell r="C122">
            <v>0</v>
          </cell>
          <cell r="D122">
            <v>39880</v>
          </cell>
          <cell r="E122">
            <v>39880</v>
          </cell>
          <cell r="F122">
            <v>39880</v>
          </cell>
          <cell r="G122">
            <v>4725731</v>
          </cell>
          <cell r="H122">
            <v>21813</v>
          </cell>
          <cell r="I122">
            <v>0</v>
          </cell>
          <cell r="J122">
            <v>-12</v>
          </cell>
          <cell r="K122">
            <v>-12</v>
          </cell>
          <cell r="L122">
            <v>-21813</v>
          </cell>
          <cell r="M122">
            <v>0</v>
          </cell>
        </row>
        <row r="123">
          <cell r="A123" t="str">
            <v>UPL STRUCTURES</v>
          </cell>
          <cell r="B123" t="str">
            <v>V1963</v>
          </cell>
          <cell r="C123">
            <v>0</v>
          </cell>
          <cell r="D123">
            <v>72</v>
          </cell>
          <cell r="E123">
            <v>72</v>
          </cell>
          <cell r="F123">
            <v>72</v>
          </cell>
          <cell r="G123">
            <v>29297</v>
          </cell>
          <cell r="H123">
            <v>13</v>
          </cell>
          <cell r="I123">
            <v>0</v>
          </cell>
          <cell r="J123">
            <v>0</v>
          </cell>
          <cell r="K123">
            <v>0</v>
          </cell>
          <cell r="L123">
            <v>-13</v>
          </cell>
          <cell r="M123">
            <v>0</v>
          </cell>
        </row>
        <row r="124">
          <cell r="A124" t="str">
            <v>UPL TRANSMISSION</v>
          </cell>
          <cell r="B124" t="str">
            <v>V1963</v>
          </cell>
          <cell r="C124">
            <v>0</v>
          </cell>
          <cell r="D124">
            <v>26686</v>
          </cell>
          <cell r="E124">
            <v>26686</v>
          </cell>
          <cell r="F124">
            <v>26686</v>
          </cell>
          <cell r="G124">
            <v>5986850</v>
          </cell>
          <cell r="H124">
            <v>9734</v>
          </cell>
          <cell r="I124">
            <v>0</v>
          </cell>
          <cell r="J124">
            <v>905</v>
          </cell>
          <cell r="K124">
            <v>0</v>
          </cell>
          <cell r="L124">
            <v>-8829</v>
          </cell>
          <cell r="M124">
            <v>0</v>
          </cell>
        </row>
        <row r="125">
          <cell r="A125" t="str">
            <v>UPL TRANSMISSION CLEARING</v>
          </cell>
          <cell r="B125" t="str">
            <v>V1963</v>
          </cell>
          <cell r="C125">
            <v>0</v>
          </cell>
          <cell r="D125">
            <v>227</v>
          </cell>
          <cell r="E125">
            <v>227</v>
          </cell>
          <cell r="F125">
            <v>227</v>
          </cell>
          <cell r="G125">
            <v>13341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 t="str">
            <v>UPL TRANSMISSION EASEMENT</v>
          </cell>
          <cell r="B126" t="str">
            <v>V1963</v>
          </cell>
          <cell r="C126">
            <v>0</v>
          </cell>
          <cell r="D126">
            <v>57</v>
          </cell>
          <cell r="E126">
            <v>57</v>
          </cell>
          <cell r="F126">
            <v>57</v>
          </cell>
          <cell r="G126">
            <v>33339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 t="str">
            <v>Total V1963:</v>
          </cell>
          <cell r="B127">
            <v>0</v>
          </cell>
          <cell r="C127">
            <v>0</v>
          </cell>
          <cell r="D127">
            <v>218948</v>
          </cell>
          <cell r="E127">
            <v>216368</v>
          </cell>
          <cell r="F127">
            <v>216368</v>
          </cell>
          <cell r="G127">
            <v>24837724</v>
          </cell>
          <cell r="H127">
            <v>117084</v>
          </cell>
          <cell r="I127">
            <v>0</v>
          </cell>
          <cell r="J127">
            <v>9019</v>
          </cell>
          <cell r="K127">
            <v>-45</v>
          </cell>
          <cell r="L127">
            <v>-108020</v>
          </cell>
          <cell r="M127">
            <v>0</v>
          </cell>
        </row>
        <row r="128">
          <cell r="A128" t="str">
            <v>UPL DISTRIBUTION EASEMENT</v>
          </cell>
          <cell r="B128" t="str">
            <v>V1964</v>
          </cell>
          <cell r="C128">
            <v>0</v>
          </cell>
          <cell r="D128">
            <v>36</v>
          </cell>
          <cell r="E128">
            <v>36</v>
          </cell>
          <cell r="F128">
            <v>36</v>
          </cell>
          <cell r="G128">
            <v>35822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 t="str">
            <v>UPL DISTRIBUTION SPECIFIC</v>
          </cell>
          <cell r="B129" t="str">
            <v>V1964</v>
          </cell>
          <cell r="C129">
            <v>0</v>
          </cell>
          <cell r="D129">
            <v>131945</v>
          </cell>
          <cell r="E129">
            <v>129655</v>
          </cell>
          <cell r="F129">
            <v>129655</v>
          </cell>
          <cell r="G129">
            <v>1092988</v>
          </cell>
          <cell r="H129">
            <v>74915</v>
          </cell>
          <cell r="I129">
            <v>0</v>
          </cell>
          <cell r="J129">
            <v>25533</v>
          </cell>
          <cell r="K129">
            <v>0</v>
          </cell>
          <cell r="L129">
            <v>-49382</v>
          </cell>
          <cell r="M129">
            <v>0</v>
          </cell>
        </row>
        <row r="130">
          <cell r="A130" t="str">
            <v>UPL HYDRO</v>
          </cell>
          <cell r="B130" t="str">
            <v>V1964</v>
          </cell>
          <cell r="C130">
            <v>0</v>
          </cell>
          <cell r="D130">
            <v>117</v>
          </cell>
          <cell r="E130">
            <v>117</v>
          </cell>
          <cell r="F130">
            <v>117</v>
          </cell>
          <cell r="G130">
            <v>79692</v>
          </cell>
          <cell r="H130">
            <v>108</v>
          </cell>
          <cell r="I130">
            <v>0</v>
          </cell>
          <cell r="J130">
            <v>0</v>
          </cell>
          <cell r="K130">
            <v>0</v>
          </cell>
          <cell r="L130">
            <v>-108</v>
          </cell>
          <cell r="M130">
            <v>0</v>
          </cell>
        </row>
        <row r="131">
          <cell r="A131" t="str">
            <v>UPL STEAM BLUNDELL</v>
          </cell>
          <cell r="B131" t="str">
            <v>V1964</v>
          </cell>
          <cell r="C131">
            <v>0</v>
          </cell>
          <cell r="D131">
            <v>40</v>
          </cell>
          <cell r="E131">
            <v>40</v>
          </cell>
          <cell r="F131">
            <v>40</v>
          </cell>
          <cell r="G131">
            <v>4680</v>
          </cell>
          <cell r="H131">
            <v>22</v>
          </cell>
          <cell r="I131">
            <v>0</v>
          </cell>
          <cell r="J131">
            <v>0</v>
          </cell>
          <cell r="K131">
            <v>0</v>
          </cell>
          <cell r="L131">
            <v>-22</v>
          </cell>
          <cell r="M131">
            <v>0</v>
          </cell>
        </row>
        <row r="132">
          <cell r="A132" t="str">
            <v>UPL STEAM HUNTER</v>
          </cell>
          <cell r="B132" t="str">
            <v>V1964</v>
          </cell>
          <cell r="C132">
            <v>0</v>
          </cell>
          <cell r="D132">
            <v>907</v>
          </cell>
          <cell r="E132">
            <v>907</v>
          </cell>
          <cell r="F132">
            <v>907</v>
          </cell>
          <cell r="G132">
            <v>105614</v>
          </cell>
          <cell r="H132">
            <v>485</v>
          </cell>
          <cell r="I132">
            <v>0</v>
          </cell>
          <cell r="J132">
            <v>0</v>
          </cell>
          <cell r="K132">
            <v>0</v>
          </cell>
          <cell r="L132">
            <v>-485</v>
          </cell>
          <cell r="M132">
            <v>0</v>
          </cell>
        </row>
        <row r="133">
          <cell r="A133" t="str">
            <v>UPL STEAM HUNTINGTON</v>
          </cell>
          <cell r="B133" t="str">
            <v>V1964</v>
          </cell>
          <cell r="C133">
            <v>0</v>
          </cell>
          <cell r="D133">
            <v>353</v>
          </cell>
          <cell r="E133">
            <v>353</v>
          </cell>
          <cell r="F133">
            <v>353</v>
          </cell>
          <cell r="G133">
            <v>41088</v>
          </cell>
          <cell r="H133">
            <v>189</v>
          </cell>
          <cell r="I133">
            <v>0</v>
          </cell>
          <cell r="J133">
            <v>0</v>
          </cell>
          <cell r="K133">
            <v>0</v>
          </cell>
          <cell r="L133">
            <v>-189</v>
          </cell>
          <cell r="M133">
            <v>0</v>
          </cell>
        </row>
        <row r="134">
          <cell r="A134" t="str">
            <v>UPL STRUCTURES</v>
          </cell>
          <cell r="B134" t="str">
            <v>V1964</v>
          </cell>
          <cell r="C134">
            <v>0</v>
          </cell>
          <cell r="D134">
            <v>75</v>
          </cell>
          <cell r="E134">
            <v>75</v>
          </cell>
          <cell r="F134">
            <v>75</v>
          </cell>
          <cell r="G134">
            <v>21372</v>
          </cell>
          <cell r="H134">
            <v>14</v>
          </cell>
          <cell r="I134">
            <v>0</v>
          </cell>
          <cell r="J134">
            <v>0</v>
          </cell>
          <cell r="K134">
            <v>0</v>
          </cell>
          <cell r="L134">
            <v>-14</v>
          </cell>
          <cell r="M134">
            <v>0</v>
          </cell>
        </row>
        <row r="135">
          <cell r="A135" t="str">
            <v>UPL TRANSMISSION</v>
          </cell>
          <cell r="B135" t="str">
            <v>V1964</v>
          </cell>
          <cell r="C135">
            <v>0</v>
          </cell>
          <cell r="D135">
            <v>11853</v>
          </cell>
          <cell r="E135">
            <v>11853</v>
          </cell>
          <cell r="F135">
            <v>11853</v>
          </cell>
          <cell r="G135">
            <v>7287874</v>
          </cell>
          <cell r="H135">
            <v>4332</v>
          </cell>
          <cell r="I135">
            <v>0</v>
          </cell>
          <cell r="J135">
            <v>403</v>
          </cell>
          <cell r="K135">
            <v>0</v>
          </cell>
          <cell r="L135">
            <v>-3929</v>
          </cell>
          <cell r="M135">
            <v>0</v>
          </cell>
        </row>
        <row r="136">
          <cell r="A136" t="str">
            <v>UPL TRANSMISSION CLEARING</v>
          </cell>
          <cell r="B136" t="str">
            <v>V1964</v>
          </cell>
          <cell r="C136">
            <v>0</v>
          </cell>
          <cell r="D136">
            <v>27</v>
          </cell>
          <cell r="E136">
            <v>27</v>
          </cell>
          <cell r="F136">
            <v>27</v>
          </cell>
          <cell r="G136">
            <v>16858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 t="str">
            <v>UPL TRANSMISSION EASEMENT</v>
          </cell>
          <cell r="B137" t="str">
            <v>V1964</v>
          </cell>
          <cell r="C137">
            <v>0</v>
          </cell>
          <cell r="D137">
            <v>140</v>
          </cell>
          <cell r="E137">
            <v>90</v>
          </cell>
          <cell r="F137">
            <v>90</v>
          </cell>
          <cell r="G137">
            <v>55411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 t="str">
            <v>Total V1964:</v>
          </cell>
          <cell r="B138">
            <v>0</v>
          </cell>
          <cell r="C138">
            <v>0</v>
          </cell>
          <cell r="D138">
            <v>145493</v>
          </cell>
          <cell r="E138">
            <v>143153</v>
          </cell>
          <cell r="F138">
            <v>143153</v>
          </cell>
          <cell r="G138">
            <v>8741400</v>
          </cell>
          <cell r="H138">
            <v>80065</v>
          </cell>
          <cell r="I138">
            <v>0</v>
          </cell>
          <cell r="J138">
            <v>25935</v>
          </cell>
          <cell r="K138">
            <v>0</v>
          </cell>
          <cell r="L138">
            <v>-54129</v>
          </cell>
          <cell r="M138">
            <v>0</v>
          </cell>
        </row>
        <row r="139">
          <cell r="A139" t="str">
            <v>UPL DISTRIBUTION EASEMENT</v>
          </cell>
          <cell r="B139" t="str">
            <v>V1965</v>
          </cell>
          <cell r="C139">
            <v>0</v>
          </cell>
          <cell r="D139">
            <v>1</v>
          </cell>
          <cell r="E139">
            <v>1</v>
          </cell>
          <cell r="F139">
            <v>1</v>
          </cell>
          <cell r="G139">
            <v>124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 t="str">
            <v>UPL HYDRO</v>
          </cell>
          <cell r="B140" t="str">
            <v>V1965</v>
          </cell>
          <cell r="C140">
            <v>0</v>
          </cell>
          <cell r="D140">
            <v>97</v>
          </cell>
          <cell r="E140">
            <v>97</v>
          </cell>
          <cell r="F140">
            <v>97</v>
          </cell>
          <cell r="G140">
            <v>41548</v>
          </cell>
          <cell r="H140">
            <v>90</v>
          </cell>
          <cell r="I140">
            <v>0</v>
          </cell>
          <cell r="J140">
            <v>0</v>
          </cell>
          <cell r="K140">
            <v>0</v>
          </cell>
          <cell r="L140">
            <v>-90</v>
          </cell>
          <cell r="M140">
            <v>0</v>
          </cell>
        </row>
        <row r="141">
          <cell r="A141" t="str">
            <v>UPL HYDRO FLOOD RIGHTS Book-Only Tr</v>
          </cell>
          <cell r="B141" t="str">
            <v>V1965</v>
          </cell>
          <cell r="C141">
            <v>0</v>
          </cell>
          <cell r="D141">
            <v>8</v>
          </cell>
          <cell r="E141">
            <v>8</v>
          </cell>
          <cell r="F141">
            <v>8</v>
          </cell>
          <cell r="G141">
            <v>2896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 t="str">
            <v>UPL STEAM BLUNDELL</v>
          </cell>
          <cell r="B142" t="str">
            <v>V1965</v>
          </cell>
          <cell r="C142">
            <v>0</v>
          </cell>
          <cell r="D142">
            <v>4</v>
          </cell>
          <cell r="E142">
            <v>4</v>
          </cell>
          <cell r="F142">
            <v>4</v>
          </cell>
          <cell r="G142">
            <v>465</v>
          </cell>
          <cell r="H142">
            <v>2</v>
          </cell>
          <cell r="I142">
            <v>0</v>
          </cell>
          <cell r="J142">
            <v>0</v>
          </cell>
          <cell r="K142">
            <v>0</v>
          </cell>
          <cell r="L142">
            <v>-2</v>
          </cell>
          <cell r="M142">
            <v>0</v>
          </cell>
        </row>
        <row r="143">
          <cell r="A143" t="str">
            <v>UPL STEAM HUNTER</v>
          </cell>
          <cell r="B143" t="str">
            <v>V1965</v>
          </cell>
          <cell r="C143">
            <v>0</v>
          </cell>
          <cell r="D143">
            <v>89</v>
          </cell>
          <cell r="E143">
            <v>89</v>
          </cell>
          <cell r="F143">
            <v>89</v>
          </cell>
          <cell r="G143">
            <v>10496</v>
          </cell>
          <cell r="H143">
            <v>48</v>
          </cell>
          <cell r="I143">
            <v>0</v>
          </cell>
          <cell r="J143">
            <v>0</v>
          </cell>
          <cell r="K143">
            <v>0</v>
          </cell>
          <cell r="L143">
            <v>-48</v>
          </cell>
          <cell r="M143">
            <v>0</v>
          </cell>
        </row>
        <row r="144">
          <cell r="A144" t="str">
            <v>UPL STEAM HUNTINGTON</v>
          </cell>
          <cell r="B144" t="str">
            <v>V1965</v>
          </cell>
          <cell r="C144">
            <v>0</v>
          </cell>
          <cell r="D144">
            <v>35</v>
          </cell>
          <cell r="E144">
            <v>35</v>
          </cell>
          <cell r="F144">
            <v>35</v>
          </cell>
          <cell r="G144">
            <v>4083</v>
          </cell>
          <cell r="H144">
            <v>19</v>
          </cell>
          <cell r="I144">
            <v>0</v>
          </cell>
          <cell r="J144">
            <v>0</v>
          </cell>
          <cell r="K144">
            <v>0</v>
          </cell>
          <cell r="L144">
            <v>-19</v>
          </cell>
          <cell r="M144">
            <v>0</v>
          </cell>
        </row>
        <row r="145">
          <cell r="A145" t="str">
            <v>UPL TRANSMISSION</v>
          </cell>
          <cell r="B145" t="str">
            <v>V1965</v>
          </cell>
          <cell r="C145">
            <v>0</v>
          </cell>
          <cell r="D145">
            <v>4285</v>
          </cell>
          <cell r="E145">
            <v>4285</v>
          </cell>
          <cell r="F145">
            <v>4285</v>
          </cell>
          <cell r="G145">
            <v>5462080</v>
          </cell>
          <cell r="H145">
            <v>1551</v>
          </cell>
          <cell r="I145">
            <v>0</v>
          </cell>
          <cell r="J145">
            <v>144</v>
          </cell>
          <cell r="K145">
            <v>0</v>
          </cell>
          <cell r="L145">
            <v>-1407</v>
          </cell>
          <cell r="M145">
            <v>0</v>
          </cell>
        </row>
        <row r="146">
          <cell r="A146" t="str">
            <v>UPL TRANSMISSION CLEARING</v>
          </cell>
          <cell r="B146" t="str">
            <v>V1965</v>
          </cell>
          <cell r="C146">
            <v>0</v>
          </cell>
          <cell r="D146">
            <v>32</v>
          </cell>
          <cell r="E146">
            <v>32</v>
          </cell>
          <cell r="F146">
            <v>32</v>
          </cell>
          <cell r="G146">
            <v>40237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 t="str">
            <v>UPL TRANSMISSION EASEMENT</v>
          </cell>
          <cell r="B147" t="str">
            <v>V1965</v>
          </cell>
          <cell r="C147">
            <v>0</v>
          </cell>
          <cell r="D147">
            <v>107</v>
          </cell>
          <cell r="E147">
            <v>107</v>
          </cell>
          <cell r="F147">
            <v>107</v>
          </cell>
          <cell r="G147">
            <v>135929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 t="str">
            <v>Total V1965:</v>
          </cell>
          <cell r="B148">
            <v>0</v>
          </cell>
          <cell r="C148">
            <v>0</v>
          </cell>
          <cell r="D148">
            <v>4658</v>
          </cell>
          <cell r="E148">
            <v>4658</v>
          </cell>
          <cell r="F148">
            <v>4658</v>
          </cell>
          <cell r="G148">
            <v>5698974</v>
          </cell>
          <cell r="H148">
            <v>1709</v>
          </cell>
          <cell r="I148">
            <v>0</v>
          </cell>
          <cell r="J148">
            <v>144</v>
          </cell>
          <cell r="K148">
            <v>0</v>
          </cell>
          <cell r="L148">
            <v>-1565</v>
          </cell>
          <cell r="M148">
            <v>0</v>
          </cell>
        </row>
        <row r="149">
          <cell r="A149" t="str">
            <v>UPL DISTRIBUTION EASEMENT</v>
          </cell>
          <cell r="B149" t="str">
            <v>V1966</v>
          </cell>
          <cell r="C149">
            <v>0</v>
          </cell>
          <cell r="D149">
            <v>269</v>
          </cell>
          <cell r="E149">
            <v>269</v>
          </cell>
          <cell r="F149">
            <v>269</v>
          </cell>
          <cell r="G149">
            <v>1399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 t="str">
            <v>UPL HYDRO</v>
          </cell>
          <cell r="B150" t="str">
            <v>V1966</v>
          </cell>
          <cell r="C150">
            <v>0</v>
          </cell>
          <cell r="D150">
            <v>93</v>
          </cell>
          <cell r="E150">
            <v>93</v>
          </cell>
          <cell r="F150">
            <v>93</v>
          </cell>
          <cell r="G150">
            <v>43292</v>
          </cell>
          <cell r="H150">
            <v>87</v>
          </cell>
          <cell r="I150">
            <v>0</v>
          </cell>
          <cell r="J150">
            <v>0</v>
          </cell>
          <cell r="K150">
            <v>0</v>
          </cell>
          <cell r="L150">
            <v>-87</v>
          </cell>
          <cell r="M150">
            <v>0</v>
          </cell>
        </row>
        <row r="151">
          <cell r="A151" t="str">
            <v>UPL TRANSMISSION</v>
          </cell>
          <cell r="B151" t="str">
            <v>V1966</v>
          </cell>
          <cell r="C151">
            <v>0</v>
          </cell>
          <cell r="D151">
            <v>5369</v>
          </cell>
          <cell r="E151">
            <v>5369</v>
          </cell>
          <cell r="F151">
            <v>5369</v>
          </cell>
          <cell r="G151">
            <v>3547445</v>
          </cell>
          <cell r="H151">
            <v>1996</v>
          </cell>
          <cell r="I151">
            <v>0</v>
          </cell>
          <cell r="J151">
            <v>186</v>
          </cell>
          <cell r="K151">
            <v>0</v>
          </cell>
          <cell r="L151">
            <v>-1810</v>
          </cell>
          <cell r="M151">
            <v>0</v>
          </cell>
        </row>
        <row r="152">
          <cell r="A152" t="str">
            <v>UPL TRANSMISSION CLEARING</v>
          </cell>
          <cell r="B152" t="str">
            <v>V1966</v>
          </cell>
          <cell r="C152">
            <v>0</v>
          </cell>
          <cell r="D152">
            <v>77</v>
          </cell>
          <cell r="E152">
            <v>77</v>
          </cell>
          <cell r="F152">
            <v>77</v>
          </cell>
          <cell r="G152">
            <v>5056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 t="str">
            <v>UPL TRANSMISSION EASEMENT</v>
          </cell>
          <cell r="B153" t="str">
            <v>V1966</v>
          </cell>
          <cell r="C153">
            <v>0</v>
          </cell>
          <cell r="D153">
            <v>10103</v>
          </cell>
          <cell r="E153">
            <v>116</v>
          </cell>
          <cell r="F153">
            <v>116</v>
          </cell>
          <cell r="G153">
            <v>76599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 t="str">
            <v>Total V1966:</v>
          </cell>
          <cell r="B154">
            <v>0</v>
          </cell>
          <cell r="C154">
            <v>0</v>
          </cell>
          <cell r="D154">
            <v>15911</v>
          </cell>
          <cell r="E154">
            <v>5923</v>
          </cell>
          <cell r="F154">
            <v>5923</v>
          </cell>
          <cell r="G154">
            <v>3731886</v>
          </cell>
          <cell r="H154">
            <v>2083</v>
          </cell>
          <cell r="I154">
            <v>0</v>
          </cell>
          <cell r="J154">
            <v>186</v>
          </cell>
          <cell r="K154">
            <v>0</v>
          </cell>
          <cell r="L154">
            <v>-1897</v>
          </cell>
          <cell r="M154">
            <v>0</v>
          </cell>
        </row>
        <row r="155">
          <cell r="A155" t="str">
            <v>UPL DISTRIBUTION EASEMENT</v>
          </cell>
          <cell r="B155" t="str">
            <v>V1967</v>
          </cell>
          <cell r="C155">
            <v>0</v>
          </cell>
          <cell r="D155">
            <v>2737</v>
          </cell>
          <cell r="E155">
            <v>2737</v>
          </cell>
          <cell r="F155">
            <v>2737</v>
          </cell>
          <cell r="G155">
            <v>19238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 t="str">
            <v>UPL HYDRO</v>
          </cell>
          <cell r="B156" t="str">
            <v>V1967</v>
          </cell>
          <cell r="C156">
            <v>0</v>
          </cell>
          <cell r="D156">
            <v>12</v>
          </cell>
          <cell r="E156">
            <v>12</v>
          </cell>
          <cell r="F156">
            <v>12</v>
          </cell>
          <cell r="G156">
            <v>21930</v>
          </cell>
          <cell r="H156">
            <v>11</v>
          </cell>
          <cell r="I156">
            <v>0</v>
          </cell>
          <cell r="J156">
            <v>0</v>
          </cell>
          <cell r="K156">
            <v>0</v>
          </cell>
          <cell r="L156">
            <v>-11</v>
          </cell>
          <cell r="M156">
            <v>0</v>
          </cell>
        </row>
        <row r="157">
          <cell r="A157" t="str">
            <v>UPL STEAM BLUNDELL</v>
          </cell>
          <cell r="B157" t="str">
            <v>V1967</v>
          </cell>
          <cell r="C157">
            <v>0</v>
          </cell>
          <cell r="D157">
            <v>67</v>
          </cell>
          <cell r="E157">
            <v>67</v>
          </cell>
          <cell r="F157">
            <v>67</v>
          </cell>
          <cell r="G157">
            <v>8545</v>
          </cell>
          <cell r="H157">
            <v>36</v>
          </cell>
          <cell r="I157">
            <v>0</v>
          </cell>
          <cell r="J157">
            <v>0</v>
          </cell>
          <cell r="K157">
            <v>0</v>
          </cell>
          <cell r="L157">
            <v>-36</v>
          </cell>
          <cell r="M157">
            <v>0</v>
          </cell>
        </row>
        <row r="158">
          <cell r="A158" t="str">
            <v>UPL STEAM HUNTER</v>
          </cell>
          <cell r="B158" t="str">
            <v>V1967</v>
          </cell>
          <cell r="C158">
            <v>0</v>
          </cell>
          <cell r="D158">
            <v>1508</v>
          </cell>
          <cell r="E158">
            <v>1508</v>
          </cell>
          <cell r="F158">
            <v>1508</v>
          </cell>
          <cell r="G158">
            <v>192824</v>
          </cell>
          <cell r="H158">
            <v>810</v>
          </cell>
          <cell r="I158">
            <v>0</v>
          </cell>
          <cell r="J158">
            <v>0</v>
          </cell>
          <cell r="K158">
            <v>0</v>
          </cell>
          <cell r="L158">
            <v>-810</v>
          </cell>
          <cell r="M158">
            <v>0</v>
          </cell>
        </row>
        <row r="159">
          <cell r="A159" t="str">
            <v>UPL STEAM HUNTINGTON</v>
          </cell>
          <cell r="B159" t="str">
            <v>V1967</v>
          </cell>
          <cell r="C159">
            <v>0</v>
          </cell>
          <cell r="D159">
            <v>587</v>
          </cell>
          <cell r="E159">
            <v>587</v>
          </cell>
          <cell r="F159">
            <v>587</v>
          </cell>
          <cell r="G159">
            <v>75016</v>
          </cell>
          <cell r="H159">
            <v>315</v>
          </cell>
          <cell r="I159">
            <v>0</v>
          </cell>
          <cell r="J159">
            <v>0</v>
          </cell>
          <cell r="K159">
            <v>0</v>
          </cell>
          <cell r="L159">
            <v>-315</v>
          </cell>
          <cell r="M159">
            <v>0</v>
          </cell>
        </row>
        <row r="160">
          <cell r="A160" t="str">
            <v>UPL STRUCTURES</v>
          </cell>
          <cell r="B160" t="str">
            <v>V1967</v>
          </cell>
          <cell r="C160">
            <v>0</v>
          </cell>
          <cell r="D160">
            <v>211</v>
          </cell>
          <cell r="E160">
            <v>211</v>
          </cell>
          <cell r="F160">
            <v>211</v>
          </cell>
          <cell r="G160">
            <v>14420</v>
          </cell>
          <cell r="H160">
            <v>39</v>
          </cell>
          <cell r="I160">
            <v>0</v>
          </cell>
          <cell r="J160">
            <v>0</v>
          </cell>
          <cell r="K160">
            <v>0</v>
          </cell>
          <cell r="L160">
            <v>-39</v>
          </cell>
          <cell r="M160">
            <v>0</v>
          </cell>
        </row>
        <row r="161">
          <cell r="A161" t="str">
            <v>UPL TRANSMISSION</v>
          </cell>
          <cell r="B161" t="str">
            <v>V1967</v>
          </cell>
          <cell r="C161">
            <v>0</v>
          </cell>
          <cell r="D161">
            <v>4505</v>
          </cell>
          <cell r="E161">
            <v>4505</v>
          </cell>
          <cell r="F161">
            <v>4505</v>
          </cell>
          <cell r="G161">
            <v>3127009</v>
          </cell>
          <cell r="H161">
            <v>1658</v>
          </cell>
          <cell r="I161">
            <v>0</v>
          </cell>
          <cell r="J161">
            <v>154</v>
          </cell>
          <cell r="K161">
            <v>0</v>
          </cell>
          <cell r="L161">
            <v>-1504</v>
          </cell>
          <cell r="M161">
            <v>0</v>
          </cell>
        </row>
        <row r="162">
          <cell r="A162" t="str">
            <v>UPL TRANSMISSION CLEARING</v>
          </cell>
          <cell r="B162" t="str">
            <v>V1967</v>
          </cell>
          <cell r="C162">
            <v>0</v>
          </cell>
          <cell r="D162">
            <v>2</v>
          </cell>
          <cell r="E162">
            <v>2</v>
          </cell>
          <cell r="F162">
            <v>2</v>
          </cell>
          <cell r="G162">
            <v>157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 t="str">
            <v>UPL TRANSMISSION EASEMENT</v>
          </cell>
          <cell r="B163" t="str">
            <v>V1967</v>
          </cell>
          <cell r="C163">
            <v>0</v>
          </cell>
          <cell r="D163">
            <v>31</v>
          </cell>
          <cell r="E163">
            <v>31</v>
          </cell>
          <cell r="F163">
            <v>31</v>
          </cell>
          <cell r="G163">
            <v>21396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 t="str">
            <v>Total V1967:</v>
          </cell>
          <cell r="B164">
            <v>0</v>
          </cell>
          <cell r="C164">
            <v>0</v>
          </cell>
          <cell r="D164">
            <v>9660</v>
          </cell>
          <cell r="E164">
            <v>9660</v>
          </cell>
          <cell r="F164">
            <v>9660</v>
          </cell>
          <cell r="G164">
            <v>3481952</v>
          </cell>
          <cell r="H164">
            <v>2869</v>
          </cell>
          <cell r="I164">
            <v>0</v>
          </cell>
          <cell r="J164">
            <v>154</v>
          </cell>
          <cell r="K164">
            <v>-1</v>
          </cell>
          <cell r="L164">
            <v>-2715</v>
          </cell>
          <cell r="M164">
            <v>0</v>
          </cell>
        </row>
        <row r="165">
          <cell r="A165" t="str">
            <v>UPL DISTRIBUTION EASEMENT</v>
          </cell>
          <cell r="B165" t="str">
            <v>V1968</v>
          </cell>
          <cell r="C165">
            <v>0</v>
          </cell>
          <cell r="D165">
            <v>21</v>
          </cell>
          <cell r="E165">
            <v>21</v>
          </cell>
          <cell r="F165">
            <v>21</v>
          </cell>
          <cell r="G165">
            <v>2317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 t="str">
            <v>UPL HYDRO</v>
          </cell>
          <cell r="B166" t="str">
            <v>V1968</v>
          </cell>
          <cell r="C166">
            <v>0</v>
          </cell>
          <cell r="D166">
            <v>430</v>
          </cell>
          <cell r="E166">
            <v>430</v>
          </cell>
          <cell r="F166">
            <v>430</v>
          </cell>
          <cell r="G166">
            <v>261330</v>
          </cell>
          <cell r="H166">
            <v>405</v>
          </cell>
          <cell r="I166">
            <v>0</v>
          </cell>
          <cell r="J166">
            <v>0</v>
          </cell>
          <cell r="K166">
            <v>0</v>
          </cell>
          <cell r="L166">
            <v>-405</v>
          </cell>
          <cell r="M166">
            <v>0</v>
          </cell>
        </row>
        <row r="167">
          <cell r="A167" t="str">
            <v>UPL STEAM BLUNDELL</v>
          </cell>
          <cell r="B167" t="str">
            <v>V1968</v>
          </cell>
          <cell r="C167">
            <v>0</v>
          </cell>
          <cell r="D167">
            <v>4018</v>
          </cell>
          <cell r="E167">
            <v>4018</v>
          </cell>
          <cell r="F167">
            <v>4018</v>
          </cell>
          <cell r="G167">
            <v>552846</v>
          </cell>
          <cell r="H167">
            <v>2203</v>
          </cell>
          <cell r="I167">
            <v>0</v>
          </cell>
          <cell r="J167">
            <v>-1</v>
          </cell>
          <cell r="K167">
            <v>-1</v>
          </cell>
          <cell r="L167">
            <v>-2203</v>
          </cell>
          <cell r="M167">
            <v>0</v>
          </cell>
        </row>
        <row r="168">
          <cell r="A168" t="str">
            <v>UPL STEAM DAM HUNTINGTON</v>
          </cell>
          <cell r="B168" t="str">
            <v>V1968</v>
          </cell>
          <cell r="C168">
            <v>0</v>
          </cell>
          <cell r="D168">
            <v>2151</v>
          </cell>
          <cell r="E168">
            <v>2151</v>
          </cell>
          <cell r="F168">
            <v>2151</v>
          </cell>
          <cell r="G168">
            <v>296013</v>
          </cell>
          <cell r="H168">
            <v>1128</v>
          </cell>
          <cell r="I168">
            <v>0</v>
          </cell>
          <cell r="J168">
            <v>-1</v>
          </cell>
          <cell r="K168">
            <v>-1</v>
          </cell>
          <cell r="L168">
            <v>-1128</v>
          </cell>
          <cell r="M168">
            <v>0</v>
          </cell>
        </row>
        <row r="169">
          <cell r="A169" t="str">
            <v>UPL STEAM HUNTER</v>
          </cell>
          <cell r="B169" t="str">
            <v>V1968</v>
          </cell>
          <cell r="C169">
            <v>0</v>
          </cell>
          <cell r="D169">
            <v>90676</v>
          </cell>
          <cell r="E169">
            <v>90676</v>
          </cell>
          <cell r="F169">
            <v>90676</v>
          </cell>
          <cell r="G169">
            <v>12475671</v>
          </cell>
          <cell r="H169">
            <v>49706</v>
          </cell>
          <cell r="I169">
            <v>0</v>
          </cell>
          <cell r="J169">
            <v>-27</v>
          </cell>
          <cell r="K169">
            <v>-27</v>
          </cell>
          <cell r="L169">
            <v>-49706</v>
          </cell>
          <cell r="M169">
            <v>0</v>
          </cell>
        </row>
        <row r="170">
          <cell r="A170" t="str">
            <v>UPL STEAM HUNTINGTON</v>
          </cell>
          <cell r="B170" t="str">
            <v>V1968</v>
          </cell>
          <cell r="C170">
            <v>0</v>
          </cell>
          <cell r="D170">
            <v>35276</v>
          </cell>
          <cell r="E170">
            <v>35276</v>
          </cell>
          <cell r="F170">
            <v>35276</v>
          </cell>
          <cell r="G170">
            <v>4853500</v>
          </cell>
          <cell r="H170">
            <v>19338</v>
          </cell>
          <cell r="I170">
            <v>0</v>
          </cell>
          <cell r="J170">
            <v>-11</v>
          </cell>
          <cell r="K170">
            <v>-11</v>
          </cell>
          <cell r="L170">
            <v>-19338</v>
          </cell>
          <cell r="M170">
            <v>0</v>
          </cell>
        </row>
        <row r="171">
          <cell r="A171" t="str">
            <v>UPL TRANSMISSION</v>
          </cell>
          <cell r="B171" t="str">
            <v>V1968</v>
          </cell>
          <cell r="C171">
            <v>0</v>
          </cell>
          <cell r="D171">
            <v>10802</v>
          </cell>
          <cell r="E171">
            <v>10802</v>
          </cell>
          <cell r="F171">
            <v>10802</v>
          </cell>
          <cell r="G171">
            <v>8686494</v>
          </cell>
          <cell r="H171">
            <v>3996</v>
          </cell>
          <cell r="I171">
            <v>0</v>
          </cell>
          <cell r="J171">
            <v>372</v>
          </cell>
          <cell r="K171">
            <v>0</v>
          </cell>
          <cell r="L171">
            <v>-3624</v>
          </cell>
          <cell r="M171">
            <v>0</v>
          </cell>
        </row>
        <row r="172">
          <cell r="A172" t="str">
            <v>UPL TRANSMISSION CLEARING</v>
          </cell>
          <cell r="B172" t="str">
            <v>V1968</v>
          </cell>
          <cell r="C172">
            <v>0</v>
          </cell>
          <cell r="D172">
            <v>53</v>
          </cell>
          <cell r="E172">
            <v>53</v>
          </cell>
          <cell r="F172">
            <v>53</v>
          </cell>
          <cell r="G172">
            <v>7650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 t="str">
            <v>UPL TRANSMISSION EASEMENT</v>
          </cell>
          <cell r="B173" t="str">
            <v>V1968</v>
          </cell>
          <cell r="C173">
            <v>0</v>
          </cell>
          <cell r="D173">
            <v>122</v>
          </cell>
          <cell r="E173">
            <v>122</v>
          </cell>
          <cell r="F173">
            <v>122</v>
          </cell>
          <cell r="G173">
            <v>175651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 t="str">
            <v>Total V1968:</v>
          </cell>
          <cell r="B174">
            <v>0</v>
          </cell>
          <cell r="C174">
            <v>0</v>
          </cell>
          <cell r="D174">
            <v>143550</v>
          </cell>
          <cell r="E174">
            <v>143550</v>
          </cell>
          <cell r="F174">
            <v>143550</v>
          </cell>
          <cell r="G174">
            <v>27401177</v>
          </cell>
          <cell r="H174">
            <v>76776</v>
          </cell>
          <cell r="I174">
            <v>0</v>
          </cell>
          <cell r="J174">
            <v>332</v>
          </cell>
          <cell r="K174">
            <v>-40</v>
          </cell>
          <cell r="L174">
            <v>-76404</v>
          </cell>
          <cell r="M174">
            <v>0</v>
          </cell>
        </row>
        <row r="175">
          <cell r="A175" t="str">
            <v>P DISTR Book-Only Trnsfr</v>
          </cell>
          <cell r="B175" t="str">
            <v>V1969</v>
          </cell>
          <cell r="C175">
            <v>0</v>
          </cell>
          <cell r="D175">
            <v>884103</v>
          </cell>
          <cell r="E175">
            <v>884103</v>
          </cell>
          <cell r="F175">
            <v>884103</v>
          </cell>
          <cell r="G175">
            <v>20293814</v>
          </cell>
          <cell r="H175">
            <v>480273</v>
          </cell>
          <cell r="I175">
            <v>0</v>
          </cell>
          <cell r="J175">
            <v>163691</v>
          </cell>
          <cell r="K175">
            <v>0</v>
          </cell>
          <cell r="L175">
            <v>-316582</v>
          </cell>
          <cell r="M175">
            <v>0</v>
          </cell>
        </row>
        <row r="176">
          <cell r="A176" t="str">
            <v>P DISTR EASE</v>
          </cell>
          <cell r="B176" t="str">
            <v>V1969</v>
          </cell>
          <cell r="C176">
            <v>0</v>
          </cell>
          <cell r="D176">
            <v>1</v>
          </cell>
          <cell r="E176">
            <v>1</v>
          </cell>
          <cell r="F176">
            <v>0</v>
          </cell>
          <cell r="G176">
            <v>723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-1</v>
          </cell>
          <cell r="M176">
            <v>0</v>
          </cell>
        </row>
        <row r="177">
          <cell r="A177" t="str">
            <v>P DISTR EASEMENT Book-Only Trnsfr</v>
          </cell>
          <cell r="B177" t="str">
            <v>V1969</v>
          </cell>
          <cell r="C177">
            <v>0</v>
          </cell>
          <cell r="D177">
            <v>-117</v>
          </cell>
          <cell r="E177">
            <v>-117</v>
          </cell>
          <cell r="F177">
            <v>-117</v>
          </cell>
          <cell r="G177">
            <v>-130413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 t="str">
            <v>P HYDRO</v>
          </cell>
          <cell r="B178" t="str">
            <v>V1969</v>
          </cell>
          <cell r="C178">
            <v>0</v>
          </cell>
          <cell r="D178">
            <v>15335</v>
          </cell>
          <cell r="E178">
            <v>15047</v>
          </cell>
          <cell r="F178">
            <v>15047</v>
          </cell>
          <cell r="G178">
            <v>19345133</v>
          </cell>
          <cell r="H178">
            <v>15482</v>
          </cell>
          <cell r="I178">
            <v>0</v>
          </cell>
          <cell r="J178">
            <v>0</v>
          </cell>
          <cell r="K178">
            <v>0</v>
          </cell>
          <cell r="L178">
            <v>-15482</v>
          </cell>
          <cell r="M178">
            <v>0</v>
          </cell>
        </row>
        <row r="179">
          <cell r="A179" t="str">
            <v>P HYDRO Book-Only Trnsfr</v>
          </cell>
          <cell r="B179" t="str">
            <v>V1969</v>
          </cell>
          <cell r="C179">
            <v>0</v>
          </cell>
          <cell r="D179">
            <v>427870</v>
          </cell>
          <cell r="E179">
            <v>427870</v>
          </cell>
          <cell r="F179">
            <v>427870</v>
          </cell>
          <cell r="G179">
            <v>77550583</v>
          </cell>
          <cell r="H179">
            <v>386129</v>
          </cell>
          <cell r="I179">
            <v>0</v>
          </cell>
          <cell r="J179">
            <v>0</v>
          </cell>
          <cell r="K179">
            <v>0</v>
          </cell>
          <cell r="L179">
            <v>-386129</v>
          </cell>
          <cell r="M179">
            <v>0</v>
          </cell>
        </row>
        <row r="180">
          <cell r="A180" t="str">
            <v>P HYDRO EASE Book-Only Trnsfr</v>
          </cell>
          <cell r="B180" t="str">
            <v>V1969</v>
          </cell>
          <cell r="C180">
            <v>0</v>
          </cell>
          <cell r="D180">
            <v>4654</v>
          </cell>
          <cell r="E180">
            <v>4654</v>
          </cell>
          <cell r="F180">
            <v>4654</v>
          </cell>
          <cell r="G180">
            <v>650730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 t="str">
            <v>P HYDRO FLOOD RIGHTS Book-Only Trns</v>
          </cell>
          <cell r="B181" t="str">
            <v>V1969</v>
          </cell>
          <cell r="C181">
            <v>0</v>
          </cell>
          <cell r="D181">
            <v>18</v>
          </cell>
          <cell r="E181">
            <v>18</v>
          </cell>
          <cell r="F181">
            <v>18</v>
          </cell>
          <cell r="G181">
            <v>24503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 t="str">
            <v>P NU NON DEP LAND</v>
          </cell>
          <cell r="B182" t="str">
            <v>V1969</v>
          </cell>
          <cell r="C182">
            <v>0</v>
          </cell>
          <cell r="D182">
            <v>109</v>
          </cell>
          <cell r="E182">
            <v>109</v>
          </cell>
          <cell r="F182">
            <v>0</v>
          </cell>
          <cell r="G182">
            <v>1687951</v>
          </cell>
          <cell r="H182">
            <v>0</v>
          </cell>
          <cell r="I182">
            <v>0</v>
          </cell>
          <cell r="J182">
            <v>2410</v>
          </cell>
          <cell r="K182">
            <v>0</v>
          </cell>
          <cell r="L182">
            <v>0</v>
          </cell>
          <cell r="M182">
            <v>2301</v>
          </cell>
        </row>
        <row r="183">
          <cell r="A183" t="str">
            <v>P STEAM CO Book-Only Trnsfr</v>
          </cell>
          <cell r="B183" t="str">
            <v>V1969</v>
          </cell>
          <cell r="C183">
            <v>0</v>
          </cell>
          <cell r="D183">
            <v>-36746</v>
          </cell>
          <cell r="E183">
            <v>-36746</v>
          </cell>
          <cell r="F183">
            <v>-36746</v>
          </cell>
          <cell r="G183">
            <v>-5543579</v>
          </cell>
          <cell r="H183">
            <v>-19269</v>
          </cell>
          <cell r="I183">
            <v>0</v>
          </cell>
          <cell r="J183">
            <v>11</v>
          </cell>
          <cell r="K183">
            <v>11</v>
          </cell>
          <cell r="L183">
            <v>19269</v>
          </cell>
          <cell r="M183">
            <v>0</v>
          </cell>
        </row>
        <row r="184">
          <cell r="A184" t="str">
            <v>P STEAM DJ</v>
          </cell>
          <cell r="B184" t="str">
            <v>V1969</v>
          </cell>
          <cell r="C184">
            <v>0</v>
          </cell>
          <cell r="D184">
            <v>240544</v>
          </cell>
          <cell r="E184">
            <v>219610</v>
          </cell>
          <cell r="F184">
            <v>219610</v>
          </cell>
          <cell r="G184">
            <v>25168341</v>
          </cell>
          <cell r="H184">
            <v>136599</v>
          </cell>
          <cell r="I184">
            <v>0</v>
          </cell>
          <cell r="J184">
            <v>-75</v>
          </cell>
          <cell r="K184">
            <v>-75</v>
          </cell>
          <cell r="L184">
            <v>-136599</v>
          </cell>
          <cell r="M184">
            <v>0</v>
          </cell>
        </row>
        <row r="185">
          <cell r="A185" t="str">
            <v>P STEAM DJ Book-Only Trnsfr</v>
          </cell>
          <cell r="B185" t="str">
            <v>V1969</v>
          </cell>
          <cell r="C185">
            <v>0</v>
          </cell>
          <cell r="D185">
            <v>-24973</v>
          </cell>
          <cell r="E185">
            <v>-24973</v>
          </cell>
          <cell r="F185">
            <v>-24973</v>
          </cell>
          <cell r="G185">
            <v>-3767501</v>
          </cell>
          <cell r="H185">
            <v>-13095</v>
          </cell>
          <cell r="I185">
            <v>0</v>
          </cell>
          <cell r="J185">
            <v>7</v>
          </cell>
          <cell r="K185">
            <v>7</v>
          </cell>
          <cell r="L185">
            <v>13095</v>
          </cell>
          <cell r="M185">
            <v>0</v>
          </cell>
        </row>
        <row r="186">
          <cell r="A186" t="str">
            <v>P STEAM DJ WATER RIGHTS Book-Only T</v>
          </cell>
          <cell r="B186" t="str">
            <v>V1969</v>
          </cell>
          <cell r="C186">
            <v>0</v>
          </cell>
          <cell r="D186">
            <v>1727</v>
          </cell>
          <cell r="E186">
            <v>1727</v>
          </cell>
          <cell r="F186">
            <v>1727</v>
          </cell>
          <cell r="G186">
            <v>260609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 t="str">
            <v>P STEAM JB Book-Only Trnsfr</v>
          </cell>
          <cell r="B187" t="str">
            <v>V1969</v>
          </cell>
          <cell r="C187">
            <v>0</v>
          </cell>
          <cell r="D187">
            <v>385381</v>
          </cell>
          <cell r="E187">
            <v>385381</v>
          </cell>
          <cell r="F187">
            <v>385381</v>
          </cell>
          <cell r="G187">
            <v>30044276</v>
          </cell>
          <cell r="H187">
            <v>202081</v>
          </cell>
          <cell r="I187">
            <v>0</v>
          </cell>
          <cell r="J187">
            <v>-110</v>
          </cell>
          <cell r="K187">
            <v>-110</v>
          </cell>
          <cell r="L187">
            <v>-202081</v>
          </cell>
          <cell r="M187">
            <v>0</v>
          </cell>
        </row>
        <row r="188">
          <cell r="A188" t="str">
            <v>P STEAM JB EASE Book-Only Trnsfr</v>
          </cell>
          <cell r="B188" t="str">
            <v>V1969</v>
          </cell>
          <cell r="C188">
            <v>0</v>
          </cell>
          <cell r="D188">
            <v>-1974</v>
          </cell>
          <cell r="E188">
            <v>-1974</v>
          </cell>
          <cell r="F188">
            <v>-1974</v>
          </cell>
          <cell r="G188">
            <v>-2978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 t="str">
            <v>P STEAM JB WATER RIGHTS Book-Only T</v>
          </cell>
          <cell r="B189" t="str">
            <v>V1969</v>
          </cell>
          <cell r="C189">
            <v>0</v>
          </cell>
          <cell r="D189">
            <v>1128</v>
          </cell>
          <cell r="E189">
            <v>1128</v>
          </cell>
          <cell r="F189">
            <v>1128</v>
          </cell>
          <cell r="G189">
            <v>170142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 t="str">
            <v>P STEAM WK Book-Only Trnsfr</v>
          </cell>
          <cell r="B190" t="str">
            <v>V1969</v>
          </cell>
          <cell r="C190">
            <v>0</v>
          </cell>
          <cell r="D190">
            <v>-352099</v>
          </cell>
          <cell r="E190">
            <v>-352099</v>
          </cell>
          <cell r="F190">
            <v>-352099</v>
          </cell>
          <cell r="G190">
            <v>-53117991</v>
          </cell>
          <cell r="H190">
            <v>-184629</v>
          </cell>
          <cell r="I190">
            <v>0</v>
          </cell>
          <cell r="J190">
            <v>101</v>
          </cell>
          <cell r="K190">
            <v>101</v>
          </cell>
          <cell r="L190">
            <v>184629</v>
          </cell>
          <cell r="M190">
            <v>0</v>
          </cell>
        </row>
        <row r="191">
          <cell r="A191" t="str">
            <v>P TRANS Book-Only Trnsfr</v>
          </cell>
          <cell r="B191" t="str">
            <v>V1969</v>
          </cell>
          <cell r="C191">
            <v>0</v>
          </cell>
          <cell r="D191">
            <v>59065</v>
          </cell>
          <cell r="E191">
            <v>59065</v>
          </cell>
          <cell r="F191">
            <v>59065</v>
          </cell>
          <cell r="G191">
            <v>23824442</v>
          </cell>
          <cell r="H191">
            <v>20438</v>
          </cell>
          <cell r="I191">
            <v>0</v>
          </cell>
          <cell r="J191">
            <v>1900</v>
          </cell>
          <cell r="K191">
            <v>0</v>
          </cell>
          <cell r="L191">
            <v>-18538</v>
          </cell>
          <cell r="M191">
            <v>0</v>
          </cell>
        </row>
        <row r="192">
          <cell r="A192" t="str">
            <v>P TRANS EASEMENT Book-Only Trnsfr</v>
          </cell>
          <cell r="B192" t="str">
            <v>V1969</v>
          </cell>
          <cell r="C192">
            <v>0</v>
          </cell>
          <cell r="D192">
            <v>-3445</v>
          </cell>
          <cell r="E192">
            <v>-3445</v>
          </cell>
          <cell r="F192">
            <v>-3445</v>
          </cell>
          <cell r="G192">
            <v>-2583304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 t="str">
            <v>UPL DISTRIBUTION CLEARING</v>
          </cell>
          <cell r="B193" t="str">
            <v>V1969</v>
          </cell>
          <cell r="C193">
            <v>0</v>
          </cell>
          <cell r="D193">
            <v>12</v>
          </cell>
          <cell r="E193">
            <v>12</v>
          </cell>
          <cell r="F193">
            <v>12</v>
          </cell>
          <cell r="G193">
            <v>12822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 t="str">
            <v>UPL DISTRIBUTION EASEMENT</v>
          </cell>
          <cell r="B194" t="str">
            <v>V1969</v>
          </cell>
          <cell r="C194">
            <v>0</v>
          </cell>
          <cell r="D194">
            <v>16</v>
          </cell>
          <cell r="E194">
            <v>16</v>
          </cell>
          <cell r="F194">
            <v>16</v>
          </cell>
          <cell r="G194">
            <v>17348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UPL HYDRO</v>
          </cell>
          <cell r="B195" t="str">
            <v>V1969</v>
          </cell>
          <cell r="C195">
            <v>0</v>
          </cell>
          <cell r="D195">
            <v>23</v>
          </cell>
          <cell r="E195">
            <v>23</v>
          </cell>
          <cell r="F195">
            <v>23</v>
          </cell>
          <cell r="G195">
            <v>31971</v>
          </cell>
          <cell r="H195">
            <v>21</v>
          </cell>
          <cell r="I195">
            <v>0</v>
          </cell>
          <cell r="J195">
            <v>0</v>
          </cell>
          <cell r="K195">
            <v>0</v>
          </cell>
          <cell r="L195">
            <v>-21</v>
          </cell>
          <cell r="M195">
            <v>0</v>
          </cell>
        </row>
        <row r="196">
          <cell r="A196" t="str">
            <v>UPL STEAM BLUNDELL</v>
          </cell>
          <cell r="B196" t="str">
            <v>V1969</v>
          </cell>
          <cell r="C196">
            <v>0</v>
          </cell>
          <cell r="D196">
            <v>45</v>
          </cell>
          <cell r="E196">
            <v>45</v>
          </cell>
          <cell r="F196">
            <v>45</v>
          </cell>
          <cell r="G196">
            <v>6855</v>
          </cell>
          <cell r="H196">
            <v>24</v>
          </cell>
          <cell r="I196">
            <v>0</v>
          </cell>
          <cell r="J196">
            <v>0</v>
          </cell>
          <cell r="K196">
            <v>0</v>
          </cell>
          <cell r="L196">
            <v>-24</v>
          </cell>
          <cell r="M196">
            <v>0</v>
          </cell>
        </row>
        <row r="197">
          <cell r="A197" t="str">
            <v>UPL STEAM HUNTER</v>
          </cell>
          <cell r="B197" t="str">
            <v>V1969</v>
          </cell>
          <cell r="C197">
            <v>0</v>
          </cell>
          <cell r="D197">
            <v>1025</v>
          </cell>
          <cell r="E197">
            <v>1025</v>
          </cell>
          <cell r="F197">
            <v>1025</v>
          </cell>
          <cell r="G197">
            <v>154680</v>
          </cell>
          <cell r="H197">
            <v>549</v>
          </cell>
          <cell r="I197">
            <v>0</v>
          </cell>
          <cell r="J197">
            <v>0</v>
          </cell>
          <cell r="K197">
            <v>0</v>
          </cell>
          <cell r="L197">
            <v>-549</v>
          </cell>
          <cell r="M197">
            <v>0</v>
          </cell>
        </row>
        <row r="198">
          <cell r="A198" t="str">
            <v>UPL STEAM HUNTINGTON</v>
          </cell>
          <cell r="B198" t="str">
            <v>V1969</v>
          </cell>
          <cell r="C198">
            <v>0</v>
          </cell>
          <cell r="D198">
            <v>399</v>
          </cell>
          <cell r="E198">
            <v>399</v>
          </cell>
          <cell r="F198">
            <v>399</v>
          </cell>
          <cell r="G198">
            <v>60176</v>
          </cell>
          <cell r="H198">
            <v>213</v>
          </cell>
          <cell r="I198">
            <v>0</v>
          </cell>
          <cell r="J198">
            <v>0</v>
          </cell>
          <cell r="K198">
            <v>0</v>
          </cell>
          <cell r="L198">
            <v>-213</v>
          </cell>
          <cell r="M198">
            <v>0</v>
          </cell>
        </row>
        <row r="199">
          <cell r="A199" t="str">
            <v>UPL STRUCTURES</v>
          </cell>
          <cell r="B199" t="str">
            <v>V1969</v>
          </cell>
          <cell r="C199">
            <v>0</v>
          </cell>
          <cell r="D199">
            <v>2992</v>
          </cell>
          <cell r="E199">
            <v>2992</v>
          </cell>
          <cell r="F199">
            <v>2992</v>
          </cell>
          <cell r="G199">
            <v>204217</v>
          </cell>
          <cell r="H199">
            <v>547</v>
          </cell>
          <cell r="I199">
            <v>0</v>
          </cell>
          <cell r="J199">
            <v>0</v>
          </cell>
          <cell r="K199">
            <v>0</v>
          </cell>
          <cell r="L199">
            <v>-547</v>
          </cell>
          <cell r="M199">
            <v>0</v>
          </cell>
        </row>
        <row r="200">
          <cell r="A200" t="str">
            <v>UPL TRANSMISSION</v>
          </cell>
          <cell r="B200" t="str">
            <v>V1969</v>
          </cell>
          <cell r="C200">
            <v>0</v>
          </cell>
          <cell r="D200">
            <v>7930</v>
          </cell>
          <cell r="E200">
            <v>7930</v>
          </cell>
          <cell r="F200">
            <v>7930</v>
          </cell>
          <cell r="G200">
            <v>5946349</v>
          </cell>
          <cell r="H200">
            <v>2816</v>
          </cell>
          <cell r="I200">
            <v>0</v>
          </cell>
          <cell r="J200">
            <v>262</v>
          </cell>
          <cell r="K200">
            <v>0</v>
          </cell>
          <cell r="L200">
            <v>-2554</v>
          </cell>
          <cell r="M200">
            <v>0</v>
          </cell>
        </row>
        <row r="201">
          <cell r="A201" t="str">
            <v>UPL TRANSMISSION CLEARING</v>
          </cell>
          <cell r="B201" t="str">
            <v>V1969</v>
          </cell>
          <cell r="C201">
            <v>0</v>
          </cell>
          <cell r="D201">
            <v>140</v>
          </cell>
          <cell r="E201">
            <v>140</v>
          </cell>
          <cell r="F201">
            <v>140</v>
          </cell>
          <cell r="G201">
            <v>10486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 t="str">
            <v>UPL TRANSMISSION EASEMENT</v>
          </cell>
          <cell r="B202" t="str">
            <v>V1969</v>
          </cell>
          <cell r="C202">
            <v>0</v>
          </cell>
          <cell r="D202">
            <v>158</v>
          </cell>
          <cell r="E202">
            <v>158</v>
          </cell>
          <cell r="F202">
            <v>158</v>
          </cell>
          <cell r="G202">
            <v>118407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 t="str">
            <v>Total V1969:</v>
          </cell>
          <cell r="B203">
            <v>0</v>
          </cell>
          <cell r="C203">
            <v>0</v>
          </cell>
          <cell r="D203">
            <v>1613318</v>
          </cell>
          <cell r="E203">
            <v>1592096</v>
          </cell>
          <cell r="F203">
            <v>1591986</v>
          </cell>
          <cell r="G203">
            <v>146094902</v>
          </cell>
          <cell r="H203">
            <v>1028181</v>
          </cell>
          <cell r="I203">
            <v>0</v>
          </cell>
          <cell r="J203">
            <v>168196</v>
          </cell>
          <cell r="K203">
            <v>-67</v>
          </cell>
          <cell r="L203">
            <v>-862329</v>
          </cell>
          <cell r="M203">
            <v>2301</v>
          </cell>
        </row>
        <row r="204">
          <cell r="A204" t="str">
            <v>P DISTR CLEAR</v>
          </cell>
          <cell r="B204" t="str">
            <v>V1970</v>
          </cell>
          <cell r="C204">
            <v>0</v>
          </cell>
          <cell r="D204">
            <v>2611</v>
          </cell>
          <cell r="E204">
            <v>2611</v>
          </cell>
          <cell r="F204">
            <v>2611</v>
          </cell>
          <cell r="G204">
            <v>297991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 t="str">
            <v>P DISTR DDB</v>
          </cell>
          <cell r="B205" t="str">
            <v>V1970</v>
          </cell>
          <cell r="C205">
            <v>0</v>
          </cell>
          <cell r="D205">
            <v>339808</v>
          </cell>
          <cell r="E205">
            <v>250254</v>
          </cell>
          <cell r="F205">
            <v>250254</v>
          </cell>
          <cell r="G205">
            <v>142789631</v>
          </cell>
          <cell r="H205">
            <v>198466</v>
          </cell>
          <cell r="I205">
            <v>0</v>
          </cell>
          <cell r="J205">
            <v>67643</v>
          </cell>
          <cell r="K205">
            <v>11166</v>
          </cell>
          <cell r="L205">
            <v>-141989</v>
          </cell>
          <cell r="M205">
            <v>0</v>
          </cell>
        </row>
        <row r="206">
          <cell r="A206" t="str">
            <v>P DISTR EASE</v>
          </cell>
          <cell r="B206" t="str">
            <v>V1970</v>
          </cell>
          <cell r="C206">
            <v>0</v>
          </cell>
          <cell r="D206">
            <v>1642</v>
          </cell>
          <cell r="E206">
            <v>1642</v>
          </cell>
          <cell r="F206">
            <v>1642</v>
          </cell>
          <cell r="G206">
            <v>1874474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 t="str">
            <v>P HYDRO</v>
          </cell>
          <cell r="B207" t="str">
            <v>V1970</v>
          </cell>
          <cell r="C207">
            <v>0</v>
          </cell>
          <cell r="D207">
            <v>106150</v>
          </cell>
          <cell r="E207">
            <v>106150</v>
          </cell>
          <cell r="F207">
            <v>106150</v>
          </cell>
          <cell r="G207">
            <v>72235862</v>
          </cell>
          <cell r="H207">
            <v>99764</v>
          </cell>
          <cell r="I207">
            <v>0</v>
          </cell>
          <cell r="J207">
            <v>0</v>
          </cell>
          <cell r="K207">
            <v>0</v>
          </cell>
          <cell r="L207">
            <v>-99764</v>
          </cell>
          <cell r="M207">
            <v>0</v>
          </cell>
        </row>
        <row r="208">
          <cell r="A208" t="str">
            <v>P HYDRO EASE</v>
          </cell>
          <cell r="B208" t="str">
            <v>V1970</v>
          </cell>
          <cell r="C208">
            <v>0</v>
          </cell>
          <cell r="D208">
            <v>1378</v>
          </cell>
          <cell r="E208">
            <v>1378</v>
          </cell>
          <cell r="F208">
            <v>1378</v>
          </cell>
          <cell r="G208">
            <v>111171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P MISC</v>
          </cell>
          <cell r="B209" t="str">
            <v>V1970</v>
          </cell>
          <cell r="C209">
            <v>0</v>
          </cell>
          <cell r="D209">
            <v>-633241</v>
          </cell>
          <cell r="E209">
            <v>-633241</v>
          </cell>
          <cell r="F209">
            <v>-633241</v>
          </cell>
          <cell r="G209">
            <v>1398593</v>
          </cell>
          <cell r="H209">
            <v>-17517</v>
          </cell>
          <cell r="I209">
            <v>0</v>
          </cell>
          <cell r="J209">
            <v>-1125</v>
          </cell>
          <cell r="K209">
            <v>-1125</v>
          </cell>
          <cell r="L209">
            <v>17517</v>
          </cell>
          <cell r="M209">
            <v>0</v>
          </cell>
        </row>
        <row r="210">
          <cell r="A210" t="str">
            <v>P STEAM DJ</v>
          </cell>
          <cell r="B210" t="str">
            <v>V1970</v>
          </cell>
          <cell r="C210">
            <v>0</v>
          </cell>
          <cell r="D210">
            <v>1500</v>
          </cell>
          <cell r="E210">
            <v>1500</v>
          </cell>
          <cell r="F210">
            <v>1500</v>
          </cell>
          <cell r="G210">
            <v>238810</v>
          </cell>
          <cell r="H210">
            <v>892</v>
          </cell>
          <cell r="I210">
            <v>0</v>
          </cell>
          <cell r="J210">
            <v>0</v>
          </cell>
          <cell r="K210">
            <v>0</v>
          </cell>
          <cell r="L210">
            <v>-892</v>
          </cell>
          <cell r="M210">
            <v>0</v>
          </cell>
        </row>
        <row r="211">
          <cell r="A211" t="str">
            <v>P STEAM DJ EASE</v>
          </cell>
          <cell r="B211" t="str">
            <v>V1970</v>
          </cell>
          <cell r="C211">
            <v>0</v>
          </cell>
          <cell r="D211">
            <v>2</v>
          </cell>
          <cell r="E211">
            <v>2</v>
          </cell>
          <cell r="F211">
            <v>2</v>
          </cell>
          <cell r="G211">
            <v>301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P STRUCTURES</v>
          </cell>
          <cell r="B212" t="str">
            <v>V1970</v>
          </cell>
          <cell r="C212">
            <v>0</v>
          </cell>
          <cell r="D212">
            <v>17563</v>
          </cell>
          <cell r="E212">
            <v>17563</v>
          </cell>
          <cell r="F212">
            <v>17563</v>
          </cell>
          <cell r="G212">
            <v>2206041</v>
          </cell>
          <cell r="H212">
            <v>3150</v>
          </cell>
          <cell r="I212">
            <v>0</v>
          </cell>
          <cell r="J212">
            <v>0</v>
          </cell>
          <cell r="K212">
            <v>0</v>
          </cell>
          <cell r="L212">
            <v>-3150</v>
          </cell>
          <cell r="M212">
            <v>0</v>
          </cell>
        </row>
        <row r="213">
          <cell r="A213" t="str">
            <v>P TRANS DDB</v>
          </cell>
          <cell r="B213" t="str">
            <v>V1970</v>
          </cell>
          <cell r="C213">
            <v>0</v>
          </cell>
          <cell r="D213">
            <v>124188</v>
          </cell>
          <cell r="E213">
            <v>124188</v>
          </cell>
          <cell r="F213">
            <v>124188</v>
          </cell>
          <cell r="G213">
            <v>98124143</v>
          </cell>
          <cell r="H213">
            <v>46202</v>
          </cell>
          <cell r="I213">
            <v>0</v>
          </cell>
          <cell r="J213">
            <v>4296</v>
          </cell>
          <cell r="K213">
            <v>4296</v>
          </cell>
          <cell r="L213">
            <v>-46202</v>
          </cell>
          <cell r="M213">
            <v>0</v>
          </cell>
        </row>
        <row r="214">
          <cell r="A214" t="str">
            <v>P TRANS EASE</v>
          </cell>
          <cell r="B214" t="str">
            <v>V1970</v>
          </cell>
          <cell r="C214">
            <v>0</v>
          </cell>
          <cell r="D214">
            <v>9880</v>
          </cell>
          <cell r="E214">
            <v>9880</v>
          </cell>
          <cell r="F214">
            <v>9880</v>
          </cell>
          <cell r="G214">
            <v>780636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</row>
        <row r="215">
          <cell r="A215" t="str">
            <v>UPL DISTRIBUTION CLEARING</v>
          </cell>
          <cell r="B215" t="str">
            <v>V1970</v>
          </cell>
          <cell r="C215">
            <v>0</v>
          </cell>
          <cell r="D215">
            <v>14</v>
          </cell>
          <cell r="E215">
            <v>14</v>
          </cell>
          <cell r="F215">
            <v>14</v>
          </cell>
          <cell r="G215">
            <v>16349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A216" t="str">
            <v>UPL DISTRIBUTION EASEMENT</v>
          </cell>
          <cell r="B216" t="str">
            <v>V1970</v>
          </cell>
          <cell r="C216">
            <v>0</v>
          </cell>
          <cell r="D216">
            <v>15</v>
          </cell>
          <cell r="E216">
            <v>15</v>
          </cell>
          <cell r="F216">
            <v>15</v>
          </cell>
          <cell r="G216">
            <v>1683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</row>
        <row r="217">
          <cell r="A217" t="str">
            <v>UPL DISTRIBUTION MASS</v>
          </cell>
          <cell r="B217" t="str">
            <v>V197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2427198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A218" t="str">
            <v>UPL DISTRIBUTION SPECIFIC</v>
          </cell>
          <cell r="B218" t="str">
            <v>V197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1735051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UPL HYDRO</v>
          </cell>
          <cell r="B219" t="str">
            <v>V1970</v>
          </cell>
          <cell r="C219">
            <v>0</v>
          </cell>
          <cell r="D219">
            <v>9</v>
          </cell>
          <cell r="E219">
            <v>9</v>
          </cell>
          <cell r="F219">
            <v>9</v>
          </cell>
          <cell r="G219">
            <v>7448</v>
          </cell>
          <cell r="H219">
            <v>9</v>
          </cell>
          <cell r="I219">
            <v>0</v>
          </cell>
          <cell r="J219">
            <v>0</v>
          </cell>
          <cell r="K219">
            <v>0</v>
          </cell>
          <cell r="L219">
            <v>-9</v>
          </cell>
          <cell r="M219">
            <v>0</v>
          </cell>
        </row>
        <row r="220">
          <cell r="A220" t="str">
            <v>UPL STEAM BLUNDELL</v>
          </cell>
          <cell r="B220" t="str">
            <v>V1970</v>
          </cell>
          <cell r="C220">
            <v>0</v>
          </cell>
          <cell r="D220">
            <v>21</v>
          </cell>
          <cell r="E220">
            <v>21</v>
          </cell>
          <cell r="F220">
            <v>21</v>
          </cell>
          <cell r="G220">
            <v>3568</v>
          </cell>
          <cell r="H220">
            <v>11</v>
          </cell>
          <cell r="I220">
            <v>0</v>
          </cell>
          <cell r="J220">
            <v>0</v>
          </cell>
          <cell r="K220">
            <v>0</v>
          </cell>
          <cell r="L220">
            <v>-11</v>
          </cell>
          <cell r="M220">
            <v>0</v>
          </cell>
        </row>
        <row r="221">
          <cell r="A221" t="str">
            <v>UPL STEAM HG NON DEP LAND</v>
          </cell>
          <cell r="B221" t="str">
            <v>V1970</v>
          </cell>
          <cell r="C221">
            <v>0</v>
          </cell>
          <cell r="D221">
            <v>1641</v>
          </cell>
          <cell r="E221">
            <v>1641</v>
          </cell>
          <cell r="F221">
            <v>0</v>
          </cell>
          <cell r="G221">
            <v>409323</v>
          </cell>
          <cell r="H221">
            <v>0</v>
          </cell>
          <cell r="I221">
            <v>0</v>
          </cell>
          <cell r="J221">
            <v>2229</v>
          </cell>
          <cell r="K221">
            <v>0</v>
          </cell>
          <cell r="L221">
            <v>0</v>
          </cell>
          <cell r="M221">
            <v>589</v>
          </cell>
        </row>
        <row r="222">
          <cell r="A222" t="str">
            <v>UPL STEAM HUNTER</v>
          </cell>
          <cell r="B222" t="str">
            <v>V1970</v>
          </cell>
          <cell r="C222">
            <v>0</v>
          </cell>
          <cell r="D222">
            <v>479</v>
          </cell>
          <cell r="E222">
            <v>479</v>
          </cell>
          <cell r="F222">
            <v>479</v>
          </cell>
          <cell r="G222">
            <v>80499</v>
          </cell>
          <cell r="H222">
            <v>259</v>
          </cell>
          <cell r="I222">
            <v>0</v>
          </cell>
          <cell r="J222">
            <v>0</v>
          </cell>
          <cell r="K222">
            <v>0</v>
          </cell>
          <cell r="L222">
            <v>-259</v>
          </cell>
          <cell r="M222">
            <v>0</v>
          </cell>
        </row>
        <row r="223">
          <cell r="A223" t="str">
            <v>UPL STEAM HUNTINGTON</v>
          </cell>
          <cell r="B223" t="str">
            <v>V1970</v>
          </cell>
          <cell r="C223">
            <v>0</v>
          </cell>
          <cell r="D223">
            <v>186</v>
          </cell>
          <cell r="E223">
            <v>186</v>
          </cell>
          <cell r="F223">
            <v>186</v>
          </cell>
          <cell r="G223">
            <v>31318</v>
          </cell>
          <cell r="H223">
            <v>101</v>
          </cell>
          <cell r="I223">
            <v>0</v>
          </cell>
          <cell r="J223">
            <v>0</v>
          </cell>
          <cell r="K223">
            <v>0</v>
          </cell>
          <cell r="L223">
            <v>-101</v>
          </cell>
          <cell r="M223">
            <v>0</v>
          </cell>
        </row>
        <row r="224">
          <cell r="A224" t="str">
            <v>UPL STRUCTURES</v>
          </cell>
          <cell r="B224" t="str">
            <v>V1970</v>
          </cell>
          <cell r="C224">
            <v>0</v>
          </cell>
          <cell r="D224">
            <v>3402</v>
          </cell>
          <cell r="E224">
            <v>3402</v>
          </cell>
          <cell r="F224">
            <v>3402</v>
          </cell>
          <cell r="G224">
            <v>233765</v>
          </cell>
          <cell r="H224">
            <v>631</v>
          </cell>
          <cell r="I224">
            <v>0</v>
          </cell>
          <cell r="J224">
            <v>0</v>
          </cell>
          <cell r="K224">
            <v>0</v>
          </cell>
          <cell r="L224">
            <v>-631</v>
          </cell>
          <cell r="M224">
            <v>0</v>
          </cell>
        </row>
        <row r="225">
          <cell r="A225" t="str">
            <v>UPL TRANSMISSION</v>
          </cell>
          <cell r="B225" t="str">
            <v>V1970</v>
          </cell>
          <cell r="C225">
            <v>0</v>
          </cell>
          <cell r="D225">
            <v>844236</v>
          </cell>
          <cell r="E225">
            <v>844236</v>
          </cell>
          <cell r="F225">
            <v>844236</v>
          </cell>
          <cell r="G225">
            <v>5141354</v>
          </cell>
          <cell r="H225">
            <v>306813</v>
          </cell>
          <cell r="I225">
            <v>0</v>
          </cell>
          <cell r="J225">
            <v>28527</v>
          </cell>
          <cell r="K225">
            <v>0</v>
          </cell>
          <cell r="L225">
            <v>-278286</v>
          </cell>
          <cell r="M225">
            <v>0</v>
          </cell>
        </row>
        <row r="226">
          <cell r="A226" t="str">
            <v>UPL TRANSMISSION CLEARING</v>
          </cell>
          <cell r="B226" t="str">
            <v>V1970</v>
          </cell>
          <cell r="C226">
            <v>0</v>
          </cell>
          <cell r="D226">
            <v>36</v>
          </cell>
          <cell r="E226">
            <v>36</v>
          </cell>
          <cell r="F226">
            <v>36</v>
          </cell>
          <cell r="G226">
            <v>28643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</row>
        <row r="227">
          <cell r="A227" t="str">
            <v>UPL TRANSMISSION EASEMENT</v>
          </cell>
          <cell r="B227" t="str">
            <v>V1970</v>
          </cell>
          <cell r="C227">
            <v>0</v>
          </cell>
          <cell r="D227">
            <v>273</v>
          </cell>
          <cell r="E227">
            <v>273</v>
          </cell>
          <cell r="F227">
            <v>273</v>
          </cell>
          <cell r="G227">
            <v>215374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A228" t="str">
            <v>Total V1970:</v>
          </cell>
          <cell r="B228">
            <v>0</v>
          </cell>
          <cell r="C228">
            <v>0</v>
          </cell>
          <cell r="D228">
            <v>821793</v>
          </cell>
          <cell r="E228">
            <v>732239</v>
          </cell>
          <cell r="F228">
            <v>730598</v>
          </cell>
          <cell r="G228">
            <v>341112564</v>
          </cell>
          <cell r="H228">
            <v>638782</v>
          </cell>
          <cell r="I228">
            <v>0</v>
          </cell>
          <cell r="J228">
            <v>101570</v>
          </cell>
          <cell r="K228">
            <v>14337</v>
          </cell>
          <cell r="L228">
            <v>-553778</v>
          </cell>
          <cell r="M228">
            <v>589</v>
          </cell>
        </row>
        <row r="229">
          <cell r="A229" t="str">
            <v>P DISTR DDB</v>
          </cell>
          <cell r="B229" t="str">
            <v>V1971</v>
          </cell>
          <cell r="C229">
            <v>0</v>
          </cell>
          <cell r="D229">
            <v>75332</v>
          </cell>
          <cell r="E229">
            <v>60714</v>
          </cell>
          <cell r="F229">
            <v>60714</v>
          </cell>
          <cell r="G229">
            <v>7947924</v>
          </cell>
          <cell r="H229">
            <v>55493</v>
          </cell>
          <cell r="I229">
            <v>0</v>
          </cell>
          <cell r="J229">
            <v>18913</v>
          </cell>
          <cell r="K229">
            <v>0</v>
          </cell>
          <cell r="L229">
            <v>-36579</v>
          </cell>
          <cell r="M229">
            <v>0</v>
          </cell>
        </row>
        <row r="230">
          <cell r="A230" t="str">
            <v>P DISTR EASE</v>
          </cell>
          <cell r="B230" t="str">
            <v>V1971</v>
          </cell>
          <cell r="C230">
            <v>0</v>
          </cell>
          <cell r="D230">
            <v>122</v>
          </cell>
          <cell r="E230">
            <v>122</v>
          </cell>
          <cell r="F230">
            <v>122</v>
          </cell>
          <cell r="G230">
            <v>143473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P HYDRO</v>
          </cell>
          <cell r="B231" t="str">
            <v>V1971</v>
          </cell>
          <cell r="C231">
            <v>0</v>
          </cell>
          <cell r="D231">
            <v>33732</v>
          </cell>
          <cell r="E231">
            <v>33608</v>
          </cell>
          <cell r="F231">
            <v>33608</v>
          </cell>
          <cell r="G231">
            <v>1431177</v>
          </cell>
          <cell r="H231">
            <v>34615</v>
          </cell>
          <cell r="I231">
            <v>0</v>
          </cell>
          <cell r="J231">
            <v>0</v>
          </cell>
          <cell r="K231">
            <v>0</v>
          </cell>
          <cell r="L231">
            <v>-34615</v>
          </cell>
          <cell r="M231">
            <v>0</v>
          </cell>
        </row>
        <row r="232">
          <cell r="A232" t="str">
            <v>P STEAM DJ</v>
          </cell>
          <cell r="B232" t="str">
            <v>V1971</v>
          </cell>
          <cell r="C232">
            <v>0</v>
          </cell>
          <cell r="D232">
            <v>218</v>
          </cell>
          <cell r="E232">
            <v>218</v>
          </cell>
          <cell r="F232">
            <v>218</v>
          </cell>
          <cell r="G232">
            <v>41510</v>
          </cell>
          <cell r="H232">
            <v>128</v>
          </cell>
          <cell r="I232">
            <v>0</v>
          </cell>
          <cell r="J232">
            <v>0</v>
          </cell>
          <cell r="K232">
            <v>0</v>
          </cell>
          <cell r="L232">
            <v>-128</v>
          </cell>
          <cell r="M232">
            <v>0</v>
          </cell>
        </row>
        <row r="233">
          <cell r="A233" t="str">
            <v>P STRUCTURES</v>
          </cell>
          <cell r="B233" t="str">
            <v>V1971</v>
          </cell>
          <cell r="C233">
            <v>0</v>
          </cell>
          <cell r="D233">
            <v>510</v>
          </cell>
          <cell r="E233">
            <v>510</v>
          </cell>
          <cell r="F233">
            <v>510</v>
          </cell>
          <cell r="G233">
            <v>297780</v>
          </cell>
          <cell r="H233">
            <v>92</v>
          </cell>
          <cell r="I233">
            <v>0</v>
          </cell>
          <cell r="J233">
            <v>0</v>
          </cell>
          <cell r="K233">
            <v>0</v>
          </cell>
          <cell r="L233">
            <v>-92</v>
          </cell>
          <cell r="M233">
            <v>0</v>
          </cell>
        </row>
        <row r="234">
          <cell r="A234" t="str">
            <v>P TRANS DDB</v>
          </cell>
          <cell r="B234" t="str">
            <v>V1971</v>
          </cell>
          <cell r="C234">
            <v>0</v>
          </cell>
          <cell r="D234">
            <v>5494</v>
          </cell>
          <cell r="E234">
            <v>5494</v>
          </cell>
          <cell r="F234">
            <v>5494</v>
          </cell>
          <cell r="G234">
            <v>9043328</v>
          </cell>
          <cell r="H234">
            <v>2117</v>
          </cell>
          <cell r="I234">
            <v>0</v>
          </cell>
          <cell r="J234">
            <v>197</v>
          </cell>
          <cell r="K234">
            <v>197</v>
          </cell>
          <cell r="L234">
            <v>-2117</v>
          </cell>
          <cell r="M234">
            <v>0</v>
          </cell>
        </row>
        <row r="235">
          <cell r="A235" t="str">
            <v>P TRANS EASE</v>
          </cell>
          <cell r="B235" t="str">
            <v>V1971</v>
          </cell>
          <cell r="C235">
            <v>0</v>
          </cell>
          <cell r="D235">
            <v>121</v>
          </cell>
          <cell r="E235">
            <v>121</v>
          </cell>
          <cell r="F235">
            <v>121</v>
          </cell>
          <cell r="G235">
            <v>199799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</row>
        <row r="236">
          <cell r="A236" t="str">
            <v>UPL DISTRIBUTION CLEARING</v>
          </cell>
          <cell r="B236" t="str">
            <v>V1971</v>
          </cell>
          <cell r="C236">
            <v>0</v>
          </cell>
          <cell r="D236">
            <v>14</v>
          </cell>
          <cell r="E236">
            <v>0</v>
          </cell>
          <cell r="F236">
            <v>0</v>
          </cell>
          <cell r="G236">
            <v>16022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UPL DISTRIBUTION EASEMENT</v>
          </cell>
          <cell r="B237" t="str">
            <v>V1971</v>
          </cell>
          <cell r="C237">
            <v>0</v>
          </cell>
          <cell r="D237">
            <v>25</v>
          </cell>
          <cell r="E237">
            <v>0</v>
          </cell>
          <cell r="F237">
            <v>0</v>
          </cell>
          <cell r="G237">
            <v>28294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</row>
        <row r="238">
          <cell r="A238" t="str">
            <v>UPL DISTRIBUTION MASS</v>
          </cell>
          <cell r="B238" t="str">
            <v>V1971</v>
          </cell>
          <cell r="C238">
            <v>0</v>
          </cell>
          <cell r="D238">
            <v>1283601</v>
          </cell>
          <cell r="E238">
            <v>0</v>
          </cell>
          <cell r="F238">
            <v>0</v>
          </cell>
          <cell r="G238">
            <v>5793618</v>
          </cell>
          <cell r="H238">
            <v>800837</v>
          </cell>
          <cell r="I238">
            <v>0</v>
          </cell>
          <cell r="J238">
            <v>272948</v>
          </cell>
          <cell r="K238">
            <v>0</v>
          </cell>
          <cell r="L238">
            <v>-527889</v>
          </cell>
          <cell r="M238">
            <v>0</v>
          </cell>
        </row>
        <row r="239">
          <cell r="A239" t="str">
            <v>UPL DISTRIBUTION SPECIFIC</v>
          </cell>
          <cell r="B239" t="str">
            <v>V1971</v>
          </cell>
          <cell r="C239">
            <v>0</v>
          </cell>
          <cell r="D239">
            <v>768975</v>
          </cell>
          <cell r="E239">
            <v>0</v>
          </cell>
          <cell r="F239">
            <v>0</v>
          </cell>
          <cell r="G239">
            <v>3999470</v>
          </cell>
          <cell r="H239">
            <v>489281</v>
          </cell>
          <cell r="I239">
            <v>0</v>
          </cell>
          <cell r="J239">
            <v>166761</v>
          </cell>
          <cell r="K239">
            <v>0</v>
          </cell>
          <cell r="L239">
            <v>-322520</v>
          </cell>
          <cell r="M239">
            <v>0</v>
          </cell>
        </row>
        <row r="240">
          <cell r="A240" t="str">
            <v>UPL HYDRO</v>
          </cell>
          <cell r="B240" t="str">
            <v>V1971</v>
          </cell>
          <cell r="C240">
            <v>0</v>
          </cell>
          <cell r="D240">
            <v>24</v>
          </cell>
          <cell r="E240">
            <v>0</v>
          </cell>
          <cell r="F240">
            <v>0</v>
          </cell>
          <cell r="G240">
            <v>33603</v>
          </cell>
          <cell r="H240">
            <v>23</v>
          </cell>
          <cell r="I240">
            <v>0</v>
          </cell>
          <cell r="J240">
            <v>0</v>
          </cell>
          <cell r="K240">
            <v>0</v>
          </cell>
          <cell r="L240">
            <v>-23</v>
          </cell>
          <cell r="M240">
            <v>0</v>
          </cell>
        </row>
        <row r="241">
          <cell r="A241" t="str">
            <v>UPL OTHER PROD</v>
          </cell>
          <cell r="B241" t="str">
            <v>V1971</v>
          </cell>
          <cell r="C241">
            <v>0</v>
          </cell>
          <cell r="D241">
            <v>2039</v>
          </cell>
          <cell r="E241">
            <v>0</v>
          </cell>
          <cell r="F241">
            <v>0</v>
          </cell>
          <cell r="G241">
            <v>1940342</v>
          </cell>
          <cell r="H241">
            <v>109</v>
          </cell>
          <cell r="I241">
            <v>0</v>
          </cell>
          <cell r="J241">
            <v>3</v>
          </cell>
          <cell r="K241">
            <v>0</v>
          </cell>
          <cell r="L241">
            <v>-107</v>
          </cell>
          <cell r="M241">
            <v>0</v>
          </cell>
        </row>
        <row r="242">
          <cell r="A242" t="str">
            <v>UPL STEAM BLUNDELL</v>
          </cell>
          <cell r="B242" t="str">
            <v>V1971</v>
          </cell>
          <cell r="C242">
            <v>0</v>
          </cell>
          <cell r="D242">
            <v>5698</v>
          </cell>
          <cell r="E242">
            <v>0</v>
          </cell>
          <cell r="F242">
            <v>0</v>
          </cell>
          <cell r="G242">
            <v>1173878</v>
          </cell>
          <cell r="H242">
            <v>3269</v>
          </cell>
          <cell r="I242">
            <v>0</v>
          </cell>
          <cell r="J242">
            <v>-2</v>
          </cell>
          <cell r="K242">
            <v>-2</v>
          </cell>
          <cell r="L242">
            <v>-3269</v>
          </cell>
          <cell r="M242">
            <v>0</v>
          </cell>
        </row>
        <row r="243">
          <cell r="A243" t="str">
            <v>UPL STEAM HUNTER</v>
          </cell>
          <cell r="B243" t="str">
            <v>V1971</v>
          </cell>
          <cell r="C243">
            <v>0</v>
          </cell>
          <cell r="D243">
            <v>128575</v>
          </cell>
          <cell r="E243">
            <v>0</v>
          </cell>
          <cell r="F243">
            <v>0</v>
          </cell>
          <cell r="G243">
            <v>26490030</v>
          </cell>
          <cell r="H243">
            <v>73761</v>
          </cell>
          <cell r="I243">
            <v>0</v>
          </cell>
          <cell r="J243">
            <v>-40</v>
          </cell>
          <cell r="K243">
            <v>-40</v>
          </cell>
          <cell r="L243">
            <v>-73761</v>
          </cell>
          <cell r="M243">
            <v>0</v>
          </cell>
        </row>
        <row r="244">
          <cell r="A244" t="str">
            <v>UPL STEAM HUNTINGTON</v>
          </cell>
          <cell r="B244" t="str">
            <v>V1971</v>
          </cell>
          <cell r="C244">
            <v>0</v>
          </cell>
          <cell r="D244">
            <v>50021</v>
          </cell>
          <cell r="E244">
            <v>0</v>
          </cell>
          <cell r="F244">
            <v>0</v>
          </cell>
          <cell r="G244">
            <v>10305607</v>
          </cell>
          <cell r="H244">
            <v>28696</v>
          </cell>
          <cell r="I244">
            <v>0</v>
          </cell>
          <cell r="J244">
            <v>-16</v>
          </cell>
          <cell r="K244">
            <v>-16</v>
          </cell>
          <cell r="L244">
            <v>-28696</v>
          </cell>
          <cell r="M244">
            <v>0</v>
          </cell>
        </row>
        <row r="245">
          <cell r="A245" t="str">
            <v>UPL STRUCTURES</v>
          </cell>
          <cell r="B245" t="str">
            <v>V1971</v>
          </cell>
          <cell r="C245">
            <v>0</v>
          </cell>
          <cell r="D245">
            <v>12556</v>
          </cell>
          <cell r="E245">
            <v>0</v>
          </cell>
          <cell r="F245">
            <v>0</v>
          </cell>
          <cell r="G245">
            <v>1159640</v>
          </cell>
          <cell r="H245">
            <v>2463</v>
          </cell>
          <cell r="I245">
            <v>0</v>
          </cell>
          <cell r="J245">
            <v>0</v>
          </cell>
          <cell r="K245">
            <v>0</v>
          </cell>
          <cell r="L245">
            <v>-2463</v>
          </cell>
          <cell r="M245">
            <v>0</v>
          </cell>
        </row>
        <row r="246">
          <cell r="A246" t="str">
            <v>UPL TRANSMISSION</v>
          </cell>
          <cell r="B246" t="str">
            <v>V1971</v>
          </cell>
          <cell r="C246">
            <v>0</v>
          </cell>
          <cell r="D246">
            <v>14781</v>
          </cell>
          <cell r="E246">
            <v>0</v>
          </cell>
          <cell r="F246">
            <v>0</v>
          </cell>
          <cell r="G246">
            <v>29526288</v>
          </cell>
          <cell r="H246">
            <v>5632</v>
          </cell>
          <cell r="I246">
            <v>0</v>
          </cell>
          <cell r="J246">
            <v>524</v>
          </cell>
          <cell r="K246">
            <v>0</v>
          </cell>
          <cell r="L246">
            <v>-5108</v>
          </cell>
          <cell r="M246">
            <v>0</v>
          </cell>
        </row>
        <row r="247">
          <cell r="A247" t="str">
            <v>UPL TRANSMISSION CLEARING</v>
          </cell>
          <cell r="B247" t="str">
            <v>V1971</v>
          </cell>
          <cell r="C247">
            <v>0</v>
          </cell>
          <cell r="D247">
            <v>114</v>
          </cell>
          <cell r="E247">
            <v>0</v>
          </cell>
          <cell r="F247">
            <v>0</v>
          </cell>
          <cell r="G247">
            <v>189291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A248" t="str">
            <v>UPL TRANSMISSION EASEMENT</v>
          </cell>
          <cell r="B248" t="str">
            <v>V1971</v>
          </cell>
          <cell r="C248">
            <v>0</v>
          </cell>
          <cell r="D248">
            <v>566</v>
          </cell>
          <cell r="E248">
            <v>0</v>
          </cell>
          <cell r="F248">
            <v>0</v>
          </cell>
          <cell r="G248">
            <v>960072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</row>
        <row r="249">
          <cell r="A249" t="str">
            <v>Total V1971:</v>
          </cell>
          <cell r="B249">
            <v>0</v>
          </cell>
          <cell r="C249">
            <v>0</v>
          </cell>
          <cell r="D249">
            <v>2382518</v>
          </cell>
          <cell r="E249">
            <v>100789</v>
          </cell>
          <cell r="F249">
            <v>100789</v>
          </cell>
          <cell r="G249">
            <v>100721147</v>
          </cell>
          <cell r="H249">
            <v>1496515</v>
          </cell>
          <cell r="I249">
            <v>0</v>
          </cell>
          <cell r="J249">
            <v>459287</v>
          </cell>
          <cell r="K249">
            <v>139</v>
          </cell>
          <cell r="L249">
            <v>-1037367</v>
          </cell>
          <cell r="M249">
            <v>0</v>
          </cell>
        </row>
        <row r="250">
          <cell r="A250" t="str">
            <v>P DISTR DDB</v>
          </cell>
          <cell r="B250" t="str">
            <v>V1972</v>
          </cell>
          <cell r="C250">
            <v>0</v>
          </cell>
          <cell r="D250">
            <v>70304</v>
          </cell>
          <cell r="E250">
            <v>43184</v>
          </cell>
          <cell r="F250">
            <v>43184</v>
          </cell>
          <cell r="G250">
            <v>10612231</v>
          </cell>
          <cell r="H250">
            <v>42942</v>
          </cell>
          <cell r="I250">
            <v>0</v>
          </cell>
          <cell r="J250">
            <v>14636</v>
          </cell>
          <cell r="K250">
            <v>0</v>
          </cell>
          <cell r="L250">
            <v>-28306</v>
          </cell>
          <cell r="M250">
            <v>0</v>
          </cell>
        </row>
        <row r="251">
          <cell r="A251" t="str">
            <v>P DISTR EASE</v>
          </cell>
          <cell r="B251" t="str">
            <v>V1972</v>
          </cell>
          <cell r="C251">
            <v>0</v>
          </cell>
          <cell r="D251">
            <v>76</v>
          </cell>
          <cell r="E251">
            <v>76</v>
          </cell>
          <cell r="F251">
            <v>76</v>
          </cell>
          <cell r="G251">
            <v>91878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</row>
        <row r="252">
          <cell r="A252" t="str">
            <v>P STEAM DJ</v>
          </cell>
          <cell r="B252" t="str">
            <v>V1972</v>
          </cell>
          <cell r="C252">
            <v>0</v>
          </cell>
          <cell r="D252">
            <v>184972</v>
          </cell>
          <cell r="E252">
            <v>121442</v>
          </cell>
          <cell r="F252">
            <v>121442</v>
          </cell>
          <cell r="G252">
            <v>29302540</v>
          </cell>
          <cell r="H252">
            <v>111275</v>
          </cell>
          <cell r="I252">
            <v>0</v>
          </cell>
          <cell r="J252">
            <v>-61</v>
          </cell>
          <cell r="K252">
            <v>-61</v>
          </cell>
          <cell r="L252">
            <v>-111275</v>
          </cell>
          <cell r="M252">
            <v>0</v>
          </cell>
        </row>
        <row r="253">
          <cell r="A253" t="str">
            <v>P STEAM DJ EASE</v>
          </cell>
          <cell r="B253" t="str">
            <v>V1972</v>
          </cell>
          <cell r="C253">
            <v>0</v>
          </cell>
          <cell r="D253">
            <v>428</v>
          </cell>
          <cell r="E253">
            <v>428</v>
          </cell>
          <cell r="F253">
            <v>428</v>
          </cell>
          <cell r="G253">
            <v>9367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P TRANS DDB</v>
          </cell>
          <cell r="B254" t="str">
            <v>V1972</v>
          </cell>
          <cell r="C254">
            <v>0</v>
          </cell>
          <cell r="D254">
            <v>8144</v>
          </cell>
          <cell r="E254">
            <v>8144</v>
          </cell>
          <cell r="F254">
            <v>8144</v>
          </cell>
          <cell r="G254">
            <v>6974471</v>
          </cell>
          <cell r="H254">
            <v>3168</v>
          </cell>
          <cell r="I254">
            <v>0</v>
          </cell>
          <cell r="J254">
            <v>295</v>
          </cell>
          <cell r="K254">
            <v>295</v>
          </cell>
          <cell r="L254">
            <v>-3168</v>
          </cell>
          <cell r="M254">
            <v>0</v>
          </cell>
        </row>
        <row r="255">
          <cell r="A255" t="str">
            <v>P TRANS EASE</v>
          </cell>
          <cell r="B255" t="str">
            <v>V1972</v>
          </cell>
          <cell r="C255">
            <v>0</v>
          </cell>
          <cell r="D255">
            <v>559</v>
          </cell>
          <cell r="E255">
            <v>559</v>
          </cell>
          <cell r="F255">
            <v>559</v>
          </cell>
          <cell r="G255">
            <v>478712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</row>
        <row r="256">
          <cell r="A256" t="str">
            <v>UPL DISTRIBUTION CLEARING</v>
          </cell>
          <cell r="B256" t="str">
            <v>V1972</v>
          </cell>
          <cell r="C256">
            <v>0</v>
          </cell>
          <cell r="D256">
            <v>16</v>
          </cell>
          <cell r="E256">
            <v>0</v>
          </cell>
          <cell r="F256">
            <v>0</v>
          </cell>
          <cell r="G256">
            <v>19327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</row>
        <row r="257">
          <cell r="A257" t="str">
            <v>UPL DISTRIBUTION EASEMENT</v>
          </cell>
          <cell r="B257" t="str">
            <v>V1972</v>
          </cell>
          <cell r="C257">
            <v>0</v>
          </cell>
          <cell r="D257">
            <v>18</v>
          </cell>
          <cell r="E257">
            <v>0</v>
          </cell>
          <cell r="F257">
            <v>0</v>
          </cell>
          <cell r="G257">
            <v>21329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A258" t="str">
            <v>UPL DISTRIBUTION MASS</v>
          </cell>
          <cell r="B258" t="str">
            <v>V1972</v>
          </cell>
          <cell r="C258">
            <v>0</v>
          </cell>
          <cell r="D258">
            <v>49948</v>
          </cell>
          <cell r="E258">
            <v>0</v>
          </cell>
          <cell r="F258">
            <v>0</v>
          </cell>
          <cell r="G258">
            <v>8253876</v>
          </cell>
          <cell r="H258">
            <v>30762</v>
          </cell>
          <cell r="I258">
            <v>0</v>
          </cell>
          <cell r="J258">
            <v>10484</v>
          </cell>
          <cell r="K258">
            <v>0</v>
          </cell>
          <cell r="L258">
            <v>-20277</v>
          </cell>
          <cell r="M258">
            <v>0</v>
          </cell>
        </row>
        <row r="259">
          <cell r="A259" t="str">
            <v>UPL DISTRIBUTION SPECIFIC</v>
          </cell>
          <cell r="B259" t="str">
            <v>V1972</v>
          </cell>
          <cell r="C259">
            <v>0</v>
          </cell>
          <cell r="D259">
            <v>23868</v>
          </cell>
          <cell r="E259">
            <v>0</v>
          </cell>
          <cell r="F259">
            <v>0</v>
          </cell>
          <cell r="G259">
            <v>4621015</v>
          </cell>
          <cell r="H259">
            <v>15036</v>
          </cell>
          <cell r="I259">
            <v>0</v>
          </cell>
          <cell r="J259">
            <v>5125</v>
          </cell>
          <cell r="K259">
            <v>0</v>
          </cell>
          <cell r="L259">
            <v>-9912</v>
          </cell>
          <cell r="M259">
            <v>0</v>
          </cell>
        </row>
        <row r="260">
          <cell r="A260" t="str">
            <v>UPL HYDRO</v>
          </cell>
          <cell r="B260" t="str">
            <v>V1972</v>
          </cell>
          <cell r="C260">
            <v>0</v>
          </cell>
          <cell r="D260">
            <v>1</v>
          </cell>
          <cell r="E260">
            <v>0</v>
          </cell>
          <cell r="F260">
            <v>0</v>
          </cell>
          <cell r="G260">
            <v>52799</v>
          </cell>
          <cell r="H260">
            <v>1</v>
          </cell>
          <cell r="I260">
            <v>0</v>
          </cell>
          <cell r="J260">
            <v>0</v>
          </cell>
          <cell r="K260">
            <v>0</v>
          </cell>
          <cell r="L260">
            <v>-1</v>
          </cell>
          <cell r="M260">
            <v>0</v>
          </cell>
        </row>
        <row r="261">
          <cell r="A261" t="str">
            <v>UPL OTHER PROD</v>
          </cell>
          <cell r="B261" t="str">
            <v>V1972</v>
          </cell>
          <cell r="C261">
            <v>0</v>
          </cell>
          <cell r="D261">
            <v>3271</v>
          </cell>
          <cell r="E261">
            <v>0</v>
          </cell>
          <cell r="F261">
            <v>0</v>
          </cell>
          <cell r="G261">
            <v>152270</v>
          </cell>
          <cell r="H261">
            <v>171</v>
          </cell>
          <cell r="I261">
            <v>0</v>
          </cell>
          <cell r="J261">
            <v>4</v>
          </cell>
          <cell r="K261">
            <v>0</v>
          </cell>
          <cell r="L261">
            <v>-167</v>
          </cell>
          <cell r="M261">
            <v>0</v>
          </cell>
        </row>
        <row r="262">
          <cell r="A262" t="str">
            <v>UPL STEAM BLUNDELL</v>
          </cell>
          <cell r="B262" t="str">
            <v>V1972</v>
          </cell>
          <cell r="C262">
            <v>0</v>
          </cell>
          <cell r="D262">
            <v>255</v>
          </cell>
          <cell r="E262">
            <v>0</v>
          </cell>
          <cell r="F262">
            <v>0</v>
          </cell>
          <cell r="G262">
            <v>62446</v>
          </cell>
          <cell r="H262">
            <v>140</v>
          </cell>
          <cell r="I262">
            <v>0</v>
          </cell>
          <cell r="J262">
            <v>0</v>
          </cell>
          <cell r="K262">
            <v>0</v>
          </cell>
          <cell r="L262">
            <v>-140</v>
          </cell>
          <cell r="M262">
            <v>0</v>
          </cell>
        </row>
        <row r="263">
          <cell r="A263" t="str">
            <v>UPL STEAM HUNTER</v>
          </cell>
          <cell r="B263" t="str">
            <v>V1972</v>
          </cell>
          <cell r="C263">
            <v>0</v>
          </cell>
          <cell r="D263">
            <v>5751</v>
          </cell>
          <cell r="E263">
            <v>0</v>
          </cell>
          <cell r="F263">
            <v>0</v>
          </cell>
          <cell r="G263">
            <v>1409167</v>
          </cell>
          <cell r="H263">
            <v>3165</v>
          </cell>
          <cell r="I263">
            <v>0</v>
          </cell>
          <cell r="J263">
            <v>-2</v>
          </cell>
          <cell r="K263">
            <v>-2</v>
          </cell>
          <cell r="L263">
            <v>-3165</v>
          </cell>
          <cell r="M263">
            <v>0</v>
          </cell>
        </row>
        <row r="264">
          <cell r="A264" t="str">
            <v>UPL STEAM HUNTINGTON</v>
          </cell>
          <cell r="B264" t="str">
            <v>V1972</v>
          </cell>
          <cell r="C264">
            <v>0</v>
          </cell>
          <cell r="D264">
            <v>2237</v>
          </cell>
          <cell r="E264">
            <v>0</v>
          </cell>
          <cell r="F264">
            <v>0</v>
          </cell>
          <cell r="G264">
            <v>548218</v>
          </cell>
          <cell r="H264">
            <v>1231</v>
          </cell>
          <cell r="I264">
            <v>0</v>
          </cell>
          <cell r="J264">
            <v>-1</v>
          </cell>
          <cell r="K264">
            <v>-1</v>
          </cell>
          <cell r="L264">
            <v>-1231</v>
          </cell>
          <cell r="M264">
            <v>0</v>
          </cell>
        </row>
        <row r="265">
          <cell r="A265" t="str">
            <v>UPL STRUCTURES</v>
          </cell>
          <cell r="B265" t="str">
            <v>V1972</v>
          </cell>
          <cell r="C265">
            <v>0</v>
          </cell>
          <cell r="D265">
            <v>1223</v>
          </cell>
          <cell r="E265">
            <v>0</v>
          </cell>
          <cell r="F265">
            <v>0</v>
          </cell>
          <cell r="G265">
            <v>497579</v>
          </cell>
          <cell r="H265">
            <v>233</v>
          </cell>
          <cell r="I265">
            <v>0</v>
          </cell>
          <cell r="J265">
            <v>0</v>
          </cell>
          <cell r="K265">
            <v>0</v>
          </cell>
          <cell r="L265">
            <v>-233</v>
          </cell>
          <cell r="M265">
            <v>0</v>
          </cell>
        </row>
        <row r="266">
          <cell r="A266" t="str">
            <v>UPL TRANSMISSION</v>
          </cell>
          <cell r="B266" t="str">
            <v>V1972</v>
          </cell>
          <cell r="C266">
            <v>0</v>
          </cell>
          <cell r="D266">
            <v>8842</v>
          </cell>
          <cell r="E266">
            <v>0</v>
          </cell>
          <cell r="F266">
            <v>0</v>
          </cell>
          <cell r="G266">
            <v>10249637</v>
          </cell>
          <cell r="H266">
            <v>3293</v>
          </cell>
          <cell r="I266">
            <v>0</v>
          </cell>
          <cell r="J266">
            <v>306</v>
          </cell>
          <cell r="K266">
            <v>0</v>
          </cell>
          <cell r="L266">
            <v>-2987</v>
          </cell>
          <cell r="M266">
            <v>0</v>
          </cell>
        </row>
        <row r="267">
          <cell r="A267" t="str">
            <v>UPL TRANSMISSION CLEARING</v>
          </cell>
          <cell r="B267" t="str">
            <v>V1972</v>
          </cell>
          <cell r="C267">
            <v>0</v>
          </cell>
          <cell r="D267">
            <v>46</v>
          </cell>
          <cell r="E267">
            <v>0</v>
          </cell>
          <cell r="F267">
            <v>0</v>
          </cell>
          <cell r="G267">
            <v>39153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</row>
        <row r="268">
          <cell r="A268" t="str">
            <v>UPL TRANSMISSION EASEMENT</v>
          </cell>
          <cell r="B268" t="str">
            <v>V1972</v>
          </cell>
          <cell r="C268">
            <v>0</v>
          </cell>
          <cell r="D268">
            <v>271</v>
          </cell>
          <cell r="E268">
            <v>0</v>
          </cell>
          <cell r="F268">
            <v>0</v>
          </cell>
          <cell r="G268">
            <v>232423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</row>
        <row r="269">
          <cell r="A269" t="str">
            <v>Total V1972:</v>
          </cell>
          <cell r="B269">
            <v>0</v>
          </cell>
          <cell r="C269">
            <v>0</v>
          </cell>
          <cell r="D269">
            <v>360229</v>
          </cell>
          <cell r="E269">
            <v>173833</v>
          </cell>
          <cell r="F269">
            <v>173833</v>
          </cell>
          <cell r="G269">
            <v>73712744</v>
          </cell>
          <cell r="H269">
            <v>211417</v>
          </cell>
          <cell r="I269">
            <v>0</v>
          </cell>
          <cell r="J269">
            <v>30786</v>
          </cell>
          <cell r="K269">
            <v>231</v>
          </cell>
          <cell r="L269">
            <v>-180862</v>
          </cell>
          <cell r="M269">
            <v>0</v>
          </cell>
        </row>
        <row r="270">
          <cell r="A270" t="str">
            <v>P DISTR DDB</v>
          </cell>
          <cell r="B270" t="str">
            <v>V1973</v>
          </cell>
          <cell r="C270">
            <v>0</v>
          </cell>
          <cell r="D270">
            <v>81914</v>
          </cell>
          <cell r="E270">
            <v>47613</v>
          </cell>
          <cell r="F270">
            <v>47613</v>
          </cell>
          <cell r="G270">
            <v>18493524</v>
          </cell>
          <cell r="H270">
            <v>49034</v>
          </cell>
          <cell r="I270">
            <v>0</v>
          </cell>
          <cell r="J270">
            <v>16712</v>
          </cell>
          <cell r="K270">
            <v>3488</v>
          </cell>
          <cell r="L270">
            <v>-35810</v>
          </cell>
          <cell r="M270">
            <v>0</v>
          </cell>
        </row>
        <row r="271">
          <cell r="A271" t="str">
            <v>P DISTR EASE</v>
          </cell>
          <cell r="B271" t="str">
            <v>V1973</v>
          </cell>
          <cell r="C271">
            <v>0</v>
          </cell>
          <cell r="D271">
            <v>182</v>
          </cell>
          <cell r="E271">
            <v>182</v>
          </cell>
          <cell r="F271">
            <v>182</v>
          </cell>
          <cell r="G271">
            <v>228017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</row>
        <row r="272">
          <cell r="A272" t="str">
            <v>P HYDRO FLOOD RIGHTS Book-Only Trns</v>
          </cell>
          <cell r="B272" t="str">
            <v>V1973</v>
          </cell>
          <cell r="C272">
            <v>0</v>
          </cell>
          <cell r="D272">
            <v>175</v>
          </cell>
          <cell r="E272">
            <v>0</v>
          </cell>
          <cell r="F272">
            <v>0</v>
          </cell>
          <cell r="G272">
            <v>235149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</row>
        <row r="273">
          <cell r="A273" t="str">
            <v>P STEAM DJ</v>
          </cell>
          <cell r="B273" t="str">
            <v>V1973</v>
          </cell>
          <cell r="C273">
            <v>0</v>
          </cell>
          <cell r="D273">
            <v>1039</v>
          </cell>
          <cell r="E273">
            <v>1039</v>
          </cell>
          <cell r="F273">
            <v>1039</v>
          </cell>
          <cell r="G273">
            <v>264824</v>
          </cell>
          <cell r="H273">
            <v>591</v>
          </cell>
          <cell r="I273">
            <v>0</v>
          </cell>
          <cell r="J273">
            <v>0</v>
          </cell>
          <cell r="K273">
            <v>0</v>
          </cell>
          <cell r="L273">
            <v>-591</v>
          </cell>
          <cell r="M273">
            <v>0</v>
          </cell>
        </row>
        <row r="274">
          <cell r="A274" t="str">
            <v>P TRANS DDB</v>
          </cell>
          <cell r="B274" t="str">
            <v>V1973</v>
          </cell>
          <cell r="C274">
            <v>0</v>
          </cell>
          <cell r="D274">
            <v>4990</v>
          </cell>
          <cell r="E274">
            <v>4990</v>
          </cell>
          <cell r="F274">
            <v>4990</v>
          </cell>
          <cell r="G274">
            <v>4516521</v>
          </cell>
          <cell r="H274">
            <v>1903</v>
          </cell>
          <cell r="I274">
            <v>0</v>
          </cell>
          <cell r="J274">
            <v>177</v>
          </cell>
          <cell r="K274">
            <v>0</v>
          </cell>
          <cell r="L274">
            <v>-1726</v>
          </cell>
          <cell r="M274">
            <v>0</v>
          </cell>
        </row>
        <row r="275">
          <cell r="A275" t="str">
            <v>P TRANS EASE</v>
          </cell>
          <cell r="B275" t="str">
            <v>V1973</v>
          </cell>
          <cell r="C275">
            <v>0</v>
          </cell>
          <cell r="D275">
            <v>559</v>
          </cell>
          <cell r="E275">
            <v>559</v>
          </cell>
          <cell r="F275">
            <v>559</v>
          </cell>
          <cell r="G275">
            <v>506149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</row>
        <row r="276">
          <cell r="A276" t="str">
            <v>UPL DISTRIBUTION CLEARING</v>
          </cell>
          <cell r="B276" t="str">
            <v>V1973</v>
          </cell>
          <cell r="C276">
            <v>0</v>
          </cell>
          <cell r="D276">
            <v>21</v>
          </cell>
          <cell r="E276">
            <v>0</v>
          </cell>
          <cell r="F276">
            <v>0</v>
          </cell>
          <cell r="G276">
            <v>25688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</row>
        <row r="277">
          <cell r="A277" t="str">
            <v>UPL DISTRIBUTION EASEMENT</v>
          </cell>
          <cell r="B277" t="str">
            <v>V1973</v>
          </cell>
          <cell r="C277">
            <v>0</v>
          </cell>
          <cell r="D277">
            <v>21</v>
          </cell>
          <cell r="E277">
            <v>0</v>
          </cell>
          <cell r="F277">
            <v>0</v>
          </cell>
          <cell r="G277">
            <v>26146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</row>
        <row r="278">
          <cell r="A278" t="str">
            <v>UPL DISTRIBUTION MASS</v>
          </cell>
          <cell r="B278" t="str">
            <v>V1973</v>
          </cell>
          <cell r="C278">
            <v>0</v>
          </cell>
          <cell r="D278">
            <v>35879</v>
          </cell>
          <cell r="E278">
            <v>0</v>
          </cell>
          <cell r="F278">
            <v>0</v>
          </cell>
          <cell r="G278">
            <v>9509554</v>
          </cell>
          <cell r="H278">
            <v>21287</v>
          </cell>
          <cell r="I278">
            <v>0</v>
          </cell>
          <cell r="J278">
            <v>7255</v>
          </cell>
          <cell r="K278">
            <v>0</v>
          </cell>
          <cell r="L278">
            <v>-14032</v>
          </cell>
          <cell r="M278">
            <v>0</v>
          </cell>
        </row>
        <row r="279">
          <cell r="A279" t="str">
            <v>UPL DISTRIBUTION SPECIFIC</v>
          </cell>
          <cell r="B279" t="str">
            <v>V1973</v>
          </cell>
          <cell r="C279">
            <v>0</v>
          </cell>
          <cell r="D279">
            <v>27658</v>
          </cell>
          <cell r="E279">
            <v>0</v>
          </cell>
          <cell r="F279">
            <v>0</v>
          </cell>
          <cell r="G279">
            <v>7644782</v>
          </cell>
          <cell r="H279">
            <v>16595</v>
          </cell>
          <cell r="I279">
            <v>0</v>
          </cell>
          <cell r="J279">
            <v>5656</v>
          </cell>
          <cell r="K279">
            <v>0</v>
          </cell>
          <cell r="L279">
            <v>-10939</v>
          </cell>
          <cell r="M279">
            <v>0</v>
          </cell>
        </row>
        <row r="280">
          <cell r="A280" t="str">
            <v>UPL HYDRO</v>
          </cell>
          <cell r="B280" t="str">
            <v>V1973</v>
          </cell>
          <cell r="C280">
            <v>0</v>
          </cell>
          <cell r="D280">
            <v>8</v>
          </cell>
          <cell r="E280">
            <v>0</v>
          </cell>
          <cell r="F280">
            <v>0</v>
          </cell>
          <cell r="G280">
            <v>24274</v>
          </cell>
          <cell r="H280">
            <v>8</v>
          </cell>
          <cell r="I280">
            <v>0</v>
          </cell>
          <cell r="J280">
            <v>0</v>
          </cell>
          <cell r="K280">
            <v>0</v>
          </cell>
          <cell r="L280">
            <v>-8</v>
          </cell>
          <cell r="M280">
            <v>0</v>
          </cell>
        </row>
        <row r="281">
          <cell r="A281" t="str">
            <v>UPL OTHER PROD</v>
          </cell>
          <cell r="B281" t="str">
            <v>V1973</v>
          </cell>
          <cell r="C281">
            <v>0</v>
          </cell>
          <cell r="D281">
            <v>97</v>
          </cell>
          <cell r="E281">
            <v>0</v>
          </cell>
          <cell r="F281">
            <v>0</v>
          </cell>
          <cell r="G281">
            <v>2205</v>
          </cell>
          <cell r="H281">
            <v>5</v>
          </cell>
          <cell r="I281">
            <v>0</v>
          </cell>
          <cell r="J281">
            <v>0</v>
          </cell>
          <cell r="K281">
            <v>0</v>
          </cell>
          <cell r="L281">
            <v>-5</v>
          </cell>
          <cell r="M281">
            <v>0</v>
          </cell>
        </row>
        <row r="282">
          <cell r="A282" t="str">
            <v>UPL STEAM BLUNDELL</v>
          </cell>
          <cell r="B282" t="str">
            <v>V1973</v>
          </cell>
          <cell r="C282">
            <v>0</v>
          </cell>
          <cell r="D282">
            <v>96</v>
          </cell>
          <cell r="E282">
            <v>0</v>
          </cell>
          <cell r="F282">
            <v>0</v>
          </cell>
          <cell r="G282">
            <v>27576</v>
          </cell>
          <cell r="H282">
            <v>53</v>
          </cell>
          <cell r="I282">
            <v>0</v>
          </cell>
          <cell r="J282">
            <v>0</v>
          </cell>
          <cell r="K282">
            <v>0</v>
          </cell>
          <cell r="L282">
            <v>-53</v>
          </cell>
          <cell r="M282">
            <v>0</v>
          </cell>
        </row>
        <row r="283">
          <cell r="A283" t="str">
            <v>UPL STEAM HUNTER</v>
          </cell>
          <cell r="B283" t="str">
            <v>V1973</v>
          </cell>
          <cell r="C283">
            <v>0</v>
          </cell>
          <cell r="D283">
            <v>2160</v>
          </cell>
          <cell r="E283">
            <v>0</v>
          </cell>
          <cell r="F283">
            <v>0</v>
          </cell>
          <cell r="G283">
            <v>622271</v>
          </cell>
          <cell r="H283">
            <v>1203</v>
          </cell>
          <cell r="I283">
            <v>0</v>
          </cell>
          <cell r="J283">
            <v>-1</v>
          </cell>
          <cell r="K283">
            <v>-1</v>
          </cell>
          <cell r="L283">
            <v>-1203</v>
          </cell>
          <cell r="M283">
            <v>0</v>
          </cell>
        </row>
        <row r="284">
          <cell r="A284" t="str">
            <v>UPL STEAM HUNTINGTON</v>
          </cell>
          <cell r="B284" t="str">
            <v>V1973</v>
          </cell>
          <cell r="C284">
            <v>0</v>
          </cell>
          <cell r="D284">
            <v>840</v>
          </cell>
          <cell r="E284">
            <v>0</v>
          </cell>
          <cell r="F284">
            <v>0</v>
          </cell>
          <cell r="G284">
            <v>242087</v>
          </cell>
          <cell r="H284">
            <v>468</v>
          </cell>
          <cell r="I284">
            <v>0</v>
          </cell>
          <cell r="J284">
            <v>0</v>
          </cell>
          <cell r="K284">
            <v>0</v>
          </cell>
          <cell r="L284">
            <v>-468</v>
          </cell>
          <cell r="M284">
            <v>0</v>
          </cell>
        </row>
        <row r="285">
          <cell r="A285" t="str">
            <v>UPL STRUCTURES</v>
          </cell>
          <cell r="B285" t="str">
            <v>V1973</v>
          </cell>
          <cell r="C285">
            <v>0</v>
          </cell>
          <cell r="D285">
            <v>766</v>
          </cell>
          <cell r="E285">
            <v>0</v>
          </cell>
          <cell r="F285">
            <v>0</v>
          </cell>
          <cell r="G285">
            <v>508824</v>
          </cell>
          <cell r="H285">
            <v>145</v>
          </cell>
          <cell r="I285">
            <v>0</v>
          </cell>
          <cell r="J285">
            <v>0</v>
          </cell>
          <cell r="K285">
            <v>0</v>
          </cell>
          <cell r="L285">
            <v>-145</v>
          </cell>
          <cell r="M285">
            <v>0</v>
          </cell>
        </row>
        <row r="286">
          <cell r="A286" t="str">
            <v>UPL TRANSMISSION</v>
          </cell>
          <cell r="B286" t="str">
            <v>V1973</v>
          </cell>
          <cell r="C286">
            <v>0</v>
          </cell>
          <cell r="D286">
            <v>435894</v>
          </cell>
          <cell r="E286">
            <v>0</v>
          </cell>
          <cell r="F286">
            <v>0</v>
          </cell>
          <cell r="G286">
            <v>8426075</v>
          </cell>
          <cell r="H286">
            <v>161302</v>
          </cell>
          <cell r="I286">
            <v>0</v>
          </cell>
          <cell r="J286">
            <v>14998</v>
          </cell>
          <cell r="K286">
            <v>0</v>
          </cell>
          <cell r="L286">
            <v>-146304</v>
          </cell>
          <cell r="M286">
            <v>0</v>
          </cell>
        </row>
        <row r="287">
          <cell r="A287" t="str">
            <v>UPL TRANSMISSION CLEARING</v>
          </cell>
          <cell r="B287" t="str">
            <v>V1973</v>
          </cell>
          <cell r="C287">
            <v>0</v>
          </cell>
          <cell r="D287">
            <v>16</v>
          </cell>
          <cell r="E287">
            <v>0</v>
          </cell>
          <cell r="F287">
            <v>0</v>
          </cell>
          <cell r="G287">
            <v>14417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</row>
        <row r="288">
          <cell r="A288" t="str">
            <v>UPL TRANSMISSION EASEMENT</v>
          </cell>
          <cell r="B288" t="str">
            <v>V1973</v>
          </cell>
          <cell r="C288">
            <v>0</v>
          </cell>
          <cell r="D288">
            <v>346</v>
          </cell>
          <cell r="E288">
            <v>0</v>
          </cell>
          <cell r="F288">
            <v>0</v>
          </cell>
          <cell r="G288">
            <v>319891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</row>
        <row r="289">
          <cell r="A289" t="str">
            <v>Total V1973:</v>
          </cell>
          <cell r="B289">
            <v>0</v>
          </cell>
          <cell r="C289">
            <v>0</v>
          </cell>
          <cell r="D289">
            <v>592662</v>
          </cell>
          <cell r="E289">
            <v>54385</v>
          </cell>
          <cell r="F289">
            <v>54385</v>
          </cell>
          <cell r="G289">
            <v>51637974</v>
          </cell>
          <cell r="H289">
            <v>252595</v>
          </cell>
          <cell r="I289">
            <v>0</v>
          </cell>
          <cell r="J289">
            <v>44797</v>
          </cell>
          <cell r="K289">
            <v>3487</v>
          </cell>
          <cell r="L289">
            <v>-211285</v>
          </cell>
          <cell r="M289">
            <v>0</v>
          </cell>
        </row>
        <row r="290">
          <cell r="A290" t="str">
            <v>P DISTR DDB</v>
          </cell>
          <cell r="B290" t="str">
            <v>V1974</v>
          </cell>
          <cell r="C290">
            <v>0</v>
          </cell>
          <cell r="D290">
            <v>124993</v>
          </cell>
          <cell r="E290">
            <v>81554</v>
          </cell>
          <cell r="F290">
            <v>81554</v>
          </cell>
          <cell r="G290">
            <v>15101425</v>
          </cell>
          <cell r="H290">
            <v>74332</v>
          </cell>
          <cell r="I290">
            <v>0</v>
          </cell>
          <cell r="J290">
            <v>25334</v>
          </cell>
          <cell r="K290">
            <v>0</v>
          </cell>
          <cell r="L290">
            <v>-48998</v>
          </cell>
          <cell r="M290">
            <v>0</v>
          </cell>
        </row>
        <row r="291">
          <cell r="A291" t="str">
            <v>P DISTR EASE</v>
          </cell>
          <cell r="B291" t="str">
            <v>V1974</v>
          </cell>
          <cell r="C291">
            <v>0</v>
          </cell>
          <cell r="D291">
            <v>206</v>
          </cell>
          <cell r="E291">
            <v>206</v>
          </cell>
          <cell r="F291">
            <v>206</v>
          </cell>
          <cell r="G291">
            <v>266118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</row>
        <row r="292">
          <cell r="A292" t="str">
            <v>P HYDRO</v>
          </cell>
          <cell r="B292" t="str">
            <v>V1974</v>
          </cell>
          <cell r="C292">
            <v>0</v>
          </cell>
          <cell r="D292">
            <v>11234</v>
          </cell>
          <cell r="E292">
            <v>11234</v>
          </cell>
          <cell r="F292">
            <v>11234</v>
          </cell>
          <cell r="G292">
            <v>5338960</v>
          </cell>
          <cell r="H292">
            <v>12014</v>
          </cell>
          <cell r="I292">
            <v>0</v>
          </cell>
          <cell r="J292">
            <v>0</v>
          </cell>
          <cell r="K292">
            <v>0</v>
          </cell>
          <cell r="L292">
            <v>-12014</v>
          </cell>
          <cell r="M292">
            <v>0</v>
          </cell>
        </row>
        <row r="293">
          <cell r="A293" t="str">
            <v>P STEAM DJ</v>
          </cell>
          <cell r="B293" t="str">
            <v>V1974</v>
          </cell>
          <cell r="C293">
            <v>0</v>
          </cell>
          <cell r="D293">
            <v>18660</v>
          </cell>
          <cell r="E293">
            <v>18660</v>
          </cell>
          <cell r="F293">
            <v>18660</v>
          </cell>
          <cell r="G293">
            <v>5684988</v>
          </cell>
          <cell r="H293">
            <v>11662</v>
          </cell>
          <cell r="I293">
            <v>0</v>
          </cell>
          <cell r="J293">
            <v>-6</v>
          </cell>
          <cell r="K293">
            <v>-6</v>
          </cell>
          <cell r="L293">
            <v>-11662</v>
          </cell>
          <cell r="M293">
            <v>0</v>
          </cell>
        </row>
        <row r="294">
          <cell r="A294" t="str">
            <v>P STEAM JB</v>
          </cell>
          <cell r="B294" t="str">
            <v>V1974</v>
          </cell>
          <cell r="C294">
            <v>0</v>
          </cell>
          <cell r="D294">
            <v>407770</v>
          </cell>
          <cell r="E294">
            <v>386753</v>
          </cell>
          <cell r="F294">
            <v>386753</v>
          </cell>
          <cell r="G294">
            <v>118758254</v>
          </cell>
          <cell r="H294">
            <v>254846</v>
          </cell>
          <cell r="I294">
            <v>0</v>
          </cell>
          <cell r="J294">
            <v>-139</v>
          </cell>
          <cell r="K294">
            <v>-139</v>
          </cell>
          <cell r="L294">
            <v>-254846</v>
          </cell>
          <cell r="M294">
            <v>0</v>
          </cell>
        </row>
        <row r="295">
          <cell r="A295" t="str">
            <v>P STEAM JB EASE</v>
          </cell>
          <cell r="B295" t="str">
            <v>V1974</v>
          </cell>
          <cell r="C295">
            <v>0</v>
          </cell>
          <cell r="D295">
            <v>649</v>
          </cell>
          <cell r="E295">
            <v>649</v>
          </cell>
          <cell r="F295">
            <v>649</v>
          </cell>
          <cell r="G295">
            <v>19386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</row>
        <row r="296">
          <cell r="A296" t="str">
            <v>P STRUCTURES</v>
          </cell>
          <cell r="B296" t="str">
            <v>V1974</v>
          </cell>
          <cell r="C296">
            <v>0</v>
          </cell>
          <cell r="D296">
            <v>926</v>
          </cell>
          <cell r="E296">
            <v>926</v>
          </cell>
          <cell r="F296">
            <v>926</v>
          </cell>
          <cell r="G296">
            <v>369734</v>
          </cell>
          <cell r="H296">
            <v>166</v>
          </cell>
          <cell r="I296">
            <v>0</v>
          </cell>
          <cell r="J296">
            <v>0</v>
          </cell>
          <cell r="K296">
            <v>0</v>
          </cell>
          <cell r="L296">
            <v>-166</v>
          </cell>
          <cell r="M296">
            <v>0</v>
          </cell>
        </row>
        <row r="297">
          <cell r="A297" t="str">
            <v>P TRANS DDB</v>
          </cell>
          <cell r="B297" t="str">
            <v>V1974</v>
          </cell>
          <cell r="C297">
            <v>0</v>
          </cell>
          <cell r="D297">
            <v>1476</v>
          </cell>
          <cell r="E297">
            <v>1476</v>
          </cell>
          <cell r="F297">
            <v>1476</v>
          </cell>
          <cell r="G297">
            <v>2783948</v>
          </cell>
          <cell r="H297">
            <v>559</v>
          </cell>
          <cell r="I297">
            <v>0</v>
          </cell>
          <cell r="J297">
            <v>52</v>
          </cell>
          <cell r="K297">
            <v>0</v>
          </cell>
          <cell r="L297">
            <v>-507</v>
          </cell>
          <cell r="M297">
            <v>0</v>
          </cell>
        </row>
        <row r="298">
          <cell r="A298" t="str">
            <v>P TRANS EASE</v>
          </cell>
          <cell r="B298" t="str">
            <v>V1974</v>
          </cell>
          <cell r="C298">
            <v>0</v>
          </cell>
          <cell r="D298">
            <v>13</v>
          </cell>
          <cell r="E298">
            <v>13</v>
          </cell>
          <cell r="F298">
            <v>13</v>
          </cell>
          <cell r="G298">
            <v>25083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</row>
        <row r="299">
          <cell r="A299" t="str">
            <v>P TRANS PROP IMP</v>
          </cell>
          <cell r="B299" t="str">
            <v>V1974</v>
          </cell>
          <cell r="C299">
            <v>0</v>
          </cell>
          <cell r="D299">
            <v>67</v>
          </cell>
          <cell r="E299">
            <v>67</v>
          </cell>
          <cell r="F299">
            <v>67</v>
          </cell>
          <cell r="G299">
            <v>126529</v>
          </cell>
          <cell r="H299">
            <v>26</v>
          </cell>
          <cell r="I299">
            <v>0</v>
          </cell>
          <cell r="J299">
            <v>2</v>
          </cell>
          <cell r="K299">
            <v>0</v>
          </cell>
          <cell r="L299">
            <v>-24</v>
          </cell>
          <cell r="M299">
            <v>0</v>
          </cell>
        </row>
        <row r="300">
          <cell r="A300" t="str">
            <v>UPL DISTRIBUTION CLEARING</v>
          </cell>
          <cell r="B300" t="str">
            <v>V1974</v>
          </cell>
          <cell r="C300">
            <v>0</v>
          </cell>
          <cell r="D300">
            <v>23</v>
          </cell>
          <cell r="E300">
            <v>0</v>
          </cell>
          <cell r="F300">
            <v>0</v>
          </cell>
          <cell r="G300">
            <v>29504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</row>
        <row r="301">
          <cell r="A301" t="str">
            <v>UPL DISTRIBUTION EASEMENT</v>
          </cell>
          <cell r="B301" t="str">
            <v>V1974</v>
          </cell>
          <cell r="C301">
            <v>0</v>
          </cell>
          <cell r="D301">
            <v>41</v>
          </cell>
          <cell r="E301">
            <v>0</v>
          </cell>
          <cell r="F301">
            <v>0</v>
          </cell>
          <cell r="G301">
            <v>5343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</row>
        <row r="302">
          <cell r="A302" t="str">
            <v>UPL DISTRIBUTION MASS</v>
          </cell>
          <cell r="B302" t="str">
            <v>V1974</v>
          </cell>
          <cell r="C302">
            <v>0</v>
          </cell>
          <cell r="D302">
            <v>48039</v>
          </cell>
          <cell r="E302">
            <v>0</v>
          </cell>
          <cell r="F302">
            <v>0</v>
          </cell>
          <cell r="G302">
            <v>10436097</v>
          </cell>
          <cell r="H302">
            <v>30984</v>
          </cell>
          <cell r="I302">
            <v>0</v>
          </cell>
          <cell r="J302">
            <v>10560</v>
          </cell>
          <cell r="K302">
            <v>0</v>
          </cell>
          <cell r="L302">
            <v>-20424</v>
          </cell>
          <cell r="M302">
            <v>0</v>
          </cell>
        </row>
        <row r="303">
          <cell r="A303" t="str">
            <v>UPL DISTRIBUTION SPECIFIC</v>
          </cell>
          <cell r="B303" t="str">
            <v>V1974</v>
          </cell>
          <cell r="C303">
            <v>0</v>
          </cell>
          <cell r="D303">
            <v>30028</v>
          </cell>
          <cell r="E303">
            <v>0</v>
          </cell>
          <cell r="F303">
            <v>0</v>
          </cell>
          <cell r="G303">
            <v>7416194</v>
          </cell>
          <cell r="H303">
            <v>20037</v>
          </cell>
          <cell r="I303">
            <v>0</v>
          </cell>
          <cell r="J303">
            <v>6829</v>
          </cell>
          <cell r="K303">
            <v>0</v>
          </cell>
          <cell r="L303">
            <v>-13208</v>
          </cell>
          <cell r="M303">
            <v>0</v>
          </cell>
        </row>
        <row r="304">
          <cell r="A304" t="str">
            <v>UPL HYDRO</v>
          </cell>
          <cell r="B304" t="str">
            <v>V1974</v>
          </cell>
          <cell r="C304">
            <v>0</v>
          </cell>
          <cell r="D304">
            <v>1040</v>
          </cell>
          <cell r="E304">
            <v>0</v>
          </cell>
          <cell r="F304">
            <v>0</v>
          </cell>
          <cell r="G304">
            <v>1965499</v>
          </cell>
          <cell r="H304">
            <v>1050</v>
          </cell>
          <cell r="I304">
            <v>0</v>
          </cell>
          <cell r="J304">
            <v>0</v>
          </cell>
          <cell r="K304">
            <v>0</v>
          </cell>
          <cell r="L304">
            <v>-1050</v>
          </cell>
          <cell r="M304">
            <v>0</v>
          </cell>
        </row>
        <row r="305">
          <cell r="A305" t="str">
            <v>UPL OTHER PROD</v>
          </cell>
          <cell r="B305" t="str">
            <v>V1974</v>
          </cell>
          <cell r="C305">
            <v>0</v>
          </cell>
          <cell r="D305">
            <v>828</v>
          </cell>
          <cell r="E305">
            <v>0</v>
          </cell>
          <cell r="F305">
            <v>0</v>
          </cell>
          <cell r="G305">
            <v>27173</v>
          </cell>
          <cell r="H305">
            <v>45</v>
          </cell>
          <cell r="I305">
            <v>0</v>
          </cell>
          <cell r="J305">
            <v>1</v>
          </cell>
          <cell r="K305">
            <v>0</v>
          </cell>
          <cell r="L305">
            <v>-44</v>
          </cell>
          <cell r="M305">
            <v>0</v>
          </cell>
        </row>
        <row r="306">
          <cell r="A306" t="str">
            <v>UPL STEAM BLUNDELL</v>
          </cell>
          <cell r="B306" t="str">
            <v>V1974</v>
          </cell>
          <cell r="C306">
            <v>0</v>
          </cell>
          <cell r="D306">
            <v>7765</v>
          </cell>
          <cell r="E306">
            <v>0</v>
          </cell>
          <cell r="F306">
            <v>0</v>
          </cell>
          <cell r="G306">
            <v>2842814</v>
          </cell>
          <cell r="H306">
            <v>4776</v>
          </cell>
          <cell r="I306">
            <v>0</v>
          </cell>
          <cell r="J306">
            <v>-3</v>
          </cell>
          <cell r="K306">
            <v>-3</v>
          </cell>
          <cell r="L306">
            <v>-4776</v>
          </cell>
          <cell r="M306">
            <v>0</v>
          </cell>
        </row>
        <row r="307">
          <cell r="A307" t="str">
            <v>UPL STEAM DAM HUNTINGTON</v>
          </cell>
          <cell r="B307" t="str">
            <v>V1974</v>
          </cell>
          <cell r="C307">
            <v>0</v>
          </cell>
          <cell r="D307">
            <v>54384</v>
          </cell>
          <cell r="E307">
            <v>0</v>
          </cell>
          <cell r="F307">
            <v>0</v>
          </cell>
          <cell r="G307">
            <v>9001548</v>
          </cell>
          <cell r="H307">
            <v>28517</v>
          </cell>
          <cell r="I307">
            <v>0</v>
          </cell>
          <cell r="J307">
            <v>-16</v>
          </cell>
          <cell r="K307">
            <v>-16</v>
          </cell>
          <cell r="L307">
            <v>-28517</v>
          </cell>
          <cell r="M307">
            <v>0</v>
          </cell>
        </row>
        <row r="308">
          <cell r="A308" t="str">
            <v>UPL STEAM DAM NAUGHTON</v>
          </cell>
          <cell r="B308" t="str">
            <v>V1974</v>
          </cell>
          <cell r="C308">
            <v>0</v>
          </cell>
          <cell r="D308">
            <v>11016</v>
          </cell>
          <cell r="E308">
            <v>0</v>
          </cell>
          <cell r="F308">
            <v>0</v>
          </cell>
          <cell r="G308">
            <v>2062301</v>
          </cell>
          <cell r="H308">
            <v>5777</v>
          </cell>
          <cell r="I308">
            <v>0</v>
          </cell>
          <cell r="J308">
            <v>-3</v>
          </cell>
          <cell r="K308">
            <v>-3</v>
          </cell>
          <cell r="L308">
            <v>-5777</v>
          </cell>
          <cell r="M308">
            <v>0</v>
          </cell>
        </row>
        <row r="309">
          <cell r="A309" t="str">
            <v>UPL STEAM GADSBY</v>
          </cell>
          <cell r="B309" t="str">
            <v>V1974</v>
          </cell>
          <cell r="C309">
            <v>0</v>
          </cell>
          <cell r="D309">
            <v>14452</v>
          </cell>
          <cell r="E309">
            <v>0</v>
          </cell>
          <cell r="F309">
            <v>0</v>
          </cell>
          <cell r="G309">
            <v>3322324</v>
          </cell>
          <cell r="H309">
            <v>8888</v>
          </cell>
          <cell r="I309">
            <v>0</v>
          </cell>
          <cell r="J309">
            <v>-5</v>
          </cell>
          <cell r="K309">
            <v>-5</v>
          </cell>
          <cell r="L309">
            <v>-8888</v>
          </cell>
          <cell r="M309">
            <v>0</v>
          </cell>
        </row>
        <row r="310">
          <cell r="A310" t="str">
            <v>UPL STEAM HUNTER</v>
          </cell>
          <cell r="B310" t="str">
            <v>V1974</v>
          </cell>
          <cell r="C310">
            <v>0</v>
          </cell>
          <cell r="D310">
            <v>175127</v>
          </cell>
          <cell r="E310">
            <v>0</v>
          </cell>
          <cell r="F310">
            <v>0</v>
          </cell>
          <cell r="G310">
            <v>64151696</v>
          </cell>
          <cell r="H310">
            <v>107706</v>
          </cell>
          <cell r="I310">
            <v>0</v>
          </cell>
          <cell r="J310">
            <v>-59</v>
          </cell>
          <cell r="K310">
            <v>-59</v>
          </cell>
          <cell r="L310">
            <v>-107706</v>
          </cell>
          <cell r="M310">
            <v>0</v>
          </cell>
        </row>
        <row r="311">
          <cell r="A311" t="str">
            <v>UPL STEAM HUNTINGTON</v>
          </cell>
          <cell r="B311" t="str">
            <v>V1974</v>
          </cell>
          <cell r="C311">
            <v>0</v>
          </cell>
          <cell r="D311">
            <v>113168</v>
          </cell>
          <cell r="E311">
            <v>0</v>
          </cell>
          <cell r="F311">
            <v>0</v>
          </cell>
          <cell r="G311">
            <v>24957395</v>
          </cell>
          <cell r="H311">
            <v>69600</v>
          </cell>
          <cell r="I311">
            <v>0</v>
          </cell>
          <cell r="J311">
            <v>-38</v>
          </cell>
          <cell r="K311">
            <v>-38</v>
          </cell>
          <cell r="L311">
            <v>-69600</v>
          </cell>
          <cell r="M311">
            <v>0</v>
          </cell>
        </row>
        <row r="312">
          <cell r="A312" t="str">
            <v>UPL STEAM NAUGHTON</v>
          </cell>
          <cell r="B312" t="str">
            <v>V1974</v>
          </cell>
          <cell r="C312">
            <v>0</v>
          </cell>
          <cell r="D312">
            <v>669118</v>
          </cell>
          <cell r="E312">
            <v>0</v>
          </cell>
          <cell r="F312">
            <v>0</v>
          </cell>
          <cell r="G312">
            <v>15230176</v>
          </cell>
          <cell r="H312">
            <v>411520</v>
          </cell>
          <cell r="I312">
            <v>0</v>
          </cell>
          <cell r="J312">
            <v>-225</v>
          </cell>
          <cell r="K312">
            <v>-225</v>
          </cell>
          <cell r="L312">
            <v>-411520</v>
          </cell>
          <cell r="M312">
            <v>0</v>
          </cell>
        </row>
        <row r="313">
          <cell r="A313" t="str">
            <v>UPL STEAM ROAD BLUNDELL</v>
          </cell>
          <cell r="B313" t="str">
            <v>V1974</v>
          </cell>
          <cell r="C313">
            <v>0</v>
          </cell>
          <cell r="D313">
            <v>232</v>
          </cell>
          <cell r="E313">
            <v>0</v>
          </cell>
          <cell r="F313">
            <v>0</v>
          </cell>
          <cell r="G313">
            <v>69662</v>
          </cell>
          <cell r="H313">
            <v>122</v>
          </cell>
          <cell r="I313">
            <v>0</v>
          </cell>
          <cell r="J313">
            <v>0</v>
          </cell>
          <cell r="K313">
            <v>0</v>
          </cell>
          <cell r="L313">
            <v>-122</v>
          </cell>
          <cell r="M313">
            <v>0</v>
          </cell>
        </row>
        <row r="314">
          <cell r="A314" t="str">
            <v>UPL STEAM ROAD GADSBY</v>
          </cell>
          <cell r="B314" t="str">
            <v>V1974</v>
          </cell>
          <cell r="C314">
            <v>0</v>
          </cell>
          <cell r="D314">
            <v>271</v>
          </cell>
          <cell r="E314">
            <v>0</v>
          </cell>
          <cell r="F314">
            <v>0</v>
          </cell>
          <cell r="G314">
            <v>81412</v>
          </cell>
          <cell r="H314">
            <v>142</v>
          </cell>
          <cell r="I314">
            <v>0</v>
          </cell>
          <cell r="J314">
            <v>0</v>
          </cell>
          <cell r="K314">
            <v>0</v>
          </cell>
          <cell r="L314">
            <v>-142</v>
          </cell>
          <cell r="M314">
            <v>0</v>
          </cell>
        </row>
        <row r="315">
          <cell r="A315" t="str">
            <v>UPL STEAM ROAD HUNTER</v>
          </cell>
          <cell r="B315" t="str">
            <v>V1974</v>
          </cell>
          <cell r="C315">
            <v>0</v>
          </cell>
          <cell r="D315">
            <v>5241</v>
          </cell>
          <cell r="E315">
            <v>0</v>
          </cell>
          <cell r="F315">
            <v>0</v>
          </cell>
          <cell r="G315">
            <v>1572009</v>
          </cell>
          <cell r="H315">
            <v>2748</v>
          </cell>
          <cell r="I315">
            <v>0</v>
          </cell>
          <cell r="J315">
            <v>-2</v>
          </cell>
          <cell r="K315">
            <v>-2</v>
          </cell>
          <cell r="L315">
            <v>-2748</v>
          </cell>
          <cell r="M315">
            <v>0</v>
          </cell>
        </row>
        <row r="316">
          <cell r="A316" t="str">
            <v>UPL STEAM ROAD HUNTINGTON</v>
          </cell>
          <cell r="B316" t="str">
            <v>V1974</v>
          </cell>
          <cell r="C316">
            <v>0</v>
          </cell>
          <cell r="D316">
            <v>4368</v>
          </cell>
          <cell r="E316">
            <v>0</v>
          </cell>
          <cell r="F316">
            <v>0</v>
          </cell>
          <cell r="G316">
            <v>611570</v>
          </cell>
          <cell r="H316">
            <v>2291</v>
          </cell>
          <cell r="I316">
            <v>0</v>
          </cell>
          <cell r="J316">
            <v>-1</v>
          </cell>
          <cell r="K316">
            <v>-1</v>
          </cell>
          <cell r="L316">
            <v>-2291</v>
          </cell>
          <cell r="M316">
            <v>0</v>
          </cell>
        </row>
        <row r="317">
          <cell r="A317" t="str">
            <v>UPL STEAM ROAD NAUGHTON</v>
          </cell>
          <cell r="B317" t="str">
            <v>V1974</v>
          </cell>
          <cell r="C317">
            <v>0</v>
          </cell>
          <cell r="D317">
            <v>2361</v>
          </cell>
          <cell r="E317">
            <v>0</v>
          </cell>
          <cell r="F317">
            <v>0</v>
          </cell>
          <cell r="G317">
            <v>373209</v>
          </cell>
          <cell r="H317">
            <v>1238</v>
          </cell>
          <cell r="I317">
            <v>0</v>
          </cell>
          <cell r="J317">
            <v>-1</v>
          </cell>
          <cell r="K317">
            <v>-1</v>
          </cell>
          <cell r="L317">
            <v>-1238</v>
          </cell>
          <cell r="M317">
            <v>0</v>
          </cell>
        </row>
        <row r="318">
          <cell r="A318" t="str">
            <v>UPL STRUCTURES</v>
          </cell>
          <cell r="B318" t="str">
            <v>V1974</v>
          </cell>
          <cell r="C318">
            <v>0</v>
          </cell>
          <cell r="D318">
            <v>10914</v>
          </cell>
          <cell r="E318">
            <v>0</v>
          </cell>
          <cell r="F318">
            <v>0</v>
          </cell>
          <cell r="G318">
            <v>5187196</v>
          </cell>
          <cell r="H318">
            <v>2184</v>
          </cell>
          <cell r="I318">
            <v>0</v>
          </cell>
          <cell r="J318">
            <v>0</v>
          </cell>
          <cell r="K318">
            <v>0</v>
          </cell>
          <cell r="L318">
            <v>-2184</v>
          </cell>
          <cell r="M318">
            <v>0</v>
          </cell>
        </row>
        <row r="319">
          <cell r="A319" t="str">
            <v>UPL TRANSMISSION</v>
          </cell>
          <cell r="B319" t="str">
            <v>V1974</v>
          </cell>
          <cell r="C319">
            <v>0</v>
          </cell>
          <cell r="D319">
            <v>4113</v>
          </cell>
          <cell r="E319">
            <v>0</v>
          </cell>
          <cell r="F319">
            <v>0</v>
          </cell>
          <cell r="G319">
            <v>8267261</v>
          </cell>
          <cell r="H319">
            <v>1618</v>
          </cell>
          <cell r="I319">
            <v>0</v>
          </cell>
          <cell r="J319">
            <v>150</v>
          </cell>
          <cell r="K319">
            <v>0</v>
          </cell>
          <cell r="L319">
            <v>-1468</v>
          </cell>
          <cell r="M319">
            <v>0</v>
          </cell>
        </row>
        <row r="320">
          <cell r="A320" t="str">
            <v>UPL TRANSMISSION CLEARING</v>
          </cell>
          <cell r="B320" t="str">
            <v>V1974</v>
          </cell>
          <cell r="C320">
            <v>0</v>
          </cell>
          <cell r="D320">
            <v>17</v>
          </cell>
          <cell r="E320">
            <v>0</v>
          </cell>
          <cell r="F320">
            <v>0</v>
          </cell>
          <cell r="G320">
            <v>32779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</row>
        <row r="321">
          <cell r="A321" t="str">
            <v>UPL TRANSMISSION EASEMENT</v>
          </cell>
          <cell r="B321" t="str">
            <v>V1974</v>
          </cell>
          <cell r="C321">
            <v>0</v>
          </cell>
          <cell r="D321">
            <v>147</v>
          </cell>
          <cell r="E321">
            <v>0</v>
          </cell>
          <cell r="F321">
            <v>0</v>
          </cell>
          <cell r="G321">
            <v>277742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otal V1974:</v>
          </cell>
          <cell r="B322">
            <v>0</v>
          </cell>
          <cell r="C322">
            <v>0</v>
          </cell>
          <cell r="D322">
            <v>1718688</v>
          </cell>
          <cell r="E322">
            <v>501538</v>
          </cell>
          <cell r="F322">
            <v>501538</v>
          </cell>
          <cell r="G322">
            <v>306617905</v>
          </cell>
          <cell r="H322">
            <v>1052849</v>
          </cell>
          <cell r="I322">
            <v>0</v>
          </cell>
          <cell r="J322">
            <v>42432</v>
          </cell>
          <cell r="K322">
            <v>-497</v>
          </cell>
          <cell r="L322">
            <v>-1009920</v>
          </cell>
          <cell r="M322">
            <v>0</v>
          </cell>
        </row>
        <row r="323">
          <cell r="A323" t="str">
            <v>P DISTR DDB</v>
          </cell>
          <cell r="B323" t="str">
            <v>V1975</v>
          </cell>
          <cell r="C323">
            <v>0</v>
          </cell>
          <cell r="D323">
            <v>76750</v>
          </cell>
          <cell r="E323">
            <v>40710</v>
          </cell>
          <cell r="F323">
            <v>40710</v>
          </cell>
          <cell r="G323">
            <v>14971016</v>
          </cell>
          <cell r="H323">
            <v>50430</v>
          </cell>
          <cell r="I323">
            <v>0</v>
          </cell>
          <cell r="J323">
            <v>17188</v>
          </cell>
          <cell r="K323">
            <v>0</v>
          </cell>
          <cell r="L323">
            <v>-33242</v>
          </cell>
          <cell r="M323">
            <v>0</v>
          </cell>
        </row>
        <row r="324">
          <cell r="A324" t="str">
            <v>P DISTR EASE</v>
          </cell>
          <cell r="B324" t="str">
            <v>V1975</v>
          </cell>
          <cell r="C324">
            <v>0</v>
          </cell>
          <cell r="D324">
            <v>219</v>
          </cell>
          <cell r="E324">
            <v>219</v>
          </cell>
          <cell r="F324">
            <v>219</v>
          </cell>
          <cell r="G324">
            <v>293543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</row>
        <row r="325">
          <cell r="A325" t="str">
            <v>P HYDRO</v>
          </cell>
          <cell r="B325" t="str">
            <v>V1975</v>
          </cell>
          <cell r="C325">
            <v>0</v>
          </cell>
          <cell r="D325">
            <v>1888</v>
          </cell>
          <cell r="E325">
            <v>1888</v>
          </cell>
          <cell r="F325">
            <v>1888</v>
          </cell>
          <cell r="G325">
            <v>1074402</v>
          </cell>
          <cell r="H325">
            <v>1813</v>
          </cell>
          <cell r="I325">
            <v>0</v>
          </cell>
          <cell r="J325">
            <v>0</v>
          </cell>
          <cell r="K325">
            <v>0</v>
          </cell>
          <cell r="L325">
            <v>-1813</v>
          </cell>
          <cell r="M325">
            <v>0</v>
          </cell>
        </row>
        <row r="326">
          <cell r="A326" t="str">
            <v>P HYDRO EASE</v>
          </cell>
          <cell r="B326" t="str">
            <v>V1975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24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</row>
        <row r="327">
          <cell r="A327" t="str">
            <v>P STEAM JB</v>
          </cell>
          <cell r="B327" t="str">
            <v>V1975</v>
          </cell>
          <cell r="C327">
            <v>0</v>
          </cell>
          <cell r="D327">
            <v>165250</v>
          </cell>
          <cell r="E327">
            <v>165250</v>
          </cell>
          <cell r="F327">
            <v>165250</v>
          </cell>
          <cell r="G327">
            <v>62048602</v>
          </cell>
          <cell r="H327">
            <v>92507</v>
          </cell>
          <cell r="I327">
            <v>0</v>
          </cell>
          <cell r="J327">
            <v>-51</v>
          </cell>
          <cell r="K327">
            <v>-51</v>
          </cell>
          <cell r="L327">
            <v>-92507</v>
          </cell>
          <cell r="M327">
            <v>0</v>
          </cell>
        </row>
        <row r="328">
          <cell r="A328" t="str">
            <v>P STRUCTURES</v>
          </cell>
          <cell r="B328" t="str">
            <v>V1975</v>
          </cell>
          <cell r="C328">
            <v>0</v>
          </cell>
          <cell r="D328">
            <v>1336</v>
          </cell>
          <cell r="E328">
            <v>1336</v>
          </cell>
          <cell r="F328">
            <v>1336</v>
          </cell>
          <cell r="G328">
            <v>287426</v>
          </cell>
          <cell r="H328">
            <v>240</v>
          </cell>
          <cell r="I328">
            <v>0</v>
          </cell>
          <cell r="J328">
            <v>0</v>
          </cell>
          <cell r="K328">
            <v>0</v>
          </cell>
          <cell r="L328">
            <v>-240</v>
          </cell>
          <cell r="M328">
            <v>0</v>
          </cell>
        </row>
        <row r="329">
          <cell r="A329" t="str">
            <v>P TRANS DDB</v>
          </cell>
          <cell r="B329" t="str">
            <v>V1975</v>
          </cell>
          <cell r="C329">
            <v>0</v>
          </cell>
          <cell r="D329">
            <v>30338</v>
          </cell>
          <cell r="E329">
            <v>30338</v>
          </cell>
          <cell r="F329">
            <v>30338</v>
          </cell>
          <cell r="G329">
            <v>29844958</v>
          </cell>
          <cell r="H329">
            <v>12698</v>
          </cell>
          <cell r="I329">
            <v>0</v>
          </cell>
          <cell r="J329">
            <v>1181</v>
          </cell>
          <cell r="K329">
            <v>1181</v>
          </cell>
          <cell r="L329">
            <v>-12698</v>
          </cell>
          <cell r="M329">
            <v>0</v>
          </cell>
        </row>
        <row r="330">
          <cell r="A330" t="str">
            <v>P TRANS EASE</v>
          </cell>
          <cell r="B330" t="str">
            <v>V1975</v>
          </cell>
          <cell r="C330">
            <v>0</v>
          </cell>
          <cell r="D330">
            <v>749</v>
          </cell>
          <cell r="E330">
            <v>749</v>
          </cell>
          <cell r="F330">
            <v>749</v>
          </cell>
          <cell r="G330">
            <v>73651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</row>
        <row r="331">
          <cell r="A331" t="str">
            <v>UPL DISTRIBUTION CLEARING</v>
          </cell>
          <cell r="B331" t="str">
            <v>V1975</v>
          </cell>
          <cell r="C331">
            <v>0</v>
          </cell>
          <cell r="D331">
            <v>50</v>
          </cell>
          <cell r="E331">
            <v>0</v>
          </cell>
          <cell r="F331">
            <v>0</v>
          </cell>
          <cell r="G331">
            <v>38745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</row>
        <row r="332">
          <cell r="A332" t="str">
            <v>UPL DISTRIBUTION EASEMENT</v>
          </cell>
          <cell r="B332" t="str">
            <v>V1975</v>
          </cell>
          <cell r="C332">
            <v>0</v>
          </cell>
          <cell r="D332">
            <v>85</v>
          </cell>
          <cell r="E332">
            <v>0</v>
          </cell>
          <cell r="F332">
            <v>0</v>
          </cell>
          <cell r="G332">
            <v>66462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</row>
        <row r="333">
          <cell r="A333" t="str">
            <v>UPL DISTRIBUTION MASS</v>
          </cell>
          <cell r="B333" t="str">
            <v>V1975</v>
          </cell>
          <cell r="C333">
            <v>0</v>
          </cell>
          <cell r="D333">
            <v>43921</v>
          </cell>
          <cell r="E333">
            <v>0</v>
          </cell>
          <cell r="F333">
            <v>0</v>
          </cell>
          <cell r="G333">
            <v>9205520</v>
          </cell>
          <cell r="H333">
            <v>35375</v>
          </cell>
          <cell r="I333">
            <v>0</v>
          </cell>
          <cell r="J333">
            <v>12057</v>
          </cell>
          <cell r="K333">
            <v>0</v>
          </cell>
          <cell r="L333">
            <v>-23318</v>
          </cell>
          <cell r="M333">
            <v>0</v>
          </cell>
        </row>
        <row r="334">
          <cell r="A334" t="str">
            <v>UPL DISTRIBUTION SPECIFIC</v>
          </cell>
          <cell r="B334" t="str">
            <v>V1975</v>
          </cell>
          <cell r="C334">
            <v>0</v>
          </cell>
          <cell r="D334">
            <v>30366</v>
          </cell>
          <cell r="E334">
            <v>0</v>
          </cell>
          <cell r="F334">
            <v>0</v>
          </cell>
          <cell r="G334">
            <v>7337069</v>
          </cell>
          <cell r="H334">
            <v>25770</v>
          </cell>
          <cell r="I334">
            <v>0</v>
          </cell>
          <cell r="J334">
            <v>8783</v>
          </cell>
          <cell r="K334">
            <v>0</v>
          </cell>
          <cell r="L334">
            <v>-16987</v>
          </cell>
          <cell r="M334">
            <v>0</v>
          </cell>
        </row>
        <row r="335">
          <cell r="A335" t="str">
            <v>UPL HYDRO</v>
          </cell>
          <cell r="B335" t="str">
            <v>V1975</v>
          </cell>
          <cell r="C335">
            <v>0</v>
          </cell>
          <cell r="D335">
            <v>11</v>
          </cell>
          <cell r="E335">
            <v>0</v>
          </cell>
          <cell r="F335">
            <v>0</v>
          </cell>
          <cell r="G335">
            <v>63342</v>
          </cell>
          <cell r="H335">
            <v>14</v>
          </cell>
          <cell r="I335">
            <v>0</v>
          </cell>
          <cell r="J335">
            <v>0</v>
          </cell>
          <cell r="K335">
            <v>0</v>
          </cell>
          <cell r="L335">
            <v>-14</v>
          </cell>
          <cell r="M335">
            <v>0</v>
          </cell>
        </row>
        <row r="336">
          <cell r="A336" t="str">
            <v>UPL OTHER PROD</v>
          </cell>
          <cell r="B336" t="str">
            <v>V1975</v>
          </cell>
          <cell r="C336">
            <v>0</v>
          </cell>
          <cell r="D336">
            <v>47</v>
          </cell>
          <cell r="E336">
            <v>0</v>
          </cell>
          <cell r="F336">
            <v>0</v>
          </cell>
          <cell r="G336">
            <v>1251</v>
          </cell>
          <cell r="H336">
            <v>3</v>
          </cell>
          <cell r="I336">
            <v>0</v>
          </cell>
          <cell r="J336">
            <v>0</v>
          </cell>
          <cell r="K336">
            <v>0</v>
          </cell>
          <cell r="L336">
            <v>-3</v>
          </cell>
          <cell r="M336">
            <v>0</v>
          </cell>
        </row>
        <row r="337">
          <cell r="A337" t="str">
            <v>UPL STEAM BLUNDELL</v>
          </cell>
          <cell r="B337" t="str">
            <v>V1975</v>
          </cell>
          <cell r="C337">
            <v>0</v>
          </cell>
          <cell r="D337">
            <v>84</v>
          </cell>
          <cell r="E337">
            <v>0</v>
          </cell>
          <cell r="F337">
            <v>0</v>
          </cell>
          <cell r="G337">
            <v>44465</v>
          </cell>
          <cell r="H337">
            <v>60</v>
          </cell>
          <cell r="I337">
            <v>0</v>
          </cell>
          <cell r="J337">
            <v>0</v>
          </cell>
          <cell r="K337">
            <v>0</v>
          </cell>
          <cell r="L337">
            <v>-60</v>
          </cell>
          <cell r="M337">
            <v>0</v>
          </cell>
        </row>
        <row r="338">
          <cell r="A338" t="str">
            <v>UPL STEAM GADSBY</v>
          </cell>
          <cell r="B338" t="str">
            <v>V1975</v>
          </cell>
          <cell r="C338">
            <v>0</v>
          </cell>
          <cell r="D338">
            <v>96</v>
          </cell>
          <cell r="E338">
            <v>0</v>
          </cell>
          <cell r="F338">
            <v>0</v>
          </cell>
          <cell r="G338">
            <v>51964</v>
          </cell>
          <cell r="H338">
            <v>69</v>
          </cell>
          <cell r="I338">
            <v>0</v>
          </cell>
          <cell r="J338">
            <v>0</v>
          </cell>
          <cell r="K338">
            <v>0</v>
          </cell>
          <cell r="L338">
            <v>-69</v>
          </cell>
          <cell r="M338">
            <v>0</v>
          </cell>
        </row>
        <row r="339">
          <cell r="A339" t="str">
            <v>UPL STEAM HUNTER</v>
          </cell>
          <cell r="B339" t="str">
            <v>V1975</v>
          </cell>
          <cell r="C339">
            <v>0</v>
          </cell>
          <cell r="D339">
            <v>1896</v>
          </cell>
          <cell r="E339">
            <v>0</v>
          </cell>
          <cell r="F339">
            <v>0</v>
          </cell>
          <cell r="G339">
            <v>1003407</v>
          </cell>
          <cell r="H339">
            <v>1356</v>
          </cell>
          <cell r="I339">
            <v>0</v>
          </cell>
          <cell r="J339">
            <v>-1</v>
          </cell>
          <cell r="K339">
            <v>-1</v>
          </cell>
          <cell r="L339">
            <v>-1356</v>
          </cell>
          <cell r="M339">
            <v>0</v>
          </cell>
        </row>
        <row r="340">
          <cell r="A340" t="str">
            <v>UPL STEAM HUNTINGTON</v>
          </cell>
          <cell r="B340" t="str">
            <v>V1975</v>
          </cell>
          <cell r="C340">
            <v>0</v>
          </cell>
          <cell r="D340">
            <v>1075</v>
          </cell>
          <cell r="E340">
            <v>0</v>
          </cell>
          <cell r="F340">
            <v>0</v>
          </cell>
          <cell r="G340">
            <v>390363</v>
          </cell>
          <cell r="H340">
            <v>769</v>
          </cell>
          <cell r="I340">
            <v>0</v>
          </cell>
          <cell r="J340">
            <v>0</v>
          </cell>
          <cell r="K340">
            <v>0</v>
          </cell>
          <cell r="L340">
            <v>-769</v>
          </cell>
          <cell r="M340">
            <v>0</v>
          </cell>
        </row>
        <row r="341">
          <cell r="A341" t="str">
            <v>UPL STEAM NAUGHTON</v>
          </cell>
          <cell r="B341" t="str">
            <v>V1975</v>
          </cell>
          <cell r="C341">
            <v>0</v>
          </cell>
          <cell r="D341">
            <v>333</v>
          </cell>
          <cell r="E341">
            <v>0</v>
          </cell>
          <cell r="F341">
            <v>0</v>
          </cell>
          <cell r="G341">
            <v>238217</v>
          </cell>
          <cell r="H341">
            <v>238</v>
          </cell>
          <cell r="I341">
            <v>0</v>
          </cell>
          <cell r="J341">
            <v>0</v>
          </cell>
          <cell r="K341">
            <v>0</v>
          </cell>
          <cell r="L341">
            <v>-238</v>
          </cell>
          <cell r="M341">
            <v>0</v>
          </cell>
        </row>
        <row r="342">
          <cell r="A342" t="str">
            <v>UPL STRUCTURES</v>
          </cell>
          <cell r="B342" t="str">
            <v>V1975</v>
          </cell>
          <cell r="C342">
            <v>0</v>
          </cell>
          <cell r="D342">
            <v>1069</v>
          </cell>
          <cell r="E342">
            <v>0</v>
          </cell>
          <cell r="F342">
            <v>0</v>
          </cell>
          <cell r="G342">
            <v>868283</v>
          </cell>
          <cell r="H342">
            <v>256</v>
          </cell>
          <cell r="I342">
            <v>0</v>
          </cell>
          <cell r="J342">
            <v>0</v>
          </cell>
          <cell r="K342">
            <v>0</v>
          </cell>
          <cell r="L342">
            <v>-256</v>
          </cell>
          <cell r="M342">
            <v>0</v>
          </cell>
        </row>
        <row r="343">
          <cell r="A343" t="str">
            <v>UPL TRANSMISSION</v>
          </cell>
          <cell r="B343" t="str">
            <v>V1975</v>
          </cell>
          <cell r="C343">
            <v>0</v>
          </cell>
          <cell r="D343">
            <v>5292</v>
          </cell>
          <cell r="E343">
            <v>0</v>
          </cell>
          <cell r="F343">
            <v>0</v>
          </cell>
          <cell r="G343">
            <v>7085495</v>
          </cell>
          <cell r="H343">
            <v>2551</v>
          </cell>
          <cell r="I343">
            <v>0</v>
          </cell>
          <cell r="J343">
            <v>237</v>
          </cell>
          <cell r="K343">
            <v>0</v>
          </cell>
          <cell r="L343">
            <v>-2314</v>
          </cell>
          <cell r="M343">
            <v>0</v>
          </cell>
        </row>
        <row r="344">
          <cell r="A344" t="str">
            <v>UPL TRANSMISSION CLEARING</v>
          </cell>
          <cell r="B344" t="str">
            <v>V1975</v>
          </cell>
          <cell r="C344">
            <v>0</v>
          </cell>
          <cell r="D344">
            <v>33</v>
          </cell>
          <cell r="E344">
            <v>0</v>
          </cell>
          <cell r="F344">
            <v>0</v>
          </cell>
          <cell r="G344">
            <v>32562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</row>
        <row r="345">
          <cell r="A345" t="str">
            <v>UPL TRANSMISSION EASEMENT</v>
          </cell>
          <cell r="B345" t="str">
            <v>V1975</v>
          </cell>
          <cell r="C345">
            <v>0</v>
          </cell>
          <cell r="D345">
            <v>264</v>
          </cell>
          <cell r="E345">
            <v>0</v>
          </cell>
          <cell r="F345">
            <v>0</v>
          </cell>
          <cell r="G345">
            <v>281803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otal V1975:</v>
          </cell>
          <cell r="B346">
            <v>0</v>
          </cell>
          <cell r="C346">
            <v>0</v>
          </cell>
          <cell r="D346">
            <v>361151</v>
          </cell>
          <cell r="E346">
            <v>240489</v>
          </cell>
          <cell r="F346">
            <v>240489</v>
          </cell>
          <cell r="G346">
            <v>135965646</v>
          </cell>
          <cell r="H346">
            <v>224148</v>
          </cell>
          <cell r="I346">
            <v>0</v>
          </cell>
          <cell r="J346">
            <v>39394</v>
          </cell>
          <cell r="K346">
            <v>1129</v>
          </cell>
          <cell r="L346">
            <v>-185883</v>
          </cell>
          <cell r="M346">
            <v>0</v>
          </cell>
        </row>
        <row r="347">
          <cell r="A347" t="str">
            <v>P DISTR DDB</v>
          </cell>
          <cell r="B347" t="str">
            <v>V1976</v>
          </cell>
          <cell r="C347">
            <v>0</v>
          </cell>
          <cell r="D347">
            <v>164002</v>
          </cell>
          <cell r="E347">
            <v>138785</v>
          </cell>
          <cell r="F347">
            <v>138785</v>
          </cell>
          <cell r="G347">
            <v>17927440</v>
          </cell>
          <cell r="H347">
            <v>100026</v>
          </cell>
          <cell r="I347">
            <v>0</v>
          </cell>
          <cell r="J347">
            <v>34092</v>
          </cell>
          <cell r="K347">
            <v>0</v>
          </cell>
          <cell r="L347">
            <v>-65934</v>
          </cell>
          <cell r="M347">
            <v>0</v>
          </cell>
        </row>
        <row r="348">
          <cell r="A348" t="str">
            <v>P DISTR EASE</v>
          </cell>
          <cell r="B348" t="str">
            <v>V1976</v>
          </cell>
          <cell r="C348">
            <v>0</v>
          </cell>
          <cell r="D348">
            <v>74</v>
          </cell>
          <cell r="E348">
            <v>74</v>
          </cell>
          <cell r="F348">
            <v>74</v>
          </cell>
          <cell r="G348">
            <v>10231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</row>
        <row r="349">
          <cell r="A349" t="str">
            <v>P HYDRO</v>
          </cell>
          <cell r="B349" t="str">
            <v>V1976</v>
          </cell>
          <cell r="C349">
            <v>0</v>
          </cell>
          <cell r="D349">
            <v>246</v>
          </cell>
          <cell r="E349">
            <v>246</v>
          </cell>
          <cell r="F349">
            <v>246</v>
          </cell>
          <cell r="G349">
            <v>588742</v>
          </cell>
          <cell r="H349">
            <v>240</v>
          </cell>
          <cell r="I349">
            <v>0</v>
          </cell>
          <cell r="J349">
            <v>0</v>
          </cell>
          <cell r="K349">
            <v>0</v>
          </cell>
          <cell r="L349">
            <v>-240</v>
          </cell>
          <cell r="M349">
            <v>0</v>
          </cell>
        </row>
        <row r="350">
          <cell r="A350" t="str">
            <v>P HYDRO EASE</v>
          </cell>
          <cell r="B350" t="str">
            <v>V1976</v>
          </cell>
          <cell r="C350">
            <v>0</v>
          </cell>
          <cell r="D350">
            <v>34</v>
          </cell>
          <cell r="E350">
            <v>34</v>
          </cell>
          <cell r="F350">
            <v>34</v>
          </cell>
          <cell r="G350">
            <v>81544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</row>
        <row r="351">
          <cell r="A351" t="str">
            <v>P STEAM DJ</v>
          </cell>
          <cell r="B351" t="str">
            <v>V1976</v>
          </cell>
          <cell r="C351">
            <v>0</v>
          </cell>
          <cell r="D351">
            <v>52006</v>
          </cell>
          <cell r="E351">
            <v>52006</v>
          </cell>
          <cell r="F351">
            <v>52006</v>
          </cell>
          <cell r="G351">
            <v>23061333</v>
          </cell>
          <cell r="H351">
            <v>28724</v>
          </cell>
          <cell r="I351">
            <v>0</v>
          </cell>
          <cell r="J351">
            <v>-16</v>
          </cell>
          <cell r="K351">
            <v>-16</v>
          </cell>
          <cell r="L351">
            <v>-28724</v>
          </cell>
          <cell r="M351">
            <v>0</v>
          </cell>
        </row>
        <row r="352">
          <cell r="A352" t="str">
            <v>P STEAM JB</v>
          </cell>
          <cell r="B352" t="str">
            <v>V1976</v>
          </cell>
          <cell r="C352">
            <v>0</v>
          </cell>
          <cell r="D352">
            <v>391763</v>
          </cell>
          <cell r="E352">
            <v>247911</v>
          </cell>
          <cell r="F352">
            <v>247911</v>
          </cell>
          <cell r="G352">
            <v>57661114</v>
          </cell>
          <cell r="H352">
            <v>216380</v>
          </cell>
          <cell r="I352">
            <v>0</v>
          </cell>
          <cell r="J352">
            <v>-118</v>
          </cell>
          <cell r="K352">
            <v>-118</v>
          </cell>
          <cell r="L352">
            <v>-216380</v>
          </cell>
          <cell r="M352">
            <v>0</v>
          </cell>
        </row>
        <row r="353">
          <cell r="A353" t="str">
            <v>P STEAM JB EASE</v>
          </cell>
          <cell r="B353" t="str">
            <v>V1976</v>
          </cell>
          <cell r="C353">
            <v>0</v>
          </cell>
          <cell r="D353">
            <v>3</v>
          </cell>
          <cell r="E353">
            <v>3</v>
          </cell>
          <cell r="F353">
            <v>3</v>
          </cell>
          <cell r="G353">
            <v>1282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</row>
        <row r="354">
          <cell r="A354" t="str">
            <v>P STRUCTURES</v>
          </cell>
          <cell r="B354" t="str">
            <v>V1976</v>
          </cell>
          <cell r="C354">
            <v>0</v>
          </cell>
          <cell r="D354">
            <v>410</v>
          </cell>
          <cell r="E354">
            <v>410</v>
          </cell>
          <cell r="F354">
            <v>410</v>
          </cell>
          <cell r="G354">
            <v>168154</v>
          </cell>
          <cell r="H354">
            <v>74</v>
          </cell>
          <cell r="I354">
            <v>0</v>
          </cell>
          <cell r="J354">
            <v>0</v>
          </cell>
          <cell r="K354">
            <v>0</v>
          </cell>
          <cell r="L354">
            <v>-74</v>
          </cell>
          <cell r="M354">
            <v>0</v>
          </cell>
        </row>
        <row r="355">
          <cell r="A355" t="str">
            <v>P TRANS DDB</v>
          </cell>
          <cell r="B355" t="str">
            <v>V1976</v>
          </cell>
          <cell r="C355">
            <v>0</v>
          </cell>
          <cell r="D355">
            <v>30097</v>
          </cell>
          <cell r="E355">
            <v>30097</v>
          </cell>
          <cell r="F355">
            <v>30097</v>
          </cell>
          <cell r="G355">
            <v>31327627</v>
          </cell>
          <cell r="H355">
            <v>11693</v>
          </cell>
          <cell r="I355">
            <v>0</v>
          </cell>
          <cell r="J355">
            <v>1087</v>
          </cell>
          <cell r="K355">
            <v>1087</v>
          </cell>
          <cell r="L355">
            <v>-11693</v>
          </cell>
          <cell r="M355">
            <v>0</v>
          </cell>
        </row>
        <row r="356">
          <cell r="A356" t="str">
            <v>P TRANS EASE</v>
          </cell>
          <cell r="B356" t="str">
            <v>V1976</v>
          </cell>
          <cell r="C356">
            <v>0</v>
          </cell>
          <cell r="D356">
            <v>802</v>
          </cell>
          <cell r="E356">
            <v>802</v>
          </cell>
          <cell r="F356">
            <v>802</v>
          </cell>
          <cell r="G356">
            <v>834713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</row>
        <row r="357">
          <cell r="A357" t="str">
            <v>UPL DISTRIBUTION CLEARING</v>
          </cell>
          <cell r="B357" t="str">
            <v>V1976</v>
          </cell>
          <cell r="C357">
            <v>0</v>
          </cell>
          <cell r="D357">
            <v>33</v>
          </cell>
          <cell r="E357">
            <v>0</v>
          </cell>
          <cell r="F357">
            <v>0</v>
          </cell>
          <cell r="G357">
            <v>45212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</row>
        <row r="358">
          <cell r="A358" t="str">
            <v>UPL DISTRIBUTION EASEMENT</v>
          </cell>
          <cell r="B358" t="str">
            <v>V1976</v>
          </cell>
          <cell r="C358">
            <v>0</v>
          </cell>
          <cell r="D358">
            <v>16</v>
          </cell>
          <cell r="E358">
            <v>0</v>
          </cell>
          <cell r="F358">
            <v>0</v>
          </cell>
          <cell r="G358">
            <v>22744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</row>
        <row r="359">
          <cell r="A359" t="str">
            <v>UPL DISTRIBUTION MASS</v>
          </cell>
          <cell r="B359" t="str">
            <v>V1976</v>
          </cell>
          <cell r="C359">
            <v>0</v>
          </cell>
          <cell r="D359">
            <v>41516</v>
          </cell>
          <cell r="E359">
            <v>0</v>
          </cell>
          <cell r="F359">
            <v>0</v>
          </cell>
          <cell r="G359">
            <v>13665218</v>
          </cell>
          <cell r="H359">
            <v>26238</v>
          </cell>
          <cell r="I359">
            <v>0</v>
          </cell>
          <cell r="J359">
            <v>8943</v>
          </cell>
          <cell r="K359">
            <v>0</v>
          </cell>
          <cell r="L359">
            <v>-17296</v>
          </cell>
          <cell r="M359">
            <v>0</v>
          </cell>
        </row>
        <row r="360">
          <cell r="A360" t="str">
            <v>UPL DISTRIBUTION SPECIFIC</v>
          </cell>
          <cell r="B360" t="str">
            <v>V1976</v>
          </cell>
          <cell r="C360">
            <v>0</v>
          </cell>
          <cell r="D360">
            <v>24264</v>
          </cell>
          <cell r="E360">
            <v>0</v>
          </cell>
          <cell r="F360">
            <v>0</v>
          </cell>
          <cell r="G360">
            <v>8489456</v>
          </cell>
          <cell r="H360">
            <v>15575</v>
          </cell>
          <cell r="I360">
            <v>0</v>
          </cell>
          <cell r="J360">
            <v>5308</v>
          </cell>
          <cell r="K360">
            <v>0</v>
          </cell>
          <cell r="L360">
            <v>-10266</v>
          </cell>
          <cell r="M360">
            <v>0</v>
          </cell>
        </row>
        <row r="361">
          <cell r="A361" t="str">
            <v>UPL STEAM BLUNDELL</v>
          </cell>
          <cell r="B361" t="str">
            <v>V1976</v>
          </cell>
          <cell r="C361">
            <v>0</v>
          </cell>
          <cell r="D361">
            <v>904</v>
          </cell>
          <cell r="E361">
            <v>0</v>
          </cell>
          <cell r="F361">
            <v>0</v>
          </cell>
          <cell r="G361">
            <v>391864</v>
          </cell>
          <cell r="H361">
            <v>535</v>
          </cell>
          <cell r="I361">
            <v>0</v>
          </cell>
          <cell r="J361">
            <v>0</v>
          </cell>
          <cell r="K361">
            <v>0</v>
          </cell>
          <cell r="L361">
            <v>-535</v>
          </cell>
          <cell r="M361">
            <v>0</v>
          </cell>
        </row>
        <row r="362">
          <cell r="A362" t="str">
            <v>UPL STEAM GADSBY</v>
          </cell>
          <cell r="B362" t="str">
            <v>V1976</v>
          </cell>
          <cell r="C362">
            <v>0</v>
          </cell>
          <cell r="D362">
            <v>1056</v>
          </cell>
          <cell r="E362">
            <v>0</v>
          </cell>
          <cell r="F362">
            <v>0</v>
          </cell>
          <cell r="G362">
            <v>457960</v>
          </cell>
          <cell r="H362">
            <v>625</v>
          </cell>
          <cell r="I362">
            <v>0</v>
          </cell>
          <cell r="J362">
            <v>0</v>
          </cell>
          <cell r="K362">
            <v>0</v>
          </cell>
          <cell r="L362">
            <v>-625</v>
          </cell>
          <cell r="M362">
            <v>0</v>
          </cell>
        </row>
        <row r="363">
          <cell r="A363" t="str">
            <v>UPL STEAM HUNTER</v>
          </cell>
          <cell r="B363" t="str">
            <v>V1976</v>
          </cell>
          <cell r="C363">
            <v>0</v>
          </cell>
          <cell r="D363">
            <v>20400</v>
          </cell>
          <cell r="E363">
            <v>0</v>
          </cell>
          <cell r="F363">
            <v>0</v>
          </cell>
          <cell r="G363">
            <v>8842889</v>
          </cell>
          <cell r="H363">
            <v>12077</v>
          </cell>
          <cell r="I363">
            <v>0</v>
          </cell>
          <cell r="J363">
            <v>-7</v>
          </cell>
          <cell r="K363">
            <v>-7</v>
          </cell>
          <cell r="L363">
            <v>-12077</v>
          </cell>
          <cell r="M363">
            <v>0</v>
          </cell>
        </row>
        <row r="364">
          <cell r="A364" t="str">
            <v>UPL STEAM HUNTINGTON</v>
          </cell>
          <cell r="B364" t="str">
            <v>V1976</v>
          </cell>
          <cell r="C364">
            <v>0</v>
          </cell>
          <cell r="D364">
            <v>12893</v>
          </cell>
          <cell r="E364">
            <v>0</v>
          </cell>
          <cell r="F364">
            <v>0</v>
          </cell>
          <cell r="G364">
            <v>3440212</v>
          </cell>
          <cell r="H364">
            <v>7633</v>
          </cell>
          <cell r="I364">
            <v>0</v>
          </cell>
          <cell r="J364">
            <v>-4</v>
          </cell>
          <cell r="K364">
            <v>-4</v>
          </cell>
          <cell r="L364">
            <v>-7633</v>
          </cell>
          <cell r="M364">
            <v>0</v>
          </cell>
        </row>
        <row r="365">
          <cell r="A365" t="str">
            <v>UPL STEAM NAUGHTON</v>
          </cell>
          <cell r="B365" t="str">
            <v>V1976</v>
          </cell>
          <cell r="C365">
            <v>0</v>
          </cell>
          <cell r="D365">
            <v>17177</v>
          </cell>
          <cell r="E365">
            <v>0</v>
          </cell>
          <cell r="F365">
            <v>0</v>
          </cell>
          <cell r="G365">
            <v>2099380</v>
          </cell>
          <cell r="H365">
            <v>10169</v>
          </cell>
          <cell r="I365">
            <v>0</v>
          </cell>
          <cell r="J365">
            <v>-6</v>
          </cell>
          <cell r="K365">
            <v>-6</v>
          </cell>
          <cell r="L365">
            <v>-10169</v>
          </cell>
          <cell r="M365">
            <v>0</v>
          </cell>
        </row>
        <row r="366">
          <cell r="A366" t="str">
            <v>UPL STRUCTURES</v>
          </cell>
          <cell r="B366" t="str">
            <v>V1976</v>
          </cell>
          <cell r="C366">
            <v>0</v>
          </cell>
          <cell r="D366">
            <v>1300</v>
          </cell>
          <cell r="E366">
            <v>0</v>
          </cell>
          <cell r="F366">
            <v>0</v>
          </cell>
          <cell r="G366">
            <v>1022406</v>
          </cell>
          <cell r="H366">
            <v>263</v>
          </cell>
          <cell r="I366">
            <v>0</v>
          </cell>
          <cell r="J366">
            <v>0</v>
          </cell>
          <cell r="K366">
            <v>0</v>
          </cell>
          <cell r="L366">
            <v>-263</v>
          </cell>
          <cell r="M366">
            <v>0</v>
          </cell>
        </row>
        <row r="367">
          <cell r="A367" t="str">
            <v>UPL TRANSMISSION</v>
          </cell>
          <cell r="B367" t="str">
            <v>V1976</v>
          </cell>
          <cell r="C367">
            <v>0</v>
          </cell>
          <cell r="D367">
            <v>30764</v>
          </cell>
          <cell r="E367">
            <v>0</v>
          </cell>
          <cell r="F367">
            <v>0</v>
          </cell>
          <cell r="G367">
            <v>36746474</v>
          </cell>
          <cell r="H367">
            <v>12156</v>
          </cell>
          <cell r="I367">
            <v>0</v>
          </cell>
          <cell r="J367">
            <v>1130</v>
          </cell>
          <cell r="K367">
            <v>0</v>
          </cell>
          <cell r="L367">
            <v>-11026</v>
          </cell>
          <cell r="M367">
            <v>0</v>
          </cell>
        </row>
        <row r="368">
          <cell r="A368" t="str">
            <v>UPL TRANSMISSION CLEARING</v>
          </cell>
          <cell r="B368" t="str">
            <v>V1976</v>
          </cell>
          <cell r="C368">
            <v>0</v>
          </cell>
          <cell r="D368">
            <v>196</v>
          </cell>
          <cell r="E368">
            <v>0</v>
          </cell>
          <cell r="F368">
            <v>0</v>
          </cell>
          <cell r="G368">
            <v>203995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UPL TRANSMISSION EASEMENT</v>
          </cell>
          <cell r="B369" t="str">
            <v>V1976</v>
          </cell>
          <cell r="C369">
            <v>0</v>
          </cell>
          <cell r="D369">
            <v>215</v>
          </cell>
          <cell r="E369">
            <v>0</v>
          </cell>
          <cell r="F369">
            <v>0</v>
          </cell>
          <cell r="G369">
            <v>223666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</row>
        <row r="370">
          <cell r="A370" t="str">
            <v>Total V1976:</v>
          </cell>
          <cell r="B370">
            <v>0</v>
          </cell>
          <cell r="C370">
            <v>0</v>
          </cell>
          <cell r="D370">
            <v>790171</v>
          </cell>
          <cell r="E370">
            <v>470368</v>
          </cell>
          <cell r="F370">
            <v>470368</v>
          </cell>
          <cell r="G370">
            <v>207405741</v>
          </cell>
          <cell r="H370">
            <v>442409</v>
          </cell>
          <cell r="I370">
            <v>0</v>
          </cell>
          <cell r="J370">
            <v>50409</v>
          </cell>
          <cell r="K370">
            <v>936</v>
          </cell>
          <cell r="L370">
            <v>-392936</v>
          </cell>
          <cell r="M370">
            <v>0</v>
          </cell>
        </row>
        <row r="371">
          <cell r="A371" t="str">
            <v>P DISTR DDB</v>
          </cell>
          <cell r="B371" t="str">
            <v>V1977</v>
          </cell>
          <cell r="C371">
            <v>0</v>
          </cell>
          <cell r="D371">
            <v>145272</v>
          </cell>
          <cell r="E371">
            <v>109238</v>
          </cell>
          <cell r="F371">
            <v>109238</v>
          </cell>
          <cell r="G371">
            <v>27602897</v>
          </cell>
          <cell r="H371">
            <v>85993</v>
          </cell>
          <cell r="I371">
            <v>0</v>
          </cell>
          <cell r="J371">
            <v>29309</v>
          </cell>
          <cell r="K371">
            <v>0</v>
          </cell>
          <cell r="L371">
            <v>-56684</v>
          </cell>
          <cell r="M371">
            <v>0</v>
          </cell>
        </row>
        <row r="372">
          <cell r="A372" t="str">
            <v>P DISTR EASE</v>
          </cell>
          <cell r="B372" t="str">
            <v>V1977</v>
          </cell>
          <cell r="C372">
            <v>0</v>
          </cell>
          <cell r="D372">
            <v>100</v>
          </cell>
          <cell r="E372">
            <v>100</v>
          </cell>
          <cell r="F372">
            <v>100</v>
          </cell>
          <cell r="G372">
            <v>14402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</row>
        <row r="373">
          <cell r="A373" t="str">
            <v>P HYDRO</v>
          </cell>
          <cell r="B373" t="str">
            <v>V1977</v>
          </cell>
          <cell r="C373">
            <v>0</v>
          </cell>
          <cell r="D373">
            <v>59</v>
          </cell>
          <cell r="E373">
            <v>59</v>
          </cell>
          <cell r="F373">
            <v>59</v>
          </cell>
          <cell r="G373">
            <v>343223</v>
          </cell>
          <cell r="H373">
            <v>56</v>
          </cell>
          <cell r="I373">
            <v>0</v>
          </cell>
          <cell r="J373">
            <v>0</v>
          </cell>
          <cell r="K373">
            <v>0</v>
          </cell>
          <cell r="L373">
            <v>-56</v>
          </cell>
          <cell r="M373">
            <v>0</v>
          </cell>
        </row>
        <row r="374">
          <cell r="A374" t="str">
            <v>P STEAM DJ</v>
          </cell>
          <cell r="B374" t="str">
            <v>V1977</v>
          </cell>
          <cell r="C374">
            <v>0</v>
          </cell>
          <cell r="D374">
            <v>18481</v>
          </cell>
          <cell r="E374">
            <v>18481</v>
          </cell>
          <cell r="F374">
            <v>18481</v>
          </cell>
          <cell r="G374">
            <v>9900663</v>
          </cell>
          <cell r="H374">
            <v>10726</v>
          </cell>
          <cell r="I374">
            <v>0</v>
          </cell>
          <cell r="J374">
            <v>-6</v>
          </cell>
          <cell r="K374">
            <v>-6</v>
          </cell>
          <cell r="L374">
            <v>-10726</v>
          </cell>
          <cell r="M374">
            <v>0</v>
          </cell>
        </row>
        <row r="375">
          <cell r="A375" t="str">
            <v>P STEAM JB</v>
          </cell>
          <cell r="B375" t="str">
            <v>V1977</v>
          </cell>
          <cell r="C375">
            <v>0</v>
          </cell>
          <cell r="D375">
            <v>6890</v>
          </cell>
          <cell r="E375">
            <v>6890</v>
          </cell>
          <cell r="F375">
            <v>6890</v>
          </cell>
          <cell r="G375">
            <v>3495871</v>
          </cell>
          <cell r="H375">
            <v>3999</v>
          </cell>
          <cell r="I375">
            <v>0</v>
          </cell>
          <cell r="J375">
            <v>-2</v>
          </cell>
          <cell r="K375">
            <v>-2</v>
          </cell>
          <cell r="L375">
            <v>-3999</v>
          </cell>
          <cell r="M375">
            <v>0</v>
          </cell>
        </row>
        <row r="376">
          <cell r="A376" t="str">
            <v>P STEAM JB EASE</v>
          </cell>
          <cell r="B376" t="str">
            <v>V1977</v>
          </cell>
          <cell r="C376">
            <v>0</v>
          </cell>
          <cell r="D376">
            <v>248</v>
          </cell>
          <cell r="E376">
            <v>248</v>
          </cell>
          <cell r="F376">
            <v>248</v>
          </cell>
          <cell r="G376">
            <v>125631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</row>
        <row r="377">
          <cell r="A377" t="str">
            <v>P STRUCTURES</v>
          </cell>
          <cell r="B377" t="str">
            <v>V1977</v>
          </cell>
          <cell r="C377">
            <v>0</v>
          </cell>
          <cell r="D377">
            <v>236</v>
          </cell>
          <cell r="E377">
            <v>236</v>
          </cell>
          <cell r="F377">
            <v>236</v>
          </cell>
          <cell r="G377">
            <v>147452</v>
          </cell>
          <cell r="H377">
            <v>42</v>
          </cell>
          <cell r="I377">
            <v>0</v>
          </cell>
          <cell r="J377">
            <v>0</v>
          </cell>
          <cell r="K377">
            <v>0</v>
          </cell>
          <cell r="L377">
            <v>-42</v>
          </cell>
          <cell r="M377">
            <v>0</v>
          </cell>
        </row>
        <row r="378">
          <cell r="A378" t="str">
            <v>P TRANS DDB</v>
          </cell>
          <cell r="B378" t="str">
            <v>V1977</v>
          </cell>
          <cell r="C378">
            <v>0</v>
          </cell>
          <cell r="D378">
            <v>1337</v>
          </cell>
          <cell r="E378">
            <v>1337</v>
          </cell>
          <cell r="F378">
            <v>1337</v>
          </cell>
          <cell r="G378">
            <v>2905413</v>
          </cell>
          <cell r="H378">
            <v>504</v>
          </cell>
          <cell r="I378">
            <v>0</v>
          </cell>
          <cell r="J378">
            <v>47</v>
          </cell>
          <cell r="K378">
            <v>47</v>
          </cell>
          <cell r="L378">
            <v>-504</v>
          </cell>
          <cell r="M378">
            <v>0</v>
          </cell>
        </row>
        <row r="379">
          <cell r="A379" t="str">
            <v>P TRANS EASE</v>
          </cell>
          <cell r="B379" t="str">
            <v>V1977</v>
          </cell>
          <cell r="C379">
            <v>0</v>
          </cell>
          <cell r="D379">
            <v>49</v>
          </cell>
          <cell r="E379">
            <v>49</v>
          </cell>
          <cell r="F379">
            <v>49</v>
          </cell>
          <cell r="G379">
            <v>107085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UPL DISTRIBUTION CLEARING</v>
          </cell>
          <cell r="B380" t="str">
            <v>V1977</v>
          </cell>
          <cell r="C380">
            <v>0</v>
          </cell>
          <cell r="D380">
            <v>40</v>
          </cell>
          <cell r="E380">
            <v>0</v>
          </cell>
          <cell r="F380">
            <v>0</v>
          </cell>
          <cell r="G380">
            <v>58157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</row>
        <row r="381">
          <cell r="A381" t="str">
            <v>UPL DISTRIBUTION EASEMENT</v>
          </cell>
          <cell r="B381" t="str">
            <v>V1977</v>
          </cell>
          <cell r="C381">
            <v>0</v>
          </cell>
          <cell r="D381">
            <v>52</v>
          </cell>
          <cell r="E381">
            <v>0</v>
          </cell>
          <cell r="F381">
            <v>0</v>
          </cell>
          <cell r="G381">
            <v>75812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</row>
        <row r="382">
          <cell r="A382" t="str">
            <v>UPL DISTRIBUTION MASS</v>
          </cell>
          <cell r="B382" t="str">
            <v>V1977</v>
          </cell>
          <cell r="C382">
            <v>0</v>
          </cell>
          <cell r="D382">
            <v>32006</v>
          </cell>
          <cell r="E382">
            <v>0</v>
          </cell>
          <cell r="F382">
            <v>0</v>
          </cell>
          <cell r="G382">
            <v>18476594</v>
          </cell>
          <cell r="H382">
            <v>21193</v>
          </cell>
          <cell r="I382">
            <v>0</v>
          </cell>
          <cell r="J382">
            <v>7223</v>
          </cell>
          <cell r="K382">
            <v>0</v>
          </cell>
          <cell r="L382">
            <v>-13970</v>
          </cell>
          <cell r="M382">
            <v>0</v>
          </cell>
        </row>
        <row r="383">
          <cell r="A383" t="str">
            <v>UPL DISTRIBUTION SPECIFIC</v>
          </cell>
          <cell r="B383" t="str">
            <v>V1977</v>
          </cell>
          <cell r="C383">
            <v>0</v>
          </cell>
          <cell r="D383">
            <v>18480</v>
          </cell>
          <cell r="E383">
            <v>0</v>
          </cell>
          <cell r="F383">
            <v>0</v>
          </cell>
          <cell r="G383">
            <v>11584455</v>
          </cell>
          <cell r="H383">
            <v>12518</v>
          </cell>
          <cell r="I383">
            <v>0</v>
          </cell>
          <cell r="J383">
            <v>4267</v>
          </cell>
          <cell r="K383">
            <v>0</v>
          </cell>
          <cell r="L383">
            <v>-8252</v>
          </cell>
          <cell r="M383">
            <v>0</v>
          </cell>
        </row>
        <row r="384">
          <cell r="A384" t="str">
            <v>UPL HYDRO</v>
          </cell>
          <cell r="B384" t="str">
            <v>V1977</v>
          </cell>
          <cell r="C384">
            <v>0</v>
          </cell>
          <cell r="D384">
            <v>1</v>
          </cell>
          <cell r="E384">
            <v>0</v>
          </cell>
          <cell r="F384">
            <v>0</v>
          </cell>
          <cell r="G384">
            <v>48723</v>
          </cell>
          <cell r="H384">
            <v>1</v>
          </cell>
          <cell r="I384">
            <v>0</v>
          </cell>
          <cell r="J384">
            <v>0</v>
          </cell>
          <cell r="K384">
            <v>0</v>
          </cell>
          <cell r="L384">
            <v>-1</v>
          </cell>
          <cell r="M384">
            <v>0</v>
          </cell>
        </row>
        <row r="385">
          <cell r="A385" t="str">
            <v>UPL OTHER PROD</v>
          </cell>
          <cell r="B385" t="str">
            <v>V1977</v>
          </cell>
          <cell r="C385">
            <v>0</v>
          </cell>
          <cell r="D385">
            <v>23</v>
          </cell>
          <cell r="E385">
            <v>0</v>
          </cell>
          <cell r="F385">
            <v>0</v>
          </cell>
          <cell r="G385">
            <v>761</v>
          </cell>
          <cell r="H385">
            <v>1</v>
          </cell>
          <cell r="I385">
            <v>0</v>
          </cell>
          <cell r="J385">
            <v>0</v>
          </cell>
          <cell r="K385">
            <v>0</v>
          </cell>
          <cell r="L385">
            <v>-1</v>
          </cell>
          <cell r="M385">
            <v>0</v>
          </cell>
        </row>
        <row r="386">
          <cell r="A386" t="str">
            <v>UPL STEAM BLUNDELL</v>
          </cell>
          <cell r="B386" t="str">
            <v>V1977</v>
          </cell>
          <cell r="C386">
            <v>0</v>
          </cell>
          <cell r="D386">
            <v>6351</v>
          </cell>
          <cell r="E386">
            <v>0</v>
          </cell>
          <cell r="F386">
            <v>0</v>
          </cell>
          <cell r="G386">
            <v>3657681</v>
          </cell>
          <cell r="H386">
            <v>3791</v>
          </cell>
          <cell r="I386">
            <v>0</v>
          </cell>
          <cell r="J386">
            <v>-2</v>
          </cell>
          <cell r="K386">
            <v>-2</v>
          </cell>
          <cell r="L386">
            <v>-3791</v>
          </cell>
          <cell r="M386">
            <v>0</v>
          </cell>
        </row>
        <row r="387">
          <cell r="A387" t="str">
            <v>UPL STEAM GADSBY</v>
          </cell>
          <cell r="B387" t="str">
            <v>V1977</v>
          </cell>
          <cell r="C387">
            <v>0</v>
          </cell>
          <cell r="D387">
            <v>7422</v>
          </cell>
          <cell r="E387">
            <v>0</v>
          </cell>
          <cell r="F387">
            <v>0</v>
          </cell>
          <cell r="G387">
            <v>4274640</v>
          </cell>
          <cell r="H387">
            <v>4431</v>
          </cell>
          <cell r="I387">
            <v>0</v>
          </cell>
          <cell r="J387">
            <v>-2</v>
          </cell>
          <cell r="K387">
            <v>-2</v>
          </cell>
          <cell r="L387">
            <v>-4431</v>
          </cell>
          <cell r="M387">
            <v>0</v>
          </cell>
        </row>
        <row r="388">
          <cell r="A388" t="str">
            <v>UPL STEAM HUNTER</v>
          </cell>
          <cell r="B388" t="str">
            <v>V1977</v>
          </cell>
          <cell r="C388">
            <v>0</v>
          </cell>
          <cell r="D388">
            <v>143322</v>
          </cell>
          <cell r="E388">
            <v>0</v>
          </cell>
          <cell r="F388">
            <v>0</v>
          </cell>
          <cell r="G388">
            <v>82540201</v>
          </cell>
          <cell r="H388">
            <v>85555</v>
          </cell>
          <cell r="I388">
            <v>0</v>
          </cell>
          <cell r="J388">
            <v>-47</v>
          </cell>
          <cell r="K388">
            <v>-47</v>
          </cell>
          <cell r="L388">
            <v>-85555</v>
          </cell>
          <cell r="M388">
            <v>0</v>
          </cell>
        </row>
        <row r="389">
          <cell r="A389" t="str">
            <v>UPL STEAM NAUGHTON</v>
          </cell>
          <cell r="B389" t="str">
            <v>V1977</v>
          </cell>
          <cell r="C389">
            <v>0</v>
          </cell>
          <cell r="D389">
            <v>33274</v>
          </cell>
          <cell r="E389">
            <v>0</v>
          </cell>
          <cell r="F389">
            <v>0</v>
          </cell>
          <cell r="G389">
            <v>19595769</v>
          </cell>
          <cell r="H389">
            <v>19862</v>
          </cell>
          <cell r="I389">
            <v>0</v>
          </cell>
          <cell r="J389">
            <v>-11</v>
          </cell>
          <cell r="K389">
            <v>-11</v>
          </cell>
          <cell r="L389">
            <v>-19862</v>
          </cell>
          <cell r="M389">
            <v>0</v>
          </cell>
        </row>
        <row r="390">
          <cell r="A390" t="str">
            <v>UPL STEAM SL BLUNDELL</v>
          </cell>
          <cell r="B390" t="str">
            <v>V1977</v>
          </cell>
          <cell r="C390">
            <v>0</v>
          </cell>
          <cell r="D390">
            <v>31</v>
          </cell>
          <cell r="E390">
            <v>0</v>
          </cell>
          <cell r="F390">
            <v>0</v>
          </cell>
          <cell r="G390">
            <v>44967</v>
          </cell>
          <cell r="H390">
            <v>16</v>
          </cell>
          <cell r="I390">
            <v>0</v>
          </cell>
          <cell r="J390">
            <v>0</v>
          </cell>
          <cell r="K390">
            <v>0</v>
          </cell>
          <cell r="L390">
            <v>-16</v>
          </cell>
          <cell r="M390">
            <v>0</v>
          </cell>
        </row>
        <row r="391">
          <cell r="A391" t="str">
            <v>UPL STEAM SL HALE</v>
          </cell>
          <cell r="B391" t="str">
            <v>V1977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361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</row>
        <row r="392">
          <cell r="A392" t="str">
            <v>UPL STRUCTURES</v>
          </cell>
          <cell r="B392" t="str">
            <v>V1977</v>
          </cell>
          <cell r="C392">
            <v>0</v>
          </cell>
          <cell r="D392">
            <v>2314</v>
          </cell>
          <cell r="E392">
            <v>0</v>
          </cell>
          <cell r="F392">
            <v>0</v>
          </cell>
          <cell r="G392">
            <v>3906716</v>
          </cell>
          <cell r="H392">
            <v>422</v>
          </cell>
          <cell r="I392">
            <v>0</v>
          </cell>
          <cell r="J392">
            <v>0</v>
          </cell>
          <cell r="K392">
            <v>0</v>
          </cell>
          <cell r="L392">
            <v>-422</v>
          </cell>
          <cell r="M392">
            <v>0</v>
          </cell>
        </row>
        <row r="393">
          <cell r="A393" t="str">
            <v>UPL TRANS NON DEP LAND</v>
          </cell>
          <cell r="B393" t="str">
            <v>V1977</v>
          </cell>
          <cell r="C393">
            <v>0</v>
          </cell>
          <cell r="D393">
            <v>125123</v>
          </cell>
          <cell r="E393">
            <v>19895</v>
          </cell>
          <cell r="F393">
            <v>0</v>
          </cell>
          <cell r="G393">
            <v>11866893</v>
          </cell>
          <cell r="H393">
            <v>0</v>
          </cell>
          <cell r="I393">
            <v>0</v>
          </cell>
          <cell r="J393">
            <v>170013</v>
          </cell>
          <cell r="K393">
            <v>0</v>
          </cell>
          <cell r="L393">
            <v>0</v>
          </cell>
          <cell r="M393">
            <v>150118</v>
          </cell>
        </row>
        <row r="394">
          <cell r="A394" t="str">
            <v>UPL TRANSMISSION</v>
          </cell>
          <cell r="B394" t="str">
            <v>V1977</v>
          </cell>
          <cell r="C394">
            <v>0</v>
          </cell>
          <cell r="D394">
            <v>15642</v>
          </cell>
          <cell r="E394">
            <v>0</v>
          </cell>
          <cell r="F394">
            <v>0</v>
          </cell>
          <cell r="G394">
            <v>39434196</v>
          </cell>
          <cell r="H394">
            <v>6356</v>
          </cell>
          <cell r="I394">
            <v>0</v>
          </cell>
          <cell r="J394">
            <v>591</v>
          </cell>
          <cell r="K394">
            <v>0</v>
          </cell>
          <cell r="L394">
            <v>-5765</v>
          </cell>
          <cell r="M394">
            <v>0</v>
          </cell>
        </row>
        <row r="395">
          <cell r="A395" t="str">
            <v>UPL TRANSMISSION CLEARING</v>
          </cell>
          <cell r="B395" t="str">
            <v>V1977</v>
          </cell>
          <cell r="C395">
            <v>0</v>
          </cell>
          <cell r="D395">
            <v>71</v>
          </cell>
          <cell r="E395">
            <v>0</v>
          </cell>
          <cell r="F395">
            <v>0</v>
          </cell>
          <cell r="G395">
            <v>153745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</row>
        <row r="396">
          <cell r="A396" t="str">
            <v>UPL TRANSMISSION EASEMENT</v>
          </cell>
          <cell r="B396" t="str">
            <v>V1977</v>
          </cell>
          <cell r="C396">
            <v>0</v>
          </cell>
          <cell r="D396">
            <v>984</v>
          </cell>
          <cell r="E396">
            <v>0</v>
          </cell>
          <cell r="F396">
            <v>0</v>
          </cell>
          <cell r="G396">
            <v>2142058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</row>
        <row r="397">
          <cell r="A397" t="str">
            <v>Total V1977:</v>
          </cell>
          <cell r="B397">
            <v>0</v>
          </cell>
          <cell r="C397">
            <v>0</v>
          </cell>
          <cell r="D397">
            <v>557806</v>
          </cell>
          <cell r="E397">
            <v>156532</v>
          </cell>
          <cell r="F397">
            <v>136637</v>
          </cell>
          <cell r="G397">
            <v>242633992</v>
          </cell>
          <cell r="H397">
            <v>255467</v>
          </cell>
          <cell r="I397">
            <v>0</v>
          </cell>
          <cell r="J397">
            <v>211379</v>
          </cell>
          <cell r="K397">
            <v>-23</v>
          </cell>
          <cell r="L397">
            <v>-214077</v>
          </cell>
          <cell r="M397">
            <v>150118</v>
          </cell>
        </row>
        <row r="398">
          <cell r="A398" t="str">
            <v>P DISTR DDB</v>
          </cell>
          <cell r="B398" t="str">
            <v>V1978</v>
          </cell>
          <cell r="C398">
            <v>0</v>
          </cell>
          <cell r="D398">
            <v>141601</v>
          </cell>
          <cell r="E398">
            <v>114524</v>
          </cell>
          <cell r="F398">
            <v>114524</v>
          </cell>
          <cell r="G398">
            <v>29856906</v>
          </cell>
          <cell r="H398">
            <v>87312</v>
          </cell>
          <cell r="I398">
            <v>0</v>
          </cell>
          <cell r="J398">
            <v>29758</v>
          </cell>
          <cell r="K398">
            <v>0</v>
          </cell>
          <cell r="L398">
            <v>-57553</v>
          </cell>
          <cell r="M398">
            <v>0</v>
          </cell>
        </row>
        <row r="399">
          <cell r="A399" t="str">
            <v>P DISTR EASE</v>
          </cell>
          <cell r="B399" t="str">
            <v>V1978</v>
          </cell>
          <cell r="C399">
            <v>0</v>
          </cell>
          <cell r="D399">
            <v>87</v>
          </cell>
          <cell r="E399">
            <v>87</v>
          </cell>
          <cell r="F399">
            <v>87</v>
          </cell>
          <cell r="G399">
            <v>131131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</row>
        <row r="400">
          <cell r="A400" t="str">
            <v>P HYDRO</v>
          </cell>
          <cell r="B400" t="str">
            <v>V1978</v>
          </cell>
          <cell r="C400">
            <v>0</v>
          </cell>
          <cell r="D400">
            <v>21</v>
          </cell>
          <cell r="E400">
            <v>21</v>
          </cell>
          <cell r="F400">
            <v>21</v>
          </cell>
          <cell r="G400">
            <v>77137</v>
          </cell>
          <cell r="H400">
            <v>19</v>
          </cell>
          <cell r="I400">
            <v>0</v>
          </cell>
          <cell r="J400">
            <v>0</v>
          </cell>
          <cell r="K400">
            <v>0</v>
          </cell>
          <cell r="L400">
            <v>-19</v>
          </cell>
          <cell r="M400">
            <v>0</v>
          </cell>
        </row>
        <row r="401">
          <cell r="A401" t="str">
            <v>P STEAM JB EASE</v>
          </cell>
          <cell r="B401" t="str">
            <v>V1978</v>
          </cell>
          <cell r="C401">
            <v>0</v>
          </cell>
          <cell r="D401">
            <v>323</v>
          </cell>
          <cell r="E401">
            <v>323</v>
          </cell>
          <cell r="F401">
            <v>323</v>
          </cell>
          <cell r="G401">
            <v>197227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</row>
        <row r="402">
          <cell r="A402" t="str">
            <v>P STRUCTURES</v>
          </cell>
          <cell r="B402" t="str">
            <v>V1978</v>
          </cell>
          <cell r="C402">
            <v>0</v>
          </cell>
          <cell r="D402">
            <v>329</v>
          </cell>
          <cell r="E402">
            <v>329</v>
          </cell>
          <cell r="F402">
            <v>329</v>
          </cell>
          <cell r="G402">
            <v>139261</v>
          </cell>
          <cell r="H402">
            <v>59</v>
          </cell>
          <cell r="I402">
            <v>0</v>
          </cell>
          <cell r="J402">
            <v>0</v>
          </cell>
          <cell r="K402">
            <v>0</v>
          </cell>
          <cell r="L402">
            <v>-59</v>
          </cell>
          <cell r="M402">
            <v>0</v>
          </cell>
        </row>
        <row r="403">
          <cell r="A403" t="str">
            <v>P TRANS DDB</v>
          </cell>
          <cell r="B403" t="str">
            <v>V1978</v>
          </cell>
          <cell r="C403">
            <v>0</v>
          </cell>
          <cell r="D403">
            <v>9092</v>
          </cell>
          <cell r="E403">
            <v>9092</v>
          </cell>
          <cell r="F403">
            <v>9092</v>
          </cell>
          <cell r="G403">
            <v>10320207</v>
          </cell>
          <cell r="H403">
            <v>3571</v>
          </cell>
          <cell r="I403">
            <v>0</v>
          </cell>
          <cell r="J403">
            <v>332</v>
          </cell>
          <cell r="K403">
            <v>332</v>
          </cell>
          <cell r="L403">
            <v>-3571</v>
          </cell>
          <cell r="M403">
            <v>0</v>
          </cell>
        </row>
        <row r="404">
          <cell r="A404" t="str">
            <v>P TRANS EASE</v>
          </cell>
          <cell r="B404" t="str">
            <v>V1978</v>
          </cell>
          <cell r="C404">
            <v>0</v>
          </cell>
          <cell r="D404">
            <v>198</v>
          </cell>
          <cell r="E404">
            <v>198</v>
          </cell>
          <cell r="F404">
            <v>198</v>
          </cell>
          <cell r="G404">
            <v>225103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</row>
        <row r="405">
          <cell r="A405" t="str">
            <v>UPL DISTRIBUTION CLEARING</v>
          </cell>
          <cell r="B405" t="str">
            <v>V1978</v>
          </cell>
          <cell r="C405">
            <v>0</v>
          </cell>
          <cell r="D405">
            <v>18</v>
          </cell>
          <cell r="E405">
            <v>0</v>
          </cell>
          <cell r="F405">
            <v>0</v>
          </cell>
          <cell r="G405">
            <v>29075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</row>
        <row r="406">
          <cell r="A406" t="str">
            <v>UPL DISTRIBUTION EASEMENT</v>
          </cell>
          <cell r="B406" t="str">
            <v>V1978</v>
          </cell>
          <cell r="C406">
            <v>0</v>
          </cell>
          <cell r="D406">
            <v>46</v>
          </cell>
          <cell r="E406">
            <v>0</v>
          </cell>
          <cell r="F406">
            <v>0</v>
          </cell>
          <cell r="G406">
            <v>70577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</row>
        <row r="407">
          <cell r="A407" t="str">
            <v>UPL DISTRIBUTION MASS</v>
          </cell>
          <cell r="B407" t="str">
            <v>V1978</v>
          </cell>
          <cell r="C407">
            <v>0</v>
          </cell>
          <cell r="D407">
            <v>89147</v>
          </cell>
          <cell r="E407">
            <v>0</v>
          </cell>
          <cell r="F407">
            <v>0</v>
          </cell>
          <cell r="G407">
            <v>22275616</v>
          </cell>
          <cell r="H407">
            <v>57669</v>
          </cell>
          <cell r="I407">
            <v>0</v>
          </cell>
          <cell r="J407">
            <v>19655</v>
          </cell>
          <cell r="K407">
            <v>0</v>
          </cell>
          <cell r="L407">
            <v>-38014</v>
          </cell>
          <cell r="M407">
            <v>0</v>
          </cell>
        </row>
        <row r="408">
          <cell r="A408" t="str">
            <v>UPL DISTRIBUTION SPECIFIC</v>
          </cell>
          <cell r="B408" t="str">
            <v>V1978</v>
          </cell>
          <cell r="C408">
            <v>0</v>
          </cell>
          <cell r="D408">
            <v>40451</v>
          </cell>
          <cell r="E408">
            <v>0</v>
          </cell>
          <cell r="F408">
            <v>0</v>
          </cell>
          <cell r="G408">
            <v>10932207</v>
          </cell>
          <cell r="H408">
            <v>26522</v>
          </cell>
          <cell r="I408">
            <v>0</v>
          </cell>
          <cell r="J408">
            <v>9040</v>
          </cell>
          <cell r="K408">
            <v>0</v>
          </cell>
          <cell r="L408">
            <v>-17483</v>
          </cell>
          <cell r="M408">
            <v>0</v>
          </cell>
        </row>
        <row r="409">
          <cell r="A409" t="str">
            <v>UPL HYDRO</v>
          </cell>
          <cell r="B409" t="str">
            <v>V1978</v>
          </cell>
          <cell r="C409">
            <v>0</v>
          </cell>
          <cell r="D409">
            <v>26</v>
          </cell>
          <cell r="E409">
            <v>0</v>
          </cell>
          <cell r="F409">
            <v>0</v>
          </cell>
          <cell r="G409">
            <v>146548</v>
          </cell>
          <cell r="H409">
            <v>26</v>
          </cell>
          <cell r="I409">
            <v>0</v>
          </cell>
          <cell r="J409">
            <v>0</v>
          </cell>
          <cell r="K409">
            <v>0</v>
          </cell>
          <cell r="L409">
            <v>-26</v>
          </cell>
          <cell r="M409">
            <v>0</v>
          </cell>
        </row>
        <row r="410">
          <cell r="A410" t="str">
            <v>UPL OTHER PROD</v>
          </cell>
          <cell r="B410" t="str">
            <v>V1978</v>
          </cell>
          <cell r="C410">
            <v>0</v>
          </cell>
          <cell r="D410">
            <v>17</v>
          </cell>
          <cell r="E410">
            <v>0</v>
          </cell>
          <cell r="F410">
            <v>0</v>
          </cell>
          <cell r="G410">
            <v>650</v>
          </cell>
          <cell r="H410">
            <v>1</v>
          </cell>
          <cell r="I410">
            <v>0</v>
          </cell>
          <cell r="J410">
            <v>0</v>
          </cell>
          <cell r="K410">
            <v>0</v>
          </cell>
          <cell r="L410">
            <v>-1</v>
          </cell>
          <cell r="M410">
            <v>0</v>
          </cell>
        </row>
        <row r="411">
          <cell r="A411" t="str">
            <v>UPL STEAM BLUNDELL</v>
          </cell>
          <cell r="B411" t="str">
            <v>V1978</v>
          </cell>
          <cell r="C411">
            <v>0</v>
          </cell>
          <cell r="D411">
            <v>8301</v>
          </cell>
          <cell r="E411">
            <v>0</v>
          </cell>
          <cell r="F411">
            <v>0</v>
          </cell>
          <cell r="G411">
            <v>5336928</v>
          </cell>
          <cell r="H411">
            <v>4991</v>
          </cell>
          <cell r="I411">
            <v>0</v>
          </cell>
          <cell r="J411">
            <v>-3</v>
          </cell>
          <cell r="K411">
            <v>-3</v>
          </cell>
          <cell r="L411">
            <v>-4991</v>
          </cell>
          <cell r="M411">
            <v>0</v>
          </cell>
        </row>
        <row r="412">
          <cell r="A412" t="str">
            <v>UPL STEAM GADSBY</v>
          </cell>
          <cell r="B412" t="str">
            <v>V1978</v>
          </cell>
          <cell r="C412">
            <v>0</v>
          </cell>
          <cell r="D412">
            <v>9701</v>
          </cell>
          <cell r="E412">
            <v>0</v>
          </cell>
          <cell r="F412">
            <v>0</v>
          </cell>
          <cell r="G412">
            <v>6237131</v>
          </cell>
          <cell r="H412">
            <v>5833</v>
          </cell>
          <cell r="I412">
            <v>0</v>
          </cell>
          <cell r="J412">
            <v>-3</v>
          </cell>
          <cell r="K412">
            <v>-3</v>
          </cell>
          <cell r="L412">
            <v>-5833</v>
          </cell>
          <cell r="M412">
            <v>0</v>
          </cell>
        </row>
        <row r="413">
          <cell r="A413" t="str">
            <v>UPL STEAM HUNTER</v>
          </cell>
          <cell r="B413" t="str">
            <v>V1978</v>
          </cell>
          <cell r="C413">
            <v>0</v>
          </cell>
          <cell r="D413">
            <v>265720</v>
          </cell>
          <cell r="E413">
            <v>0</v>
          </cell>
          <cell r="F413">
            <v>0</v>
          </cell>
          <cell r="G413">
            <v>120434513</v>
          </cell>
          <cell r="H413">
            <v>159773</v>
          </cell>
          <cell r="I413">
            <v>0</v>
          </cell>
          <cell r="J413">
            <v>-87</v>
          </cell>
          <cell r="K413">
            <v>-87</v>
          </cell>
          <cell r="L413">
            <v>-159773</v>
          </cell>
          <cell r="M413">
            <v>0</v>
          </cell>
        </row>
        <row r="414">
          <cell r="A414" t="str">
            <v>UPL STEAM HUNTINGTON</v>
          </cell>
          <cell r="B414" t="str">
            <v>V1978</v>
          </cell>
          <cell r="C414">
            <v>0</v>
          </cell>
          <cell r="D414">
            <v>152014</v>
          </cell>
          <cell r="E414">
            <v>0</v>
          </cell>
          <cell r="F414">
            <v>0</v>
          </cell>
          <cell r="G414">
            <v>46853506</v>
          </cell>
          <cell r="H414">
            <v>91404</v>
          </cell>
          <cell r="I414">
            <v>0</v>
          </cell>
          <cell r="J414">
            <v>-50</v>
          </cell>
          <cell r="K414">
            <v>-50</v>
          </cell>
          <cell r="L414">
            <v>-91404</v>
          </cell>
          <cell r="M414">
            <v>0</v>
          </cell>
        </row>
        <row r="415">
          <cell r="A415" t="str">
            <v>UPL STEAM NAUGHTON</v>
          </cell>
          <cell r="B415" t="str">
            <v>V1978</v>
          </cell>
          <cell r="C415">
            <v>0</v>
          </cell>
          <cell r="D415">
            <v>44234</v>
          </cell>
          <cell r="E415">
            <v>0</v>
          </cell>
          <cell r="F415">
            <v>0</v>
          </cell>
          <cell r="G415">
            <v>28592212</v>
          </cell>
          <cell r="H415">
            <v>26597</v>
          </cell>
          <cell r="I415">
            <v>0</v>
          </cell>
          <cell r="J415">
            <v>-15</v>
          </cell>
          <cell r="K415">
            <v>-15</v>
          </cell>
          <cell r="L415">
            <v>-26597</v>
          </cell>
          <cell r="M415">
            <v>0</v>
          </cell>
        </row>
        <row r="416">
          <cell r="A416" t="str">
            <v>UPL STRUCTURES</v>
          </cell>
          <cell r="B416" t="str">
            <v>V1978</v>
          </cell>
          <cell r="C416">
            <v>0</v>
          </cell>
          <cell r="D416">
            <v>13214</v>
          </cell>
          <cell r="E416">
            <v>0</v>
          </cell>
          <cell r="F416">
            <v>0</v>
          </cell>
          <cell r="G416">
            <v>6627853</v>
          </cell>
          <cell r="H416">
            <v>2499</v>
          </cell>
          <cell r="I416">
            <v>0</v>
          </cell>
          <cell r="J416">
            <v>0</v>
          </cell>
          <cell r="K416">
            <v>0</v>
          </cell>
          <cell r="L416">
            <v>-2499</v>
          </cell>
          <cell r="M416">
            <v>0</v>
          </cell>
        </row>
        <row r="417">
          <cell r="A417" t="str">
            <v>UPL TRANSMISSION</v>
          </cell>
          <cell r="B417" t="str">
            <v>V1978</v>
          </cell>
          <cell r="C417">
            <v>0</v>
          </cell>
          <cell r="D417">
            <v>34016</v>
          </cell>
          <cell r="E417">
            <v>0</v>
          </cell>
          <cell r="F417">
            <v>0</v>
          </cell>
          <cell r="G417">
            <v>40015871</v>
          </cell>
          <cell r="H417">
            <v>13672</v>
          </cell>
          <cell r="I417">
            <v>0</v>
          </cell>
          <cell r="J417">
            <v>1271</v>
          </cell>
          <cell r="K417">
            <v>0</v>
          </cell>
          <cell r="L417">
            <v>-12401</v>
          </cell>
          <cell r="M417">
            <v>0</v>
          </cell>
        </row>
        <row r="418">
          <cell r="A418" t="str">
            <v>UPL TRANSMISSION CLEARING</v>
          </cell>
          <cell r="B418" t="str">
            <v>V1978</v>
          </cell>
          <cell r="C418">
            <v>0</v>
          </cell>
          <cell r="D418">
            <v>161</v>
          </cell>
          <cell r="E418">
            <v>0</v>
          </cell>
          <cell r="F418">
            <v>0</v>
          </cell>
          <cell r="G418">
            <v>18326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</row>
        <row r="419">
          <cell r="A419" t="str">
            <v>UPL TRANSMISSION EASEMENT</v>
          </cell>
          <cell r="B419" t="str">
            <v>V1978</v>
          </cell>
          <cell r="C419">
            <v>0</v>
          </cell>
          <cell r="D419">
            <v>3005</v>
          </cell>
          <cell r="E419">
            <v>0</v>
          </cell>
          <cell r="F419">
            <v>0</v>
          </cell>
          <cell r="G419">
            <v>341391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</row>
        <row r="420">
          <cell r="A420" t="str">
            <v>Total V1978:</v>
          </cell>
          <cell r="B420">
            <v>0</v>
          </cell>
          <cell r="C420">
            <v>0</v>
          </cell>
          <cell r="D420">
            <v>811721</v>
          </cell>
          <cell r="E420">
            <v>124574</v>
          </cell>
          <cell r="F420">
            <v>124574</v>
          </cell>
          <cell r="G420">
            <v>332096829</v>
          </cell>
          <cell r="H420">
            <v>479950</v>
          </cell>
          <cell r="I420">
            <v>0</v>
          </cell>
          <cell r="J420">
            <v>59899</v>
          </cell>
          <cell r="K420">
            <v>174</v>
          </cell>
          <cell r="L420">
            <v>-420225</v>
          </cell>
          <cell r="M420">
            <v>0</v>
          </cell>
        </row>
        <row r="421">
          <cell r="A421" t="str">
            <v>P DISTR DDB</v>
          </cell>
          <cell r="B421" t="str">
            <v>V1979</v>
          </cell>
          <cell r="C421">
            <v>0</v>
          </cell>
          <cell r="D421">
            <v>136609</v>
          </cell>
          <cell r="E421">
            <v>107266</v>
          </cell>
          <cell r="F421">
            <v>107266</v>
          </cell>
          <cell r="G421">
            <v>31870199</v>
          </cell>
          <cell r="H421">
            <v>86947</v>
          </cell>
          <cell r="I421">
            <v>0</v>
          </cell>
          <cell r="J421">
            <v>29634</v>
          </cell>
          <cell r="K421">
            <v>0</v>
          </cell>
          <cell r="L421">
            <v>-57313</v>
          </cell>
          <cell r="M421">
            <v>0</v>
          </cell>
        </row>
        <row r="422">
          <cell r="A422" t="str">
            <v>P DISTR EASE</v>
          </cell>
          <cell r="B422" t="str">
            <v>V1979</v>
          </cell>
          <cell r="C422">
            <v>0</v>
          </cell>
          <cell r="D422">
            <v>72</v>
          </cell>
          <cell r="E422">
            <v>72</v>
          </cell>
          <cell r="F422">
            <v>72</v>
          </cell>
          <cell r="G422">
            <v>11303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</row>
        <row r="423">
          <cell r="A423" t="str">
            <v>P HYDRO</v>
          </cell>
          <cell r="B423" t="str">
            <v>V1979</v>
          </cell>
          <cell r="C423">
            <v>0</v>
          </cell>
          <cell r="D423">
            <v>3326</v>
          </cell>
          <cell r="E423">
            <v>2110</v>
          </cell>
          <cell r="F423">
            <v>2110</v>
          </cell>
          <cell r="G423">
            <v>1537290</v>
          </cell>
          <cell r="H423">
            <v>3038</v>
          </cell>
          <cell r="I423">
            <v>0</v>
          </cell>
          <cell r="J423">
            <v>0</v>
          </cell>
          <cell r="K423">
            <v>0</v>
          </cell>
          <cell r="L423">
            <v>-3038</v>
          </cell>
          <cell r="M423">
            <v>0</v>
          </cell>
        </row>
        <row r="424">
          <cell r="A424" t="str">
            <v>P STEAM DJ</v>
          </cell>
          <cell r="B424" t="str">
            <v>V1979</v>
          </cell>
          <cell r="C424">
            <v>0</v>
          </cell>
          <cell r="D424">
            <v>610</v>
          </cell>
          <cell r="E424">
            <v>610</v>
          </cell>
          <cell r="F424">
            <v>610</v>
          </cell>
          <cell r="G424">
            <v>475256</v>
          </cell>
          <cell r="H424">
            <v>384</v>
          </cell>
          <cell r="I424">
            <v>0</v>
          </cell>
          <cell r="J424">
            <v>0</v>
          </cell>
          <cell r="K424">
            <v>0</v>
          </cell>
          <cell r="L424">
            <v>-384</v>
          </cell>
          <cell r="M424">
            <v>0</v>
          </cell>
        </row>
        <row r="425">
          <cell r="A425" t="str">
            <v>P STEAM JB</v>
          </cell>
          <cell r="B425" t="str">
            <v>V1979</v>
          </cell>
          <cell r="C425">
            <v>0</v>
          </cell>
          <cell r="D425">
            <v>6446640</v>
          </cell>
          <cell r="E425">
            <v>4123802</v>
          </cell>
          <cell r="F425">
            <v>4123802</v>
          </cell>
          <cell r="G425">
            <v>118216994</v>
          </cell>
          <cell r="H425">
            <v>4055182</v>
          </cell>
          <cell r="I425">
            <v>0</v>
          </cell>
          <cell r="J425">
            <v>-2217</v>
          </cell>
          <cell r="K425">
            <v>-2217</v>
          </cell>
          <cell r="L425">
            <v>-4055182</v>
          </cell>
          <cell r="M425">
            <v>0</v>
          </cell>
        </row>
        <row r="426">
          <cell r="A426" t="str">
            <v>P STEAM JB EASE</v>
          </cell>
          <cell r="B426" t="str">
            <v>V1979</v>
          </cell>
          <cell r="C426">
            <v>0</v>
          </cell>
          <cell r="D426">
            <v>6</v>
          </cell>
          <cell r="E426">
            <v>6</v>
          </cell>
          <cell r="F426">
            <v>6</v>
          </cell>
          <cell r="G426">
            <v>4219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</row>
        <row r="427">
          <cell r="A427" t="str">
            <v>P STRUCTURES</v>
          </cell>
          <cell r="B427" t="str">
            <v>V1979</v>
          </cell>
          <cell r="C427">
            <v>0</v>
          </cell>
          <cell r="D427">
            <v>219</v>
          </cell>
          <cell r="E427">
            <v>219</v>
          </cell>
          <cell r="F427">
            <v>219</v>
          </cell>
          <cell r="G427">
            <v>142208</v>
          </cell>
          <cell r="H427">
            <v>39</v>
          </cell>
          <cell r="I427">
            <v>0</v>
          </cell>
          <cell r="J427">
            <v>0</v>
          </cell>
          <cell r="K427">
            <v>0</v>
          </cell>
          <cell r="L427">
            <v>-39</v>
          </cell>
          <cell r="M427">
            <v>0</v>
          </cell>
        </row>
        <row r="428">
          <cell r="A428" t="str">
            <v>P TRANS DDB</v>
          </cell>
          <cell r="B428" t="str">
            <v>V1979</v>
          </cell>
          <cell r="C428">
            <v>0</v>
          </cell>
          <cell r="D428">
            <v>3032</v>
          </cell>
          <cell r="E428">
            <v>3032</v>
          </cell>
          <cell r="F428">
            <v>3032</v>
          </cell>
          <cell r="G428">
            <v>3644068</v>
          </cell>
          <cell r="H428">
            <v>1229</v>
          </cell>
          <cell r="I428">
            <v>0</v>
          </cell>
          <cell r="J428">
            <v>114</v>
          </cell>
          <cell r="K428">
            <v>0</v>
          </cell>
          <cell r="L428">
            <v>-1115</v>
          </cell>
          <cell r="M428">
            <v>0</v>
          </cell>
        </row>
        <row r="429">
          <cell r="A429" t="str">
            <v>P TRANS EASE</v>
          </cell>
          <cell r="B429" t="str">
            <v>V1979</v>
          </cell>
          <cell r="C429">
            <v>0</v>
          </cell>
          <cell r="D429">
            <v>3</v>
          </cell>
          <cell r="E429">
            <v>3</v>
          </cell>
          <cell r="F429">
            <v>3</v>
          </cell>
          <cell r="G429">
            <v>3913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</row>
        <row r="430">
          <cell r="A430" t="str">
            <v>UPL DISTR NON DEP LAND</v>
          </cell>
          <cell r="B430" t="str">
            <v>V1979</v>
          </cell>
          <cell r="C430">
            <v>0</v>
          </cell>
          <cell r="D430">
            <v>659</v>
          </cell>
          <cell r="E430">
            <v>659</v>
          </cell>
          <cell r="F430">
            <v>0</v>
          </cell>
          <cell r="G430">
            <v>103857</v>
          </cell>
          <cell r="H430">
            <v>0</v>
          </cell>
          <cell r="I430">
            <v>0</v>
          </cell>
          <cell r="J430">
            <v>896</v>
          </cell>
          <cell r="K430">
            <v>0</v>
          </cell>
          <cell r="L430">
            <v>0</v>
          </cell>
          <cell r="M430">
            <v>236</v>
          </cell>
        </row>
        <row r="431">
          <cell r="A431" t="str">
            <v>UPL DISTRIBUTION CLEARING</v>
          </cell>
          <cell r="B431" t="str">
            <v>V1979</v>
          </cell>
          <cell r="C431">
            <v>0</v>
          </cell>
          <cell r="D431">
            <v>7</v>
          </cell>
          <cell r="E431">
            <v>0</v>
          </cell>
          <cell r="F431">
            <v>0</v>
          </cell>
          <cell r="G431">
            <v>11247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</row>
        <row r="432">
          <cell r="A432" t="str">
            <v>UPL DISTRIBUTION EASEMENT</v>
          </cell>
          <cell r="B432" t="str">
            <v>V1979</v>
          </cell>
          <cell r="C432">
            <v>0</v>
          </cell>
          <cell r="D432">
            <v>334</v>
          </cell>
          <cell r="E432">
            <v>0</v>
          </cell>
          <cell r="F432">
            <v>0</v>
          </cell>
          <cell r="G432">
            <v>522347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</row>
        <row r="433">
          <cell r="A433" t="str">
            <v>UPL DISTRIBUTION MASS</v>
          </cell>
          <cell r="B433" t="str">
            <v>V1979</v>
          </cell>
          <cell r="C433">
            <v>0</v>
          </cell>
          <cell r="D433">
            <v>214432</v>
          </cell>
          <cell r="E433">
            <v>0</v>
          </cell>
          <cell r="F433">
            <v>0</v>
          </cell>
          <cell r="G433">
            <v>22415726</v>
          </cell>
          <cell r="H433">
            <v>136764</v>
          </cell>
          <cell r="I433">
            <v>0</v>
          </cell>
          <cell r="J433">
            <v>46613</v>
          </cell>
          <cell r="K433">
            <v>0</v>
          </cell>
          <cell r="L433">
            <v>-90151</v>
          </cell>
          <cell r="M433">
            <v>0</v>
          </cell>
        </row>
        <row r="434">
          <cell r="A434" t="str">
            <v>UPL DISTRIBUTION SPECIFIC</v>
          </cell>
          <cell r="B434" t="str">
            <v>V1979</v>
          </cell>
          <cell r="C434">
            <v>0</v>
          </cell>
          <cell r="D434">
            <v>80539</v>
          </cell>
          <cell r="E434">
            <v>0</v>
          </cell>
          <cell r="F434">
            <v>0</v>
          </cell>
          <cell r="G434">
            <v>9306063</v>
          </cell>
          <cell r="H434">
            <v>51994</v>
          </cell>
          <cell r="I434">
            <v>0</v>
          </cell>
          <cell r="J434">
            <v>17721</v>
          </cell>
          <cell r="K434">
            <v>0</v>
          </cell>
          <cell r="L434">
            <v>-34273</v>
          </cell>
          <cell r="M434">
            <v>0</v>
          </cell>
        </row>
        <row r="435">
          <cell r="A435" t="str">
            <v>UPL HYDRO</v>
          </cell>
          <cell r="B435" t="str">
            <v>V1979</v>
          </cell>
          <cell r="C435">
            <v>0</v>
          </cell>
          <cell r="D435">
            <v>27</v>
          </cell>
          <cell r="E435">
            <v>0</v>
          </cell>
          <cell r="F435">
            <v>0</v>
          </cell>
          <cell r="G435">
            <v>271914</v>
          </cell>
          <cell r="H435">
            <v>26</v>
          </cell>
          <cell r="I435">
            <v>0</v>
          </cell>
          <cell r="J435">
            <v>0</v>
          </cell>
          <cell r="K435">
            <v>0</v>
          </cell>
          <cell r="L435">
            <v>-26</v>
          </cell>
          <cell r="M435">
            <v>0</v>
          </cell>
        </row>
        <row r="436">
          <cell r="A436" t="str">
            <v>UPL STEAM BLUNDELL</v>
          </cell>
          <cell r="B436" t="str">
            <v>V1979</v>
          </cell>
          <cell r="C436">
            <v>0</v>
          </cell>
          <cell r="D436">
            <v>969</v>
          </cell>
          <cell r="E436">
            <v>0</v>
          </cell>
          <cell r="F436">
            <v>0</v>
          </cell>
          <cell r="G436">
            <v>731128</v>
          </cell>
          <cell r="H436">
            <v>534</v>
          </cell>
          <cell r="I436">
            <v>0</v>
          </cell>
          <cell r="J436">
            <v>0</v>
          </cell>
          <cell r="K436">
            <v>0</v>
          </cell>
          <cell r="L436">
            <v>-534</v>
          </cell>
          <cell r="M436">
            <v>0</v>
          </cell>
        </row>
        <row r="437">
          <cell r="A437" t="str">
            <v>UPL STEAM GADSBY</v>
          </cell>
          <cell r="B437" t="str">
            <v>V1979</v>
          </cell>
          <cell r="C437">
            <v>0</v>
          </cell>
          <cell r="D437">
            <v>1087</v>
          </cell>
          <cell r="E437">
            <v>0</v>
          </cell>
          <cell r="F437">
            <v>0</v>
          </cell>
          <cell r="G437">
            <v>854449</v>
          </cell>
          <cell r="H437">
            <v>599</v>
          </cell>
          <cell r="I437">
            <v>0</v>
          </cell>
          <cell r="J437">
            <v>0</v>
          </cell>
          <cell r="K437">
            <v>0</v>
          </cell>
          <cell r="L437">
            <v>-599</v>
          </cell>
          <cell r="M437">
            <v>0</v>
          </cell>
        </row>
        <row r="438">
          <cell r="A438" t="str">
            <v>UPL STEAM HUNTER</v>
          </cell>
          <cell r="B438" t="str">
            <v>V1979</v>
          </cell>
          <cell r="C438">
            <v>0</v>
          </cell>
          <cell r="D438">
            <v>21870</v>
          </cell>
          <cell r="E438">
            <v>0</v>
          </cell>
          <cell r="F438">
            <v>0</v>
          </cell>
          <cell r="G438">
            <v>16498813</v>
          </cell>
          <cell r="H438">
            <v>12056</v>
          </cell>
          <cell r="I438">
            <v>0</v>
          </cell>
          <cell r="J438">
            <v>-7</v>
          </cell>
          <cell r="K438">
            <v>-7</v>
          </cell>
          <cell r="L438">
            <v>-12056</v>
          </cell>
          <cell r="M438">
            <v>0</v>
          </cell>
        </row>
        <row r="439">
          <cell r="A439" t="str">
            <v>UPL STEAM HUNTINGTON</v>
          </cell>
          <cell r="B439" t="str">
            <v>V1979</v>
          </cell>
          <cell r="C439">
            <v>0</v>
          </cell>
          <cell r="D439">
            <v>19381</v>
          </cell>
          <cell r="E439">
            <v>0</v>
          </cell>
          <cell r="F439">
            <v>0</v>
          </cell>
          <cell r="G439">
            <v>6418653</v>
          </cell>
          <cell r="H439">
            <v>10684</v>
          </cell>
          <cell r="I439">
            <v>0</v>
          </cell>
          <cell r="J439">
            <v>-6</v>
          </cell>
          <cell r="K439">
            <v>-6</v>
          </cell>
          <cell r="L439">
            <v>-10684</v>
          </cell>
          <cell r="M439">
            <v>0</v>
          </cell>
        </row>
        <row r="440">
          <cell r="A440" t="str">
            <v>UPL STEAM NAUGHTON</v>
          </cell>
          <cell r="B440" t="str">
            <v>V1979</v>
          </cell>
          <cell r="C440">
            <v>0</v>
          </cell>
          <cell r="D440">
            <v>26496</v>
          </cell>
          <cell r="E440">
            <v>0</v>
          </cell>
          <cell r="F440">
            <v>0</v>
          </cell>
          <cell r="G440">
            <v>3916963</v>
          </cell>
          <cell r="H440">
            <v>14606</v>
          </cell>
          <cell r="I440">
            <v>0</v>
          </cell>
          <cell r="J440">
            <v>-8</v>
          </cell>
          <cell r="K440">
            <v>-8</v>
          </cell>
          <cell r="L440">
            <v>-14606</v>
          </cell>
          <cell r="M440">
            <v>0</v>
          </cell>
        </row>
        <row r="441">
          <cell r="A441" t="str">
            <v>UPL STRUCTURES</v>
          </cell>
          <cell r="B441" t="str">
            <v>V1979</v>
          </cell>
          <cell r="C441">
            <v>0</v>
          </cell>
          <cell r="D441">
            <v>10304</v>
          </cell>
          <cell r="E441">
            <v>0</v>
          </cell>
          <cell r="F441">
            <v>0</v>
          </cell>
          <cell r="G441">
            <v>7846610</v>
          </cell>
          <cell r="H441">
            <v>1944</v>
          </cell>
          <cell r="I441">
            <v>0</v>
          </cell>
          <cell r="J441">
            <v>0</v>
          </cell>
          <cell r="K441">
            <v>0</v>
          </cell>
          <cell r="L441">
            <v>-1944</v>
          </cell>
          <cell r="M441">
            <v>0</v>
          </cell>
        </row>
        <row r="442">
          <cell r="A442" t="str">
            <v>UPL TRANSMISSION</v>
          </cell>
          <cell r="B442" t="str">
            <v>V1979</v>
          </cell>
          <cell r="C442">
            <v>0</v>
          </cell>
          <cell r="D442">
            <v>27217</v>
          </cell>
          <cell r="E442">
            <v>0</v>
          </cell>
          <cell r="F442">
            <v>0</v>
          </cell>
          <cell r="G442">
            <v>38149847</v>
          </cell>
          <cell r="H442">
            <v>10094</v>
          </cell>
          <cell r="I442">
            <v>0</v>
          </cell>
          <cell r="J442">
            <v>939</v>
          </cell>
          <cell r="K442">
            <v>0</v>
          </cell>
          <cell r="L442">
            <v>-9156</v>
          </cell>
          <cell r="M442">
            <v>0</v>
          </cell>
        </row>
        <row r="443">
          <cell r="A443" t="str">
            <v>UPL TRANSMISSION CLEARING</v>
          </cell>
          <cell r="B443" t="str">
            <v>V1979</v>
          </cell>
          <cell r="C443">
            <v>0</v>
          </cell>
          <cell r="D443">
            <v>571</v>
          </cell>
          <cell r="E443">
            <v>0</v>
          </cell>
          <cell r="F443">
            <v>0</v>
          </cell>
          <cell r="G443">
            <v>687085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</row>
        <row r="444">
          <cell r="A444" t="str">
            <v>UPL TRANSMISSION EASEMENT</v>
          </cell>
          <cell r="B444" t="str">
            <v>V1979</v>
          </cell>
          <cell r="C444">
            <v>0</v>
          </cell>
          <cell r="D444">
            <v>1784</v>
          </cell>
          <cell r="E444">
            <v>0</v>
          </cell>
          <cell r="F444">
            <v>0</v>
          </cell>
          <cell r="G444">
            <v>2145287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</row>
        <row r="445">
          <cell r="A445" t="str">
            <v>Total V1979:</v>
          </cell>
          <cell r="B445">
            <v>0</v>
          </cell>
          <cell r="C445">
            <v>0</v>
          </cell>
          <cell r="D445">
            <v>6996195</v>
          </cell>
          <cell r="E445">
            <v>4237780</v>
          </cell>
          <cell r="F445">
            <v>4237120</v>
          </cell>
          <cell r="G445">
            <v>265887172</v>
          </cell>
          <cell r="H445">
            <v>4386122</v>
          </cell>
          <cell r="I445">
            <v>0</v>
          </cell>
          <cell r="J445">
            <v>93678</v>
          </cell>
          <cell r="K445">
            <v>-2238</v>
          </cell>
          <cell r="L445">
            <v>-4291101</v>
          </cell>
          <cell r="M445">
            <v>236</v>
          </cell>
        </row>
        <row r="446">
          <cell r="A446" t="str">
            <v>P DISTR DDB</v>
          </cell>
          <cell r="B446" t="str">
            <v>V1980</v>
          </cell>
          <cell r="C446">
            <v>0</v>
          </cell>
          <cell r="D446">
            <v>161800</v>
          </cell>
          <cell r="E446">
            <v>116737</v>
          </cell>
          <cell r="F446">
            <v>116737</v>
          </cell>
          <cell r="G446">
            <v>43841866</v>
          </cell>
          <cell r="H446">
            <v>98379</v>
          </cell>
          <cell r="I446">
            <v>0</v>
          </cell>
          <cell r="J446">
            <v>33531</v>
          </cell>
          <cell r="K446">
            <v>0</v>
          </cell>
          <cell r="L446">
            <v>-64849</v>
          </cell>
          <cell r="M446">
            <v>0</v>
          </cell>
        </row>
        <row r="447">
          <cell r="A447" t="str">
            <v>P DISTR EASE</v>
          </cell>
          <cell r="B447" t="str">
            <v>V1980</v>
          </cell>
          <cell r="C447">
            <v>0</v>
          </cell>
          <cell r="D447">
            <v>56</v>
          </cell>
          <cell r="E447">
            <v>56</v>
          </cell>
          <cell r="F447">
            <v>56</v>
          </cell>
          <cell r="G447">
            <v>91439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</row>
        <row r="448">
          <cell r="A448" t="str">
            <v>P HYDRO</v>
          </cell>
          <cell r="B448" t="str">
            <v>V1980</v>
          </cell>
          <cell r="C448">
            <v>0</v>
          </cell>
          <cell r="D448">
            <v>56</v>
          </cell>
          <cell r="E448">
            <v>56</v>
          </cell>
          <cell r="F448">
            <v>56</v>
          </cell>
          <cell r="G448">
            <v>684394</v>
          </cell>
          <cell r="H448">
            <v>51</v>
          </cell>
          <cell r="I448">
            <v>0</v>
          </cell>
          <cell r="J448">
            <v>0</v>
          </cell>
          <cell r="K448">
            <v>0</v>
          </cell>
          <cell r="L448">
            <v>-51</v>
          </cell>
          <cell r="M448">
            <v>0</v>
          </cell>
        </row>
        <row r="449">
          <cell r="A449" t="str">
            <v>P HYDRO EASE</v>
          </cell>
          <cell r="B449" t="str">
            <v>V1980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345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</row>
        <row r="450">
          <cell r="A450" t="str">
            <v>P STEAM DJ</v>
          </cell>
          <cell r="B450" t="str">
            <v>V1980</v>
          </cell>
          <cell r="C450">
            <v>0</v>
          </cell>
          <cell r="D450">
            <v>36567</v>
          </cell>
          <cell r="E450">
            <v>869</v>
          </cell>
          <cell r="F450">
            <v>869</v>
          </cell>
          <cell r="G450">
            <v>794418</v>
          </cell>
          <cell r="H450">
            <v>19321</v>
          </cell>
          <cell r="I450">
            <v>0</v>
          </cell>
          <cell r="J450">
            <v>-11</v>
          </cell>
          <cell r="K450">
            <v>-11</v>
          </cell>
          <cell r="L450">
            <v>-19321</v>
          </cell>
          <cell r="M450">
            <v>0</v>
          </cell>
        </row>
        <row r="451">
          <cell r="A451" t="str">
            <v>P STEAM JB</v>
          </cell>
          <cell r="B451" t="str">
            <v>V1980</v>
          </cell>
          <cell r="C451">
            <v>0</v>
          </cell>
          <cell r="D451">
            <v>25381</v>
          </cell>
          <cell r="E451">
            <v>21241</v>
          </cell>
          <cell r="F451">
            <v>21241</v>
          </cell>
          <cell r="G451">
            <v>15310920</v>
          </cell>
          <cell r="H451">
            <v>13411</v>
          </cell>
          <cell r="I451">
            <v>0</v>
          </cell>
          <cell r="J451">
            <v>-7</v>
          </cell>
          <cell r="K451">
            <v>-7</v>
          </cell>
          <cell r="L451">
            <v>-13411</v>
          </cell>
          <cell r="M451">
            <v>0</v>
          </cell>
        </row>
        <row r="452">
          <cell r="A452" t="str">
            <v>P STEAM JB EASE</v>
          </cell>
          <cell r="B452" t="str">
            <v>V1980</v>
          </cell>
          <cell r="C452">
            <v>0</v>
          </cell>
          <cell r="D452">
            <v>14</v>
          </cell>
          <cell r="E452">
            <v>14</v>
          </cell>
          <cell r="F452">
            <v>14</v>
          </cell>
          <cell r="G452">
            <v>1251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</row>
        <row r="453">
          <cell r="A453" t="str">
            <v>P STRUCTURES</v>
          </cell>
          <cell r="B453" t="str">
            <v>V1980</v>
          </cell>
          <cell r="C453">
            <v>0</v>
          </cell>
          <cell r="D453">
            <v>8392</v>
          </cell>
          <cell r="E453">
            <v>8392</v>
          </cell>
          <cell r="F453">
            <v>8392</v>
          </cell>
          <cell r="G453">
            <v>3700230</v>
          </cell>
          <cell r="H453">
            <v>1501</v>
          </cell>
          <cell r="I453">
            <v>0</v>
          </cell>
          <cell r="J453">
            <v>0</v>
          </cell>
          <cell r="K453">
            <v>0</v>
          </cell>
          <cell r="L453">
            <v>-1501</v>
          </cell>
          <cell r="M453">
            <v>0</v>
          </cell>
        </row>
        <row r="454">
          <cell r="A454" t="str">
            <v>P TRANS DDB</v>
          </cell>
          <cell r="B454" t="str">
            <v>V1980</v>
          </cell>
          <cell r="C454">
            <v>0</v>
          </cell>
          <cell r="D454">
            <v>20644</v>
          </cell>
          <cell r="E454">
            <v>20644</v>
          </cell>
          <cell r="F454">
            <v>20644</v>
          </cell>
          <cell r="G454">
            <v>51938327</v>
          </cell>
          <cell r="H454">
            <v>7993</v>
          </cell>
          <cell r="I454">
            <v>0</v>
          </cell>
          <cell r="J454">
            <v>743</v>
          </cell>
          <cell r="K454">
            <v>743</v>
          </cell>
          <cell r="L454">
            <v>-7993</v>
          </cell>
          <cell r="M454">
            <v>0</v>
          </cell>
        </row>
        <row r="455">
          <cell r="A455" t="str">
            <v>P TRANS EASE</v>
          </cell>
          <cell r="B455" t="str">
            <v>V1980</v>
          </cell>
          <cell r="C455">
            <v>0</v>
          </cell>
          <cell r="D455">
            <v>1509</v>
          </cell>
          <cell r="E455">
            <v>1509</v>
          </cell>
          <cell r="F455">
            <v>1509</v>
          </cell>
          <cell r="G455">
            <v>379559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</row>
        <row r="456">
          <cell r="A456" t="str">
            <v>UPL DISTRIBUTION CLEARING</v>
          </cell>
          <cell r="B456" t="str">
            <v>V1980</v>
          </cell>
          <cell r="C456">
            <v>0</v>
          </cell>
          <cell r="D456">
            <v>8</v>
          </cell>
          <cell r="E456">
            <v>0</v>
          </cell>
          <cell r="F456">
            <v>0</v>
          </cell>
          <cell r="G456">
            <v>12885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</row>
        <row r="457">
          <cell r="A457" t="str">
            <v>UPL DISTRIBUTION EASEMENT</v>
          </cell>
          <cell r="B457" t="str">
            <v>V1980</v>
          </cell>
          <cell r="C457">
            <v>0</v>
          </cell>
          <cell r="D457">
            <v>145</v>
          </cell>
          <cell r="E457">
            <v>0</v>
          </cell>
          <cell r="F457">
            <v>0</v>
          </cell>
          <cell r="G457">
            <v>235526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</row>
        <row r="458">
          <cell r="A458" t="str">
            <v>UPL DISTRIBUTION MASS</v>
          </cell>
          <cell r="B458" t="str">
            <v>V1980</v>
          </cell>
          <cell r="C458">
            <v>0</v>
          </cell>
          <cell r="D458">
            <v>-36779</v>
          </cell>
          <cell r="E458">
            <v>0</v>
          </cell>
          <cell r="F458">
            <v>0</v>
          </cell>
          <cell r="G458">
            <v>19274353</v>
          </cell>
          <cell r="H458">
            <v>-24286</v>
          </cell>
          <cell r="I458">
            <v>0</v>
          </cell>
          <cell r="J458">
            <v>-8277</v>
          </cell>
          <cell r="K458">
            <v>-8277</v>
          </cell>
          <cell r="L458">
            <v>24286</v>
          </cell>
          <cell r="M458">
            <v>0</v>
          </cell>
        </row>
        <row r="459">
          <cell r="A459" t="str">
            <v>UPL DISTRIBUTION SPECIFIC</v>
          </cell>
          <cell r="B459" t="str">
            <v>V1980</v>
          </cell>
          <cell r="C459">
            <v>0</v>
          </cell>
          <cell r="D459">
            <v>7609</v>
          </cell>
          <cell r="E459">
            <v>0</v>
          </cell>
          <cell r="F459">
            <v>0</v>
          </cell>
          <cell r="G459">
            <v>10328012</v>
          </cell>
          <cell r="H459">
            <v>5062</v>
          </cell>
          <cell r="I459">
            <v>0</v>
          </cell>
          <cell r="J459">
            <v>1725</v>
          </cell>
          <cell r="K459">
            <v>0</v>
          </cell>
          <cell r="L459">
            <v>-3336</v>
          </cell>
          <cell r="M459">
            <v>0</v>
          </cell>
        </row>
        <row r="460">
          <cell r="A460" t="str">
            <v>UPL HYDRO</v>
          </cell>
          <cell r="B460" t="str">
            <v>V1980</v>
          </cell>
          <cell r="C460">
            <v>0</v>
          </cell>
          <cell r="D460">
            <v>49</v>
          </cell>
          <cell r="E460">
            <v>0</v>
          </cell>
          <cell r="F460">
            <v>0</v>
          </cell>
          <cell r="G460">
            <v>1033843</v>
          </cell>
          <cell r="H460">
            <v>49</v>
          </cell>
          <cell r="I460">
            <v>0</v>
          </cell>
          <cell r="J460">
            <v>0</v>
          </cell>
          <cell r="K460">
            <v>0</v>
          </cell>
          <cell r="L460">
            <v>-49</v>
          </cell>
          <cell r="M460">
            <v>0</v>
          </cell>
        </row>
        <row r="461">
          <cell r="A461" t="str">
            <v>UPL STEAM BLUNDELL</v>
          </cell>
          <cell r="B461" t="str">
            <v>V1980</v>
          </cell>
          <cell r="C461">
            <v>0</v>
          </cell>
          <cell r="D461">
            <v>3519</v>
          </cell>
          <cell r="E461">
            <v>0</v>
          </cell>
          <cell r="F461">
            <v>0</v>
          </cell>
          <cell r="G461">
            <v>3351164</v>
          </cell>
          <cell r="H461">
            <v>2041</v>
          </cell>
          <cell r="I461">
            <v>0</v>
          </cell>
          <cell r="J461">
            <v>-1</v>
          </cell>
          <cell r="K461">
            <v>-1</v>
          </cell>
          <cell r="L461">
            <v>-2041</v>
          </cell>
          <cell r="M461">
            <v>0</v>
          </cell>
        </row>
        <row r="462">
          <cell r="A462" t="str">
            <v>UPL STEAM GADSBY</v>
          </cell>
          <cell r="B462" t="str">
            <v>V1980</v>
          </cell>
          <cell r="C462">
            <v>0</v>
          </cell>
          <cell r="D462">
            <v>3994</v>
          </cell>
          <cell r="E462">
            <v>0</v>
          </cell>
          <cell r="F462">
            <v>0</v>
          </cell>
          <cell r="G462">
            <v>3916421</v>
          </cell>
          <cell r="H462">
            <v>2316</v>
          </cell>
          <cell r="I462">
            <v>0</v>
          </cell>
          <cell r="J462">
            <v>-1</v>
          </cell>
          <cell r="K462">
            <v>-1</v>
          </cell>
          <cell r="L462">
            <v>-2316</v>
          </cell>
          <cell r="M462">
            <v>0</v>
          </cell>
        </row>
        <row r="463">
          <cell r="A463" t="str">
            <v>UPL STEAM HUNTER</v>
          </cell>
          <cell r="B463" t="str">
            <v>V1980</v>
          </cell>
          <cell r="C463">
            <v>0</v>
          </cell>
          <cell r="D463">
            <v>326777</v>
          </cell>
          <cell r="E463">
            <v>0</v>
          </cell>
          <cell r="F463">
            <v>0</v>
          </cell>
          <cell r="G463">
            <v>75623271</v>
          </cell>
          <cell r="H463">
            <v>189477</v>
          </cell>
          <cell r="I463">
            <v>0</v>
          </cell>
          <cell r="J463">
            <v>-104</v>
          </cell>
          <cell r="K463">
            <v>-104</v>
          </cell>
          <cell r="L463">
            <v>-189477</v>
          </cell>
          <cell r="M463">
            <v>0</v>
          </cell>
        </row>
        <row r="464">
          <cell r="A464" t="str">
            <v>UPL STEAM HUNTINGTON</v>
          </cell>
          <cell r="B464" t="str">
            <v>V1980</v>
          </cell>
          <cell r="C464">
            <v>0</v>
          </cell>
          <cell r="D464">
            <v>139288</v>
          </cell>
          <cell r="E464">
            <v>0</v>
          </cell>
          <cell r="F464">
            <v>0</v>
          </cell>
          <cell r="G464">
            <v>29420265</v>
          </cell>
          <cell r="H464">
            <v>80764</v>
          </cell>
          <cell r="I464">
            <v>0</v>
          </cell>
          <cell r="J464">
            <v>-44</v>
          </cell>
          <cell r="K464">
            <v>-44</v>
          </cell>
          <cell r="L464">
            <v>-80764</v>
          </cell>
          <cell r="M464">
            <v>0</v>
          </cell>
        </row>
        <row r="465">
          <cell r="A465" t="str">
            <v>UPL STEAM NAUGHTON</v>
          </cell>
          <cell r="B465" t="str">
            <v>V1980</v>
          </cell>
          <cell r="C465">
            <v>0</v>
          </cell>
          <cell r="D465">
            <v>33311</v>
          </cell>
          <cell r="E465">
            <v>0</v>
          </cell>
          <cell r="F465">
            <v>0</v>
          </cell>
          <cell r="G465">
            <v>17953629</v>
          </cell>
          <cell r="H465">
            <v>19315</v>
          </cell>
          <cell r="I465">
            <v>0</v>
          </cell>
          <cell r="J465">
            <v>-11</v>
          </cell>
          <cell r="K465">
            <v>-11</v>
          </cell>
          <cell r="L465">
            <v>-19315</v>
          </cell>
          <cell r="M465">
            <v>0</v>
          </cell>
        </row>
        <row r="466">
          <cell r="A466" t="str">
            <v>UPL STRUCTURES</v>
          </cell>
          <cell r="B466" t="str">
            <v>V1980</v>
          </cell>
          <cell r="C466">
            <v>0</v>
          </cell>
          <cell r="D466">
            <v>8133</v>
          </cell>
          <cell r="E466">
            <v>0</v>
          </cell>
          <cell r="F466">
            <v>0</v>
          </cell>
          <cell r="G466">
            <v>4860704</v>
          </cell>
          <cell r="H466">
            <v>1608</v>
          </cell>
          <cell r="I466">
            <v>0</v>
          </cell>
          <cell r="J466">
            <v>0</v>
          </cell>
          <cell r="K466">
            <v>0</v>
          </cell>
          <cell r="L466">
            <v>-1608</v>
          </cell>
          <cell r="M466">
            <v>0</v>
          </cell>
        </row>
        <row r="467">
          <cell r="A467" t="str">
            <v>UPL TRANSMISSION</v>
          </cell>
          <cell r="B467" t="str">
            <v>V1980</v>
          </cell>
          <cell r="C467">
            <v>0</v>
          </cell>
          <cell r="D467">
            <v>14862</v>
          </cell>
          <cell r="E467">
            <v>0</v>
          </cell>
          <cell r="F467">
            <v>0</v>
          </cell>
          <cell r="G467">
            <v>40362569</v>
          </cell>
          <cell r="H467">
            <v>5898</v>
          </cell>
          <cell r="I467">
            <v>0</v>
          </cell>
          <cell r="J467">
            <v>548</v>
          </cell>
          <cell r="K467">
            <v>0</v>
          </cell>
          <cell r="L467">
            <v>-5349</v>
          </cell>
          <cell r="M467">
            <v>0</v>
          </cell>
        </row>
        <row r="468">
          <cell r="A468" t="str">
            <v>UPL TRANSMISSION CLEARING</v>
          </cell>
          <cell r="B468" t="str">
            <v>V1980</v>
          </cell>
          <cell r="C468">
            <v>0</v>
          </cell>
          <cell r="D468">
            <v>119</v>
          </cell>
          <cell r="E468">
            <v>0</v>
          </cell>
          <cell r="F468">
            <v>0</v>
          </cell>
          <cell r="G468">
            <v>300145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</row>
        <row r="469">
          <cell r="A469" t="str">
            <v>UPL TRANSMISSION EASEMENT</v>
          </cell>
          <cell r="B469" t="str">
            <v>V1980</v>
          </cell>
          <cell r="C469">
            <v>0</v>
          </cell>
          <cell r="D469">
            <v>441</v>
          </cell>
          <cell r="E469">
            <v>0</v>
          </cell>
          <cell r="F469">
            <v>0</v>
          </cell>
          <cell r="G469">
            <v>1118903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</row>
        <row r="470">
          <cell r="A470" t="str">
            <v>Total V1980:</v>
          </cell>
          <cell r="B470">
            <v>0</v>
          </cell>
          <cell r="C470">
            <v>0</v>
          </cell>
          <cell r="D470">
            <v>755895</v>
          </cell>
          <cell r="E470">
            <v>169518</v>
          </cell>
          <cell r="F470">
            <v>169518</v>
          </cell>
          <cell r="G470">
            <v>327961741</v>
          </cell>
          <cell r="H470">
            <v>422899</v>
          </cell>
          <cell r="I470">
            <v>0</v>
          </cell>
          <cell r="J470">
            <v>28091</v>
          </cell>
          <cell r="K470">
            <v>-7713</v>
          </cell>
          <cell r="L470">
            <v>-387095</v>
          </cell>
          <cell r="M470">
            <v>0</v>
          </cell>
        </row>
        <row r="471">
          <cell r="A471" t="str">
            <v>P DISTR DDB</v>
          </cell>
          <cell r="B471" t="str">
            <v>V1981</v>
          </cell>
          <cell r="C471">
            <v>0</v>
          </cell>
          <cell r="D471">
            <v>148654</v>
          </cell>
          <cell r="E471">
            <v>93263</v>
          </cell>
          <cell r="F471">
            <v>93263</v>
          </cell>
          <cell r="G471">
            <v>42020421</v>
          </cell>
          <cell r="H471">
            <v>92269</v>
          </cell>
          <cell r="I471">
            <v>0</v>
          </cell>
          <cell r="J471">
            <v>31448</v>
          </cell>
          <cell r="K471">
            <v>0</v>
          </cell>
          <cell r="L471">
            <v>-85979</v>
          </cell>
          <cell r="M471">
            <v>25158</v>
          </cell>
        </row>
        <row r="472">
          <cell r="A472" t="str">
            <v>P DISTR EASE</v>
          </cell>
          <cell r="B472" t="str">
            <v>V1981</v>
          </cell>
          <cell r="C472">
            <v>0</v>
          </cell>
          <cell r="D472">
            <v>89</v>
          </cell>
          <cell r="E472">
            <v>89</v>
          </cell>
          <cell r="F472">
            <v>89</v>
          </cell>
          <cell r="G472">
            <v>150394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</row>
        <row r="473">
          <cell r="A473" t="str">
            <v>P DISTR STREET LIGHTING</v>
          </cell>
          <cell r="B473" t="str">
            <v>V1981</v>
          </cell>
          <cell r="C473">
            <v>0</v>
          </cell>
          <cell r="D473">
            <v>447</v>
          </cell>
          <cell r="E473">
            <v>447</v>
          </cell>
          <cell r="F473">
            <v>447</v>
          </cell>
          <cell r="G473">
            <v>645839</v>
          </cell>
          <cell r="H473">
            <v>278</v>
          </cell>
          <cell r="I473">
            <v>0</v>
          </cell>
          <cell r="J473">
            <v>95</v>
          </cell>
          <cell r="K473">
            <v>0</v>
          </cell>
          <cell r="L473">
            <v>-259</v>
          </cell>
          <cell r="M473">
            <v>76</v>
          </cell>
        </row>
        <row r="474">
          <cell r="A474" t="str">
            <v>P HYDRO</v>
          </cell>
          <cell r="B474" t="str">
            <v>V1981</v>
          </cell>
          <cell r="C474">
            <v>0</v>
          </cell>
          <cell r="D474">
            <v>3485</v>
          </cell>
          <cell r="E474">
            <v>3485</v>
          </cell>
          <cell r="F474">
            <v>3485</v>
          </cell>
          <cell r="G474">
            <v>1946167</v>
          </cell>
          <cell r="H474">
            <v>3229</v>
          </cell>
          <cell r="I474">
            <v>0</v>
          </cell>
          <cell r="J474">
            <v>0</v>
          </cell>
          <cell r="K474">
            <v>0</v>
          </cell>
          <cell r="L474">
            <v>-3229</v>
          </cell>
          <cell r="M474">
            <v>0</v>
          </cell>
        </row>
        <row r="475">
          <cell r="A475" t="str">
            <v>P STEAM DJ</v>
          </cell>
          <cell r="B475" t="str">
            <v>V1981</v>
          </cell>
          <cell r="C475">
            <v>0</v>
          </cell>
          <cell r="D475">
            <v>-3</v>
          </cell>
          <cell r="E475">
            <v>-3</v>
          </cell>
          <cell r="F475">
            <v>-3</v>
          </cell>
          <cell r="G475">
            <v>19854</v>
          </cell>
          <cell r="H475">
            <v>-2</v>
          </cell>
          <cell r="I475">
            <v>0</v>
          </cell>
          <cell r="J475">
            <v>0</v>
          </cell>
          <cell r="K475">
            <v>0</v>
          </cell>
          <cell r="L475">
            <v>-1</v>
          </cell>
          <cell r="M475">
            <v>3</v>
          </cell>
        </row>
        <row r="476">
          <cell r="A476" t="str">
            <v>P STEAM JB</v>
          </cell>
          <cell r="B476" t="str">
            <v>V1981</v>
          </cell>
          <cell r="C476">
            <v>0</v>
          </cell>
          <cell r="D476">
            <v>35263</v>
          </cell>
          <cell r="E476">
            <v>23710</v>
          </cell>
          <cell r="F476">
            <v>23710</v>
          </cell>
          <cell r="G476">
            <v>1261129</v>
          </cell>
          <cell r="H476">
            <v>18987</v>
          </cell>
          <cell r="I476">
            <v>0</v>
          </cell>
          <cell r="J476">
            <v>-10</v>
          </cell>
          <cell r="K476">
            <v>0</v>
          </cell>
          <cell r="L476">
            <v>-18997</v>
          </cell>
          <cell r="M476">
            <v>0</v>
          </cell>
        </row>
        <row r="477">
          <cell r="A477" t="str">
            <v>P STEAM JB EASE</v>
          </cell>
          <cell r="B477" t="str">
            <v>V1981</v>
          </cell>
          <cell r="C477">
            <v>0</v>
          </cell>
          <cell r="D477">
            <v>3</v>
          </cell>
          <cell r="E477">
            <v>3</v>
          </cell>
          <cell r="F477">
            <v>3</v>
          </cell>
          <cell r="G477">
            <v>3618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</row>
        <row r="478">
          <cell r="A478" t="str">
            <v>P TRANS CLEAR</v>
          </cell>
          <cell r="B478" t="str">
            <v>V1981</v>
          </cell>
          <cell r="C478">
            <v>0</v>
          </cell>
          <cell r="D478">
            <v>2615</v>
          </cell>
          <cell r="E478">
            <v>2615</v>
          </cell>
          <cell r="F478">
            <v>2615</v>
          </cell>
          <cell r="G478">
            <v>3440994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</row>
        <row r="479">
          <cell r="A479" t="str">
            <v>P TRANS DDB</v>
          </cell>
          <cell r="B479" t="str">
            <v>V1981</v>
          </cell>
          <cell r="C479">
            <v>0</v>
          </cell>
          <cell r="D479">
            <v>14762</v>
          </cell>
          <cell r="E479">
            <v>14762</v>
          </cell>
          <cell r="F479">
            <v>14762</v>
          </cell>
          <cell r="G479">
            <v>4699048</v>
          </cell>
          <cell r="H479">
            <v>45824</v>
          </cell>
          <cell r="I479">
            <v>0</v>
          </cell>
          <cell r="J479">
            <v>4261</v>
          </cell>
          <cell r="K479">
            <v>0</v>
          </cell>
          <cell r="L479">
            <v>-44972</v>
          </cell>
          <cell r="M479">
            <v>3409</v>
          </cell>
        </row>
        <row r="480">
          <cell r="A480" t="str">
            <v>P TRANS EASE</v>
          </cell>
          <cell r="B480" t="str">
            <v>V1981</v>
          </cell>
          <cell r="C480">
            <v>0</v>
          </cell>
          <cell r="D480">
            <v>2745</v>
          </cell>
          <cell r="E480">
            <v>2745</v>
          </cell>
          <cell r="F480">
            <v>2745</v>
          </cell>
          <cell r="G480">
            <v>3610851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</row>
        <row r="481">
          <cell r="A481" t="str">
            <v>UPL DIST - STREET LIGHTING</v>
          </cell>
          <cell r="B481" t="str">
            <v>V1981</v>
          </cell>
          <cell r="C481">
            <v>0</v>
          </cell>
          <cell r="D481">
            <v>544</v>
          </cell>
          <cell r="E481">
            <v>544</v>
          </cell>
          <cell r="F481">
            <v>544</v>
          </cell>
          <cell r="G481">
            <v>875606</v>
          </cell>
          <cell r="H481">
            <v>353</v>
          </cell>
          <cell r="I481">
            <v>0</v>
          </cell>
          <cell r="J481">
            <v>120</v>
          </cell>
          <cell r="K481">
            <v>0</v>
          </cell>
          <cell r="L481">
            <v>-329</v>
          </cell>
          <cell r="M481">
            <v>96</v>
          </cell>
        </row>
        <row r="482">
          <cell r="A482" t="str">
            <v>UPL DISTRIBUTION CLEARING</v>
          </cell>
          <cell r="B482" t="str">
            <v>V1981</v>
          </cell>
          <cell r="C482">
            <v>0</v>
          </cell>
          <cell r="D482">
            <v>12</v>
          </cell>
          <cell r="E482">
            <v>12</v>
          </cell>
          <cell r="F482">
            <v>12</v>
          </cell>
          <cell r="G482">
            <v>20238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</row>
        <row r="483">
          <cell r="A483" t="str">
            <v>UPL DISTRIBUTION EASEMENT</v>
          </cell>
          <cell r="B483" t="str">
            <v>V1981</v>
          </cell>
          <cell r="C483">
            <v>0</v>
          </cell>
          <cell r="D483">
            <v>101</v>
          </cell>
          <cell r="E483">
            <v>101</v>
          </cell>
          <cell r="F483">
            <v>61</v>
          </cell>
          <cell r="G483">
            <v>17213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-40</v>
          </cell>
          <cell r="M483">
            <v>0</v>
          </cell>
        </row>
        <row r="484">
          <cell r="A484" t="str">
            <v>UPL DISTRIBUTION MASS</v>
          </cell>
          <cell r="B484" t="str">
            <v>V1981</v>
          </cell>
          <cell r="C484">
            <v>0</v>
          </cell>
          <cell r="D484">
            <v>161928</v>
          </cell>
          <cell r="E484">
            <v>158004</v>
          </cell>
          <cell r="F484">
            <v>158004</v>
          </cell>
          <cell r="G484">
            <v>45798957</v>
          </cell>
          <cell r="H484">
            <v>104978</v>
          </cell>
          <cell r="I484">
            <v>0</v>
          </cell>
          <cell r="J484">
            <v>35780</v>
          </cell>
          <cell r="K484">
            <v>0</v>
          </cell>
          <cell r="L484">
            <v>-97822</v>
          </cell>
          <cell r="M484">
            <v>28624</v>
          </cell>
        </row>
        <row r="485">
          <cell r="A485" t="str">
            <v>UPL GENERAL NON DEP LAND</v>
          </cell>
          <cell r="B485" t="str">
            <v>V1981</v>
          </cell>
          <cell r="C485">
            <v>0</v>
          </cell>
          <cell r="D485">
            <v>113136</v>
          </cell>
          <cell r="E485">
            <v>0</v>
          </cell>
          <cell r="F485">
            <v>0</v>
          </cell>
          <cell r="G485">
            <v>192128</v>
          </cell>
          <cell r="H485">
            <v>0</v>
          </cell>
          <cell r="I485">
            <v>0</v>
          </cell>
          <cell r="J485">
            <v>153726</v>
          </cell>
          <cell r="K485">
            <v>0</v>
          </cell>
          <cell r="L485">
            <v>0</v>
          </cell>
          <cell r="M485">
            <v>153726</v>
          </cell>
        </row>
        <row r="486">
          <cell r="A486" t="str">
            <v>UPL HEAVY TRUCKS</v>
          </cell>
          <cell r="B486" t="str">
            <v>V1981</v>
          </cell>
          <cell r="C486">
            <v>0</v>
          </cell>
          <cell r="D486">
            <v>150542</v>
          </cell>
          <cell r="E486">
            <v>150542</v>
          </cell>
          <cell r="F486">
            <v>150542</v>
          </cell>
          <cell r="G486">
            <v>0</v>
          </cell>
          <cell r="H486">
            <v>553</v>
          </cell>
          <cell r="I486">
            <v>0</v>
          </cell>
          <cell r="J486">
            <v>17671</v>
          </cell>
          <cell r="K486">
            <v>0</v>
          </cell>
          <cell r="L486">
            <v>2982</v>
          </cell>
          <cell r="M486">
            <v>14137</v>
          </cell>
        </row>
        <row r="487">
          <cell r="A487" t="str">
            <v>UPL HYDRO</v>
          </cell>
          <cell r="B487" t="str">
            <v>V1981</v>
          </cell>
          <cell r="C487">
            <v>0</v>
          </cell>
          <cell r="D487">
            <v>209</v>
          </cell>
          <cell r="E487">
            <v>209</v>
          </cell>
          <cell r="F487">
            <v>209</v>
          </cell>
          <cell r="G487">
            <v>1751655</v>
          </cell>
          <cell r="H487">
            <v>222</v>
          </cell>
          <cell r="I487">
            <v>0</v>
          </cell>
          <cell r="J487">
            <v>0</v>
          </cell>
          <cell r="K487">
            <v>0</v>
          </cell>
          <cell r="L487">
            <v>-222</v>
          </cell>
          <cell r="M487">
            <v>0</v>
          </cell>
        </row>
        <row r="488">
          <cell r="A488" t="str">
            <v>UPL OTHER PROD</v>
          </cell>
          <cell r="B488" t="str">
            <v>V1981</v>
          </cell>
          <cell r="C488">
            <v>0</v>
          </cell>
          <cell r="D488">
            <v>26</v>
          </cell>
          <cell r="E488">
            <v>26</v>
          </cell>
          <cell r="F488">
            <v>26</v>
          </cell>
          <cell r="G488">
            <v>1114</v>
          </cell>
          <cell r="H488">
            <v>3</v>
          </cell>
          <cell r="I488">
            <v>0</v>
          </cell>
          <cell r="J488">
            <v>0</v>
          </cell>
          <cell r="K488">
            <v>0</v>
          </cell>
          <cell r="L488">
            <v>-3</v>
          </cell>
          <cell r="M488">
            <v>0</v>
          </cell>
        </row>
        <row r="489">
          <cell r="A489" t="str">
            <v>UPL STEAM BLUNDELL</v>
          </cell>
          <cell r="B489" t="str">
            <v>V1981</v>
          </cell>
          <cell r="C489">
            <v>0</v>
          </cell>
          <cell r="D489">
            <v>7088</v>
          </cell>
          <cell r="E489">
            <v>7088</v>
          </cell>
          <cell r="F489">
            <v>7088</v>
          </cell>
          <cell r="G489">
            <v>1072108</v>
          </cell>
          <cell r="H489">
            <v>4216</v>
          </cell>
          <cell r="I489">
            <v>0</v>
          </cell>
          <cell r="J489">
            <v>-2</v>
          </cell>
          <cell r="K489">
            <v>0</v>
          </cell>
          <cell r="L489">
            <v>-4218</v>
          </cell>
          <cell r="M489">
            <v>0</v>
          </cell>
        </row>
        <row r="490">
          <cell r="A490" t="str">
            <v>UPL STEAM GADSBY</v>
          </cell>
          <cell r="B490" t="str">
            <v>V1981</v>
          </cell>
          <cell r="C490">
            <v>0</v>
          </cell>
          <cell r="D490">
            <v>1274</v>
          </cell>
          <cell r="E490">
            <v>1274</v>
          </cell>
          <cell r="F490">
            <v>1274</v>
          </cell>
          <cell r="G490">
            <v>1410919</v>
          </cell>
          <cell r="H490">
            <v>758</v>
          </cell>
          <cell r="I490">
            <v>0</v>
          </cell>
          <cell r="J490">
            <v>0</v>
          </cell>
          <cell r="K490">
            <v>0</v>
          </cell>
          <cell r="L490">
            <v>-758</v>
          </cell>
          <cell r="M490">
            <v>0</v>
          </cell>
        </row>
        <row r="491">
          <cell r="A491" t="str">
            <v>UPL STEAM HUNTER</v>
          </cell>
          <cell r="B491" t="str">
            <v>V1981</v>
          </cell>
          <cell r="C491">
            <v>0</v>
          </cell>
          <cell r="D491">
            <v>24540</v>
          </cell>
          <cell r="E491">
            <v>24540</v>
          </cell>
          <cell r="F491">
            <v>24540</v>
          </cell>
          <cell r="G491">
            <v>27180428</v>
          </cell>
          <cell r="H491">
            <v>14598</v>
          </cell>
          <cell r="I491">
            <v>0</v>
          </cell>
          <cell r="J491">
            <v>-8</v>
          </cell>
          <cell r="K491">
            <v>0</v>
          </cell>
          <cell r="L491">
            <v>-14606</v>
          </cell>
          <cell r="M491">
            <v>0</v>
          </cell>
        </row>
        <row r="492">
          <cell r="A492" t="str">
            <v>UPL STEAM HUNTINGTON</v>
          </cell>
          <cell r="B492" t="str">
            <v>V1981</v>
          </cell>
          <cell r="C492">
            <v>0</v>
          </cell>
          <cell r="D492">
            <v>9263</v>
          </cell>
          <cell r="E492">
            <v>9263</v>
          </cell>
          <cell r="F492">
            <v>9263</v>
          </cell>
          <cell r="G492">
            <v>10261185</v>
          </cell>
          <cell r="H492">
            <v>5510</v>
          </cell>
          <cell r="I492">
            <v>0</v>
          </cell>
          <cell r="J492">
            <v>-3</v>
          </cell>
          <cell r="K492">
            <v>0</v>
          </cell>
          <cell r="L492">
            <v>-5513</v>
          </cell>
          <cell r="M492">
            <v>0</v>
          </cell>
        </row>
        <row r="493">
          <cell r="A493" t="str">
            <v>UPL STEAM NAUGHTON</v>
          </cell>
          <cell r="B493" t="str">
            <v>V1981</v>
          </cell>
          <cell r="C493">
            <v>0</v>
          </cell>
          <cell r="D493">
            <v>9196</v>
          </cell>
          <cell r="E493">
            <v>4926</v>
          </cell>
          <cell r="F493">
            <v>4926</v>
          </cell>
          <cell r="G493">
            <v>3894178</v>
          </cell>
          <cell r="H493">
            <v>5470</v>
          </cell>
          <cell r="I493">
            <v>0</v>
          </cell>
          <cell r="J493">
            <v>-3</v>
          </cell>
          <cell r="K493">
            <v>0</v>
          </cell>
          <cell r="L493">
            <v>-5473</v>
          </cell>
          <cell r="M493">
            <v>0</v>
          </cell>
        </row>
        <row r="494">
          <cell r="A494" t="str">
            <v>UPL STRUCTURES</v>
          </cell>
          <cell r="B494" t="str">
            <v>V1981</v>
          </cell>
          <cell r="C494">
            <v>0</v>
          </cell>
          <cell r="D494">
            <v>12186</v>
          </cell>
          <cell r="E494">
            <v>12186</v>
          </cell>
          <cell r="F494">
            <v>12186</v>
          </cell>
          <cell r="G494">
            <v>3489372</v>
          </cell>
          <cell r="H494">
            <v>2437</v>
          </cell>
          <cell r="I494">
            <v>0</v>
          </cell>
          <cell r="J494">
            <v>0</v>
          </cell>
          <cell r="K494">
            <v>0</v>
          </cell>
          <cell r="L494">
            <v>-2437</v>
          </cell>
          <cell r="M494">
            <v>0</v>
          </cell>
        </row>
        <row r="495">
          <cell r="A495" t="str">
            <v>UPL TRANSMISSION</v>
          </cell>
          <cell r="B495" t="str">
            <v>V1981</v>
          </cell>
          <cell r="C495">
            <v>0</v>
          </cell>
          <cell r="D495">
            <v>22520</v>
          </cell>
          <cell r="E495">
            <v>22520</v>
          </cell>
          <cell r="F495">
            <v>22520</v>
          </cell>
          <cell r="G495">
            <v>29630741</v>
          </cell>
          <cell r="H495">
            <v>8357</v>
          </cell>
          <cell r="I495">
            <v>0</v>
          </cell>
          <cell r="J495">
            <v>777</v>
          </cell>
          <cell r="K495">
            <v>0</v>
          </cell>
          <cell r="L495">
            <v>-8201</v>
          </cell>
          <cell r="M495">
            <v>622</v>
          </cell>
        </row>
        <row r="496">
          <cell r="A496" t="str">
            <v>UPL TRANSMISSION CLEARING</v>
          </cell>
          <cell r="B496" t="str">
            <v>V1981</v>
          </cell>
          <cell r="C496">
            <v>0</v>
          </cell>
          <cell r="D496">
            <v>509</v>
          </cell>
          <cell r="E496">
            <v>509</v>
          </cell>
          <cell r="F496">
            <v>509</v>
          </cell>
          <cell r="G496">
            <v>669598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</row>
        <row r="497">
          <cell r="A497" t="str">
            <v>UPL TRANSMISSION EASEMENT</v>
          </cell>
          <cell r="B497" t="str">
            <v>V1981</v>
          </cell>
          <cell r="C497">
            <v>0</v>
          </cell>
          <cell r="D497">
            <v>3391</v>
          </cell>
          <cell r="E497">
            <v>3391</v>
          </cell>
          <cell r="F497">
            <v>1401</v>
          </cell>
          <cell r="G497">
            <v>4460927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-1990</v>
          </cell>
          <cell r="M497">
            <v>0</v>
          </cell>
        </row>
        <row r="498">
          <cell r="A498" t="str">
            <v>Total V1981:</v>
          </cell>
          <cell r="B498">
            <v>0</v>
          </cell>
          <cell r="C498">
            <v>0</v>
          </cell>
          <cell r="D498">
            <v>724525</v>
          </cell>
          <cell r="E498">
            <v>536250</v>
          </cell>
          <cell r="F498">
            <v>534220</v>
          </cell>
          <cell r="G498">
            <v>188679601</v>
          </cell>
          <cell r="H498">
            <v>308039</v>
          </cell>
          <cell r="I498">
            <v>0</v>
          </cell>
          <cell r="J498">
            <v>243850</v>
          </cell>
          <cell r="K498">
            <v>0</v>
          </cell>
          <cell r="L498">
            <v>-292069</v>
          </cell>
          <cell r="M498">
            <v>225850</v>
          </cell>
        </row>
        <row r="499">
          <cell r="A499" t="str">
            <v>P DISTR DDB</v>
          </cell>
          <cell r="B499" t="str">
            <v>V1982</v>
          </cell>
          <cell r="C499">
            <v>0</v>
          </cell>
          <cell r="D499">
            <v>151092</v>
          </cell>
          <cell r="E499">
            <v>118528</v>
          </cell>
          <cell r="F499">
            <v>118528</v>
          </cell>
          <cell r="G499">
            <v>42882398</v>
          </cell>
          <cell r="H499">
            <v>92651</v>
          </cell>
          <cell r="I499">
            <v>0</v>
          </cell>
          <cell r="J499">
            <v>31578</v>
          </cell>
          <cell r="K499">
            <v>0</v>
          </cell>
          <cell r="L499">
            <v>-86336</v>
          </cell>
          <cell r="M499">
            <v>25263</v>
          </cell>
        </row>
        <row r="500">
          <cell r="A500" t="str">
            <v>P DISTR EASE</v>
          </cell>
          <cell r="B500" t="str">
            <v>V1982</v>
          </cell>
          <cell r="C500">
            <v>0</v>
          </cell>
          <cell r="D500">
            <v>90</v>
          </cell>
          <cell r="E500">
            <v>90</v>
          </cell>
          <cell r="F500">
            <v>90</v>
          </cell>
          <cell r="G500">
            <v>159696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</row>
        <row r="501">
          <cell r="A501" t="str">
            <v>P DISTR STREET LIGHTING</v>
          </cell>
          <cell r="B501" t="str">
            <v>V1982</v>
          </cell>
          <cell r="C501">
            <v>0</v>
          </cell>
          <cell r="D501">
            <v>1727</v>
          </cell>
          <cell r="E501">
            <v>1699</v>
          </cell>
          <cell r="F501">
            <v>1699</v>
          </cell>
          <cell r="G501">
            <v>1670403</v>
          </cell>
          <cell r="H501">
            <v>1059</v>
          </cell>
          <cell r="I501">
            <v>0</v>
          </cell>
          <cell r="J501">
            <v>361</v>
          </cell>
          <cell r="K501">
            <v>0</v>
          </cell>
          <cell r="L501">
            <v>-987</v>
          </cell>
          <cell r="M501">
            <v>289</v>
          </cell>
        </row>
        <row r="502">
          <cell r="A502" t="str">
            <v>P HYDRO</v>
          </cell>
          <cell r="B502" t="str">
            <v>V1982</v>
          </cell>
          <cell r="C502">
            <v>0</v>
          </cell>
          <cell r="D502">
            <v>7809</v>
          </cell>
          <cell r="E502">
            <v>7809</v>
          </cell>
          <cell r="F502">
            <v>7809</v>
          </cell>
          <cell r="G502">
            <v>2785146</v>
          </cell>
          <cell r="H502">
            <v>7734</v>
          </cell>
          <cell r="I502">
            <v>0</v>
          </cell>
          <cell r="J502">
            <v>0</v>
          </cell>
          <cell r="K502">
            <v>0</v>
          </cell>
          <cell r="L502">
            <v>-7734</v>
          </cell>
          <cell r="M502">
            <v>0</v>
          </cell>
        </row>
        <row r="503">
          <cell r="A503" t="str">
            <v>P STRUCTURES</v>
          </cell>
          <cell r="B503" t="str">
            <v>V1982</v>
          </cell>
          <cell r="C503">
            <v>0</v>
          </cell>
          <cell r="D503">
            <v>9413</v>
          </cell>
          <cell r="E503">
            <v>9413</v>
          </cell>
          <cell r="F503">
            <v>9413</v>
          </cell>
          <cell r="G503">
            <v>147818</v>
          </cell>
          <cell r="H503">
            <v>1688</v>
          </cell>
          <cell r="I503">
            <v>0</v>
          </cell>
          <cell r="J503">
            <v>0</v>
          </cell>
          <cell r="K503">
            <v>0</v>
          </cell>
          <cell r="L503">
            <v>-1688</v>
          </cell>
          <cell r="M503">
            <v>0</v>
          </cell>
        </row>
        <row r="504">
          <cell r="A504" t="str">
            <v>P TRANS CLEAR</v>
          </cell>
          <cell r="B504" t="str">
            <v>V1982</v>
          </cell>
          <cell r="C504">
            <v>0</v>
          </cell>
          <cell r="D504">
            <v>4</v>
          </cell>
          <cell r="E504">
            <v>4</v>
          </cell>
          <cell r="F504">
            <v>4</v>
          </cell>
          <cell r="G504">
            <v>545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</row>
        <row r="505">
          <cell r="A505" t="str">
            <v>P TRANS DDB</v>
          </cell>
          <cell r="B505" t="str">
            <v>V1982</v>
          </cell>
          <cell r="C505">
            <v>0</v>
          </cell>
          <cell r="D505">
            <v>10269</v>
          </cell>
          <cell r="E505">
            <v>10269</v>
          </cell>
          <cell r="F505">
            <v>10269</v>
          </cell>
          <cell r="G505">
            <v>14334279</v>
          </cell>
          <cell r="H505">
            <v>4137</v>
          </cell>
          <cell r="I505">
            <v>0</v>
          </cell>
          <cell r="J505">
            <v>385</v>
          </cell>
          <cell r="K505">
            <v>0</v>
          </cell>
          <cell r="L505">
            <v>-4060</v>
          </cell>
          <cell r="M505">
            <v>308</v>
          </cell>
        </row>
        <row r="506">
          <cell r="A506" t="str">
            <v>P TRANS EASE</v>
          </cell>
          <cell r="B506" t="str">
            <v>V1982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113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</row>
        <row r="507">
          <cell r="A507" t="str">
            <v>UPL DIST - STREET LIGHTING</v>
          </cell>
          <cell r="B507" t="str">
            <v>V1982</v>
          </cell>
          <cell r="C507">
            <v>0</v>
          </cell>
          <cell r="D507">
            <v>801</v>
          </cell>
          <cell r="E507">
            <v>780</v>
          </cell>
          <cell r="F507">
            <v>780</v>
          </cell>
          <cell r="G507">
            <v>1242091</v>
          </cell>
          <cell r="H507">
            <v>490</v>
          </cell>
          <cell r="I507">
            <v>0</v>
          </cell>
          <cell r="J507">
            <v>167</v>
          </cell>
          <cell r="K507">
            <v>0</v>
          </cell>
          <cell r="L507">
            <v>-456</v>
          </cell>
          <cell r="M507">
            <v>134</v>
          </cell>
        </row>
        <row r="508">
          <cell r="A508" t="str">
            <v>UPL DISTRIBUTION CLEARING</v>
          </cell>
          <cell r="B508" t="str">
            <v>V1982</v>
          </cell>
          <cell r="C508">
            <v>0</v>
          </cell>
          <cell r="D508">
            <v>22</v>
          </cell>
          <cell r="E508">
            <v>22</v>
          </cell>
          <cell r="F508">
            <v>22</v>
          </cell>
          <cell r="G508">
            <v>3827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</row>
        <row r="509">
          <cell r="A509" t="str">
            <v>UPL DISTRIBUTION EASEMENT</v>
          </cell>
          <cell r="B509" t="str">
            <v>V1982</v>
          </cell>
          <cell r="C509">
            <v>0</v>
          </cell>
          <cell r="D509">
            <v>173</v>
          </cell>
          <cell r="E509">
            <v>173</v>
          </cell>
          <cell r="F509">
            <v>121</v>
          </cell>
          <cell r="G509">
            <v>305873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-52</v>
          </cell>
          <cell r="M509">
            <v>0</v>
          </cell>
        </row>
        <row r="510">
          <cell r="A510" t="str">
            <v>UPL DISTRIBUTION MASS</v>
          </cell>
          <cell r="B510" t="str">
            <v>V1982</v>
          </cell>
          <cell r="C510">
            <v>0</v>
          </cell>
          <cell r="D510">
            <v>92849</v>
          </cell>
          <cell r="E510">
            <v>88115</v>
          </cell>
          <cell r="F510">
            <v>88115</v>
          </cell>
          <cell r="G510">
            <v>31485487</v>
          </cell>
          <cell r="H510">
            <v>56773</v>
          </cell>
          <cell r="I510">
            <v>0</v>
          </cell>
          <cell r="J510">
            <v>19350</v>
          </cell>
          <cell r="K510">
            <v>0</v>
          </cell>
          <cell r="L510">
            <v>-52903</v>
          </cell>
          <cell r="M510">
            <v>15480</v>
          </cell>
        </row>
        <row r="511">
          <cell r="A511" t="str">
            <v>UPL HYDRO</v>
          </cell>
          <cell r="B511" t="str">
            <v>V1982</v>
          </cell>
          <cell r="C511">
            <v>0</v>
          </cell>
          <cell r="D511">
            <v>648</v>
          </cell>
          <cell r="E511">
            <v>107</v>
          </cell>
          <cell r="F511">
            <v>107</v>
          </cell>
          <cell r="G511">
            <v>2303848</v>
          </cell>
          <cell r="H511">
            <v>646</v>
          </cell>
          <cell r="I511">
            <v>0</v>
          </cell>
          <cell r="J511">
            <v>0</v>
          </cell>
          <cell r="K511">
            <v>0</v>
          </cell>
          <cell r="L511">
            <v>-646</v>
          </cell>
          <cell r="M511">
            <v>0</v>
          </cell>
        </row>
        <row r="512">
          <cell r="A512" t="str">
            <v>UPL STEAM BLUNDELL</v>
          </cell>
          <cell r="B512" t="str">
            <v>V1982</v>
          </cell>
          <cell r="C512">
            <v>0</v>
          </cell>
          <cell r="D512">
            <v>1250</v>
          </cell>
          <cell r="E512">
            <v>1250</v>
          </cell>
          <cell r="F512">
            <v>1250</v>
          </cell>
          <cell r="G512">
            <v>198423</v>
          </cell>
          <cell r="H512">
            <v>725</v>
          </cell>
          <cell r="I512">
            <v>0</v>
          </cell>
          <cell r="J512">
            <v>0</v>
          </cell>
          <cell r="K512">
            <v>0</v>
          </cell>
          <cell r="L512">
            <v>-725</v>
          </cell>
          <cell r="M512">
            <v>0</v>
          </cell>
        </row>
        <row r="513">
          <cell r="A513" t="str">
            <v>UPL STEAM GADSBY</v>
          </cell>
          <cell r="B513" t="str">
            <v>V1982</v>
          </cell>
          <cell r="C513">
            <v>0</v>
          </cell>
          <cell r="D513">
            <v>182</v>
          </cell>
          <cell r="E513">
            <v>182</v>
          </cell>
          <cell r="F513">
            <v>182</v>
          </cell>
          <cell r="G513">
            <v>249098</v>
          </cell>
          <cell r="H513">
            <v>105</v>
          </cell>
          <cell r="I513">
            <v>0</v>
          </cell>
          <cell r="J513">
            <v>0</v>
          </cell>
          <cell r="K513">
            <v>0</v>
          </cell>
          <cell r="L513">
            <v>-105</v>
          </cell>
          <cell r="M513">
            <v>0</v>
          </cell>
        </row>
        <row r="514">
          <cell r="A514" t="str">
            <v>UPL STEAM HUNTER</v>
          </cell>
          <cell r="B514" t="str">
            <v>V1982</v>
          </cell>
          <cell r="C514">
            <v>0</v>
          </cell>
          <cell r="D514">
            <v>3790</v>
          </cell>
          <cell r="E514">
            <v>3790</v>
          </cell>
          <cell r="F514">
            <v>3790</v>
          </cell>
          <cell r="G514">
            <v>5231934</v>
          </cell>
          <cell r="H514">
            <v>2197</v>
          </cell>
          <cell r="I514">
            <v>0</v>
          </cell>
          <cell r="J514">
            <v>-1</v>
          </cell>
          <cell r="K514">
            <v>0</v>
          </cell>
          <cell r="L514">
            <v>-2199</v>
          </cell>
          <cell r="M514">
            <v>0</v>
          </cell>
        </row>
        <row r="515">
          <cell r="A515" t="str">
            <v>UPL STEAM HUNTINGTON</v>
          </cell>
          <cell r="B515" t="str">
            <v>V1982</v>
          </cell>
          <cell r="C515">
            <v>0</v>
          </cell>
          <cell r="D515">
            <v>1518</v>
          </cell>
          <cell r="E515">
            <v>1518</v>
          </cell>
          <cell r="F515">
            <v>1518</v>
          </cell>
          <cell r="G515">
            <v>2092547</v>
          </cell>
          <cell r="H515">
            <v>880</v>
          </cell>
          <cell r="I515">
            <v>0</v>
          </cell>
          <cell r="J515">
            <v>0</v>
          </cell>
          <cell r="K515">
            <v>0</v>
          </cell>
          <cell r="L515">
            <v>-880</v>
          </cell>
          <cell r="M515">
            <v>0</v>
          </cell>
        </row>
        <row r="516">
          <cell r="A516" t="str">
            <v>UPL STEAM NAUGHTON</v>
          </cell>
          <cell r="B516" t="str">
            <v>V1982</v>
          </cell>
          <cell r="C516">
            <v>0</v>
          </cell>
          <cell r="D516">
            <v>542</v>
          </cell>
          <cell r="E516">
            <v>542</v>
          </cell>
          <cell r="F516">
            <v>542</v>
          </cell>
          <cell r="G516">
            <v>818888</v>
          </cell>
          <cell r="H516">
            <v>314</v>
          </cell>
          <cell r="I516">
            <v>0</v>
          </cell>
          <cell r="J516">
            <v>0</v>
          </cell>
          <cell r="K516">
            <v>0</v>
          </cell>
          <cell r="L516">
            <v>-315</v>
          </cell>
          <cell r="M516">
            <v>0</v>
          </cell>
        </row>
        <row r="517">
          <cell r="A517" t="str">
            <v>UPL STRUCTURES</v>
          </cell>
          <cell r="B517" t="str">
            <v>V1982</v>
          </cell>
          <cell r="C517">
            <v>0</v>
          </cell>
          <cell r="D517">
            <v>7587</v>
          </cell>
          <cell r="E517">
            <v>7587</v>
          </cell>
          <cell r="F517">
            <v>7587</v>
          </cell>
          <cell r="G517">
            <v>2822760</v>
          </cell>
          <cell r="H517">
            <v>1505</v>
          </cell>
          <cell r="I517">
            <v>0</v>
          </cell>
          <cell r="J517">
            <v>0</v>
          </cell>
          <cell r="K517">
            <v>0</v>
          </cell>
          <cell r="L517">
            <v>-1505</v>
          </cell>
          <cell r="M517">
            <v>0</v>
          </cell>
        </row>
        <row r="518">
          <cell r="A518" t="str">
            <v>UPL TRANSMISSION</v>
          </cell>
          <cell r="B518" t="str">
            <v>V1982</v>
          </cell>
          <cell r="C518">
            <v>0</v>
          </cell>
          <cell r="D518">
            <v>60455</v>
          </cell>
          <cell r="E518">
            <v>60455</v>
          </cell>
          <cell r="F518">
            <v>60455</v>
          </cell>
          <cell r="G518">
            <v>71036962</v>
          </cell>
          <cell r="H518">
            <v>23657</v>
          </cell>
          <cell r="I518">
            <v>0</v>
          </cell>
          <cell r="J518">
            <v>2200</v>
          </cell>
          <cell r="K518">
            <v>0</v>
          </cell>
          <cell r="L518">
            <v>-23217</v>
          </cell>
          <cell r="M518">
            <v>1760</v>
          </cell>
        </row>
        <row r="519">
          <cell r="A519" t="str">
            <v>UPL TRANSMISSION CLEARING</v>
          </cell>
          <cell r="B519" t="str">
            <v>V1982</v>
          </cell>
          <cell r="C519">
            <v>0</v>
          </cell>
          <cell r="D519">
            <v>1283</v>
          </cell>
          <cell r="E519">
            <v>1283</v>
          </cell>
          <cell r="F519">
            <v>1283</v>
          </cell>
          <cell r="G519">
            <v>1791085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</row>
        <row r="520">
          <cell r="A520" t="str">
            <v>UPL TRANSMISSION EASEMENT</v>
          </cell>
          <cell r="B520" t="str">
            <v>V1982</v>
          </cell>
          <cell r="C520">
            <v>0</v>
          </cell>
          <cell r="D520">
            <v>1613</v>
          </cell>
          <cell r="E520">
            <v>1613</v>
          </cell>
          <cell r="F520">
            <v>643</v>
          </cell>
          <cell r="G520">
            <v>2251093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-970</v>
          </cell>
          <cell r="M520">
            <v>0</v>
          </cell>
        </row>
        <row r="521">
          <cell r="A521" t="str">
            <v>Total V1982:</v>
          </cell>
          <cell r="B521">
            <v>0</v>
          </cell>
          <cell r="C521">
            <v>0</v>
          </cell>
          <cell r="D521">
            <v>353114</v>
          </cell>
          <cell r="E521">
            <v>315228</v>
          </cell>
          <cell r="F521">
            <v>314206</v>
          </cell>
          <cell r="G521">
            <v>183853667</v>
          </cell>
          <cell r="H521">
            <v>194561</v>
          </cell>
          <cell r="I521">
            <v>0</v>
          </cell>
          <cell r="J521">
            <v>54038</v>
          </cell>
          <cell r="K521">
            <v>0</v>
          </cell>
          <cell r="L521">
            <v>-184777</v>
          </cell>
          <cell r="M521">
            <v>43232</v>
          </cell>
        </row>
        <row r="522">
          <cell r="A522" t="str">
            <v>P DISTR DDB</v>
          </cell>
          <cell r="B522" t="str">
            <v>V1983</v>
          </cell>
          <cell r="C522">
            <v>0</v>
          </cell>
          <cell r="D522">
            <v>45750</v>
          </cell>
          <cell r="E522">
            <v>36679</v>
          </cell>
          <cell r="F522">
            <v>36679</v>
          </cell>
          <cell r="G522">
            <v>13211536</v>
          </cell>
          <cell r="H522">
            <v>74081</v>
          </cell>
          <cell r="I522">
            <v>0</v>
          </cell>
          <cell r="J522">
            <v>25249</v>
          </cell>
          <cell r="K522">
            <v>0</v>
          </cell>
          <cell r="L522">
            <v>-69031</v>
          </cell>
          <cell r="M522">
            <v>20199</v>
          </cell>
        </row>
        <row r="523">
          <cell r="A523" t="str">
            <v>P DISTR EASE</v>
          </cell>
          <cell r="B523" t="str">
            <v>V1983</v>
          </cell>
          <cell r="C523">
            <v>0</v>
          </cell>
          <cell r="D523">
            <v>21</v>
          </cell>
          <cell r="E523">
            <v>21</v>
          </cell>
          <cell r="F523">
            <v>21</v>
          </cell>
          <cell r="G523">
            <v>38679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</row>
        <row r="524">
          <cell r="A524" t="str">
            <v>P DISTR STREET LIGHTING</v>
          </cell>
          <cell r="B524" t="str">
            <v>V1983</v>
          </cell>
          <cell r="C524">
            <v>0</v>
          </cell>
          <cell r="D524">
            <v>457</v>
          </cell>
          <cell r="E524">
            <v>457</v>
          </cell>
          <cell r="F524">
            <v>457</v>
          </cell>
          <cell r="G524">
            <v>546209</v>
          </cell>
          <cell r="H524">
            <v>548</v>
          </cell>
          <cell r="I524">
            <v>0</v>
          </cell>
          <cell r="J524">
            <v>187</v>
          </cell>
          <cell r="K524">
            <v>0</v>
          </cell>
          <cell r="L524">
            <v>-510</v>
          </cell>
          <cell r="M524">
            <v>149</v>
          </cell>
        </row>
        <row r="525">
          <cell r="A525" t="str">
            <v>P HYDRO</v>
          </cell>
          <cell r="B525" t="str">
            <v>V1983</v>
          </cell>
          <cell r="C525">
            <v>0</v>
          </cell>
          <cell r="D525">
            <v>137</v>
          </cell>
          <cell r="E525">
            <v>137</v>
          </cell>
          <cell r="F525">
            <v>137</v>
          </cell>
          <cell r="G525">
            <v>1917068</v>
          </cell>
          <cell r="H525">
            <v>145</v>
          </cell>
          <cell r="I525">
            <v>0</v>
          </cell>
          <cell r="J525">
            <v>0</v>
          </cell>
          <cell r="K525">
            <v>0</v>
          </cell>
          <cell r="L525">
            <v>-145</v>
          </cell>
          <cell r="M525">
            <v>0</v>
          </cell>
        </row>
        <row r="526">
          <cell r="A526" t="str">
            <v>P HYDRO EASE</v>
          </cell>
          <cell r="B526" t="str">
            <v>V1983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60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</row>
        <row r="527">
          <cell r="A527" t="str">
            <v>P HYDRO ME</v>
          </cell>
          <cell r="B527" t="str">
            <v>V1983</v>
          </cell>
          <cell r="C527">
            <v>0</v>
          </cell>
          <cell r="D527">
            <v>2</v>
          </cell>
          <cell r="E527">
            <v>2</v>
          </cell>
          <cell r="F527">
            <v>2</v>
          </cell>
          <cell r="G527">
            <v>29407</v>
          </cell>
          <cell r="H527">
            <v>2</v>
          </cell>
          <cell r="I527">
            <v>0</v>
          </cell>
          <cell r="J527">
            <v>0</v>
          </cell>
          <cell r="K527">
            <v>0</v>
          </cell>
          <cell r="L527">
            <v>-2</v>
          </cell>
          <cell r="M527">
            <v>0</v>
          </cell>
        </row>
        <row r="528">
          <cell r="A528" t="str">
            <v>P STEAM CO</v>
          </cell>
          <cell r="B528" t="str">
            <v>V1983</v>
          </cell>
          <cell r="C528">
            <v>0</v>
          </cell>
          <cell r="D528">
            <v>364761</v>
          </cell>
          <cell r="E528">
            <v>171008</v>
          </cell>
          <cell r="F528">
            <v>171008</v>
          </cell>
          <cell r="G528">
            <v>90216520</v>
          </cell>
          <cell r="H528">
            <v>242770</v>
          </cell>
          <cell r="I528">
            <v>0</v>
          </cell>
          <cell r="J528">
            <v>-133</v>
          </cell>
          <cell r="K528">
            <v>0</v>
          </cell>
          <cell r="L528">
            <v>-242903</v>
          </cell>
          <cell r="M528">
            <v>0</v>
          </cell>
        </row>
        <row r="529">
          <cell r="A529" t="str">
            <v>P STEAM CO STRUCT</v>
          </cell>
          <cell r="B529" t="str">
            <v>V1983</v>
          </cell>
          <cell r="C529">
            <v>0</v>
          </cell>
          <cell r="D529">
            <v>2768</v>
          </cell>
          <cell r="E529">
            <v>2754</v>
          </cell>
          <cell r="F529">
            <v>2754</v>
          </cell>
          <cell r="G529">
            <v>3465715</v>
          </cell>
          <cell r="H529">
            <v>1436</v>
          </cell>
          <cell r="I529">
            <v>0</v>
          </cell>
          <cell r="J529">
            <v>-1</v>
          </cell>
          <cell r="K529">
            <v>0</v>
          </cell>
          <cell r="L529">
            <v>-1437</v>
          </cell>
          <cell r="M529">
            <v>0</v>
          </cell>
        </row>
        <row r="530">
          <cell r="A530" t="str">
            <v>P TRANS DDB</v>
          </cell>
          <cell r="B530" t="str">
            <v>V1983</v>
          </cell>
          <cell r="C530">
            <v>0</v>
          </cell>
          <cell r="D530">
            <v>7998</v>
          </cell>
          <cell r="E530">
            <v>7998</v>
          </cell>
          <cell r="F530">
            <v>7998</v>
          </cell>
          <cell r="G530">
            <v>23397378</v>
          </cell>
          <cell r="H530">
            <v>3450</v>
          </cell>
          <cell r="I530">
            <v>0</v>
          </cell>
          <cell r="J530">
            <v>321</v>
          </cell>
          <cell r="K530">
            <v>0</v>
          </cell>
          <cell r="L530">
            <v>-3385</v>
          </cell>
          <cell r="M530">
            <v>257</v>
          </cell>
        </row>
        <row r="531">
          <cell r="A531" t="str">
            <v>P TRANS EASE</v>
          </cell>
          <cell r="B531" t="str">
            <v>V1983</v>
          </cell>
          <cell r="C531">
            <v>0</v>
          </cell>
          <cell r="D531">
            <v>147</v>
          </cell>
          <cell r="E531">
            <v>147</v>
          </cell>
          <cell r="F531">
            <v>147</v>
          </cell>
          <cell r="G531">
            <v>43130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</row>
        <row r="532">
          <cell r="A532" t="str">
            <v>UPL DIST - STREET LIGHTING</v>
          </cell>
          <cell r="B532" t="str">
            <v>V1983</v>
          </cell>
          <cell r="C532">
            <v>0</v>
          </cell>
          <cell r="D532">
            <v>571</v>
          </cell>
          <cell r="E532">
            <v>571</v>
          </cell>
          <cell r="F532">
            <v>571</v>
          </cell>
          <cell r="G532">
            <v>953376</v>
          </cell>
          <cell r="H532">
            <v>409</v>
          </cell>
          <cell r="I532">
            <v>0</v>
          </cell>
          <cell r="J532">
            <v>140</v>
          </cell>
          <cell r="K532">
            <v>0</v>
          </cell>
          <cell r="L532">
            <v>-382</v>
          </cell>
          <cell r="M532">
            <v>112</v>
          </cell>
        </row>
        <row r="533">
          <cell r="A533" t="str">
            <v>UPL DISTRIBUTION CLEARING</v>
          </cell>
          <cell r="B533" t="str">
            <v>V1983</v>
          </cell>
          <cell r="C533">
            <v>0</v>
          </cell>
          <cell r="D533">
            <v>21</v>
          </cell>
          <cell r="E533">
            <v>21</v>
          </cell>
          <cell r="F533">
            <v>21</v>
          </cell>
          <cell r="G533">
            <v>39016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</row>
        <row r="534">
          <cell r="A534" t="str">
            <v>UPL DISTRIBUTION EASEMENT</v>
          </cell>
          <cell r="B534" t="str">
            <v>V1983</v>
          </cell>
          <cell r="C534">
            <v>0</v>
          </cell>
          <cell r="D534">
            <v>151</v>
          </cell>
          <cell r="E534">
            <v>151</v>
          </cell>
          <cell r="F534">
            <v>106</v>
          </cell>
          <cell r="G534">
            <v>278577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-45</v>
          </cell>
          <cell r="M534">
            <v>0</v>
          </cell>
        </row>
        <row r="535">
          <cell r="A535" t="str">
            <v>UPL DISTRIBUTION MASS</v>
          </cell>
          <cell r="B535" t="str">
            <v>V1983</v>
          </cell>
          <cell r="C535">
            <v>0</v>
          </cell>
          <cell r="D535">
            <v>100062</v>
          </cell>
          <cell r="E535">
            <v>95219</v>
          </cell>
          <cell r="F535">
            <v>95219</v>
          </cell>
          <cell r="G535">
            <v>22014998</v>
          </cell>
          <cell r="H535">
            <v>71821</v>
          </cell>
          <cell r="I535">
            <v>0</v>
          </cell>
          <cell r="J535">
            <v>24479</v>
          </cell>
          <cell r="K535">
            <v>0</v>
          </cell>
          <cell r="L535">
            <v>-66925</v>
          </cell>
          <cell r="M535">
            <v>19583</v>
          </cell>
        </row>
        <row r="536">
          <cell r="A536" t="str">
            <v>UPL HEAVY TRUCKS</v>
          </cell>
          <cell r="B536" t="str">
            <v>V1983</v>
          </cell>
          <cell r="C536">
            <v>0</v>
          </cell>
          <cell r="D536">
            <v>497</v>
          </cell>
          <cell r="E536">
            <v>497</v>
          </cell>
          <cell r="F536">
            <v>497</v>
          </cell>
          <cell r="G536">
            <v>0</v>
          </cell>
          <cell r="H536">
            <v>2</v>
          </cell>
          <cell r="I536">
            <v>0</v>
          </cell>
          <cell r="J536">
            <v>48</v>
          </cell>
          <cell r="K536">
            <v>0</v>
          </cell>
          <cell r="L536">
            <v>8</v>
          </cell>
          <cell r="M536">
            <v>39</v>
          </cell>
        </row>
        <row r="537">
          <cell r="A537" t="str">
            <v>UPL HYDRO</v>
          </cell>
          <cell r="B537" t="str">
            <v>V1983</v>
          </cell>
          <cell r="C537">
            <v>0</v>
          </cell>
          <cell r="D537">
            <v>147</v>
          </cell>
          <cell r="E537">
            <v>147</v>
          </cell>
          <cell r="F537">
            <v>147</v>
          </cell>
          <cell r="G537">
            <v>2066102</v>
          </cell>
          <cell r="H537">
            <v>117</v>
          </cell>
          <cell r="I537">
            <v>0</v>
          </cell>
          <cell r="J537">
            <v>0</v>
          </cell>
          <cell r="K537">
            <v>0</v>
          </cell>
          <cell r="L537">
            <v>-117</v>
          </cell>
          <cell r="M537">
            <v>0</v>
          </cell>
        </row>
        <row r="538">
          <cell r="A538" t="str">
            <v>UPL OTHER PROD</v>
          </cell>
          <cell r="B538" t="str">
            <v>V1983</v>
          </cell>
          <cell r="C538">
            <v>0</v>
          </cell>
          <cell r="D538">
            <v>7</v>
          </cell>
          <cell r="E538">
            <v>7</v>
          </cell>
          <cell r="F538">
            <v>7</v>
          </cell>
          <cell r="G538">
            <v>349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</row>
        <row r="539">
          <cell r="A539" t="str">
            <v>UPL STEAM BLUNDELL</v>
          </cell>
          <cell r="B539" t="str">
            <v>V1983</v>
          </cell>
          <cell r="C539">
            <v>0</v>
          </cell>
          <cell r="D539">
            <v>34509</v>
          </cell>
          <cell r="E539">
            <v>34509</v>
          </cell>
          <cell r="F539">
            <v>34509</v>
          </cell>
          <cell r="G539">
            <v>5604536</v>
          </cell>
          <cell r="H539">
            <v>22386</v>
          </cell>
          <cell r="I539">
            <v>0</v>
          </cell>
          <cell r="J539">
            <v>-12</v>
          </cell>
          <cell r="K539">
            <v>0</v>
          </cell>
          <cell r="L539">
            <v>-22398</v>
          </cell>
          <cell r="M539">
            <v>0</v>
          </cell>
        </row>
        <row r="540">
          <cell r="A540" t="str">
            <v>UPL STEAM GADSBY</v>
          </cell>
          <cell r="B540" t="str">
            <v>V1983</v>
          </cell>
          <cell r="C540">
            <v>0</v>
          </cell>
          <cell r="D540">
            <v>5866</v>
          </cell>
          <cell r="E540">
            <v>5866</v>
          </cell>
          <cell r="F540">
            <v>5866</v>
          </cell>
          <cell r="G540">
            <v>10100139</v>
          </cell>
          <cell r="H540">
            <v>3806</v>
          </cell>
          <cell r="I540">
            <v>0</v>
          </cell>
          <cell r="J540">
            <v>-2</v>
          </cell>
          <cell r="K540">
            <v>0</v>
          </cell>
          <cell r="L540">
            <v>-3808</v>
          </cell>
          <cell r="M540">
            <v>0</v>
          </cell>
        </row>
        <row r="541">
          <cell r="A541" t="str">
            <v>UPL STEAM HUNTER</v>
          </cell>
          <cell r="B541" t="str">
            <v>V1983</v>
          </cell>
          <cell r="C541">
            <v>0</v>
          </cell>
          <cell r="D541">
            <v>16271550</v>
          </cell>
          <cell r="E541">
            <v>9733938</v>
          </cell>
          <cell r="F541">
            <v>9733938</v>
          </cell>
          <cell r="G541">
            <v>131335463</v>
          </cell>
          <cell r="H541">
            <v>10555275</v>
          </cell>
          <cell r="I541">
            <v>0</v>
          </cell>
          <cell r="J541">
            <v>-5771</v>
          </cell>
          <cell r="K541">
            <v>0</v>
          </cell>
          <cell r="L541">
            <v>-10561045</v>
          </cell>
          <cell r="M541">
            <v>0</v>
          </cell>
        </row>
        <row r="542">
          <cell r="A542" t="str">
            <v>UPL STEAM HUNTINGTON</v>
          </cell>
          <cell r="B542" t="str">
            <v>V1983</v>
          </cell>
          <cell r="C542">
            <v>0</v>
          </cell>
          <cell r="D542">
            <v>73919</v>
          </cell>
          <cell r="E542">
            <v>73919</v>
          </cell>
          <cell r="F542">
            <v>73919</v>
          </cell>
          <cell r="G542">
            <v>75655464</v>
          </cell>
          <cell r="H542">
            <v>47951</v>
          </cell>
          <cell r="I542">
            <v>0</v>
          </cell>
          <cell r="J542">
            <v>-26</v>
          </cell>
          <cell r="K542">
            <v>0</v>
          </cell>
          <cell r="L542">
            <v>-47977</v>
          </cell>
          <cell r="M542">
            <v>0</v>
          </cell>
        </row>
        <row r="543">
          <cell r="A543" t="str">
            <v>UPL STEAM NAUGHTON</v>
          </cell>
          <cell r="B543" t="str">
            <v>V1983</v>
          </cell>
          <cell r="C543">
            <v>0</v>
          </cell>
          <cell r="D543">
            <v>24519</v>
          </cell>
          <cell r="E543">
            <v>24519</v>
          </cell>
          <cell r="F543">
            <v>24519</v>
          </cell>
          <cell r="G543">
            <v>44972134</v>
          </cell>
          <cell r="H543">
            <v>15906</v>
          </cell>
          <cell r="I543">
            <v>0</v>
          </cell>
          <cell r="J543">
            <v>-9</v>
          </cell>
          <cell r="K543">
            <v>0</v>
          </cell>
          <cell r="L543">
            <v>-15914</v>
          </cell>
          <cell r="M543">
            <v>0</v>
          </cell>
        </row>
        <row r="544">
          <cell r="A544" t="str">
            <v>UPL STRUCTURES</v>
          </cell>
          <cell r="B544" t="str">
            <v>V1983</v>
          </cell>
          <cell r="C544">
            <v>0</v>
          </cell>
          <cell r="D544">
            <v>32362</v>
          </cell>
          <cell r="E544">
            <v>30314</v>
          </cell>
          <cell r="F544">
            <v>30314</v>
          </cell>
          <cell r="G544">
            <v>7783743</v>
          </cell>
          <cell r="H544">
            <v>7154</v>
          </cell>
          <cell r="I544">
            <v>0</v>
          </cell>
          <cell r="J544">
            <v>0</v>
          </cell>
          <cell r="K544">
            <v>0</v>
          </cell>
          <cell r="L544">
            <v>-7154</v>
          </cell>
          <cell r="M544">
            <v>0</v>
          </cell>
        </row>
        <row r="545">
          <cell r="A545" t="str">
            <v>UPL TRANSMISSION</v>
          </cell>
          <cell r="B545" t="str">
            <v>V1983</v>
          </cell>
          <cell r="C545">
            <v>0</v>
          </cell>
          <cell r="D545">
            <v>4626</v>
          </cell>
          <cell r="E545">
            <v>4626</v>
          </cell>
          <cell r="F545">
            <v>4626</v>
          </cell>
          <cell r="G545">
            <v>13534486</v>
          </cell>
          <cell r="H545">
            <v>2176</v>
          </cell>
          <cell r="I545">
            <v>0</v>
          </cell>
          <cell r="J545">
            <v>202</v>
          </cell>
          <cell r="K545">
            <v>0</v>
          </cell>
          <cell r="L545">
            <v>-2135</v>
          </cell>
          <cell r="M545">
            <v>162</v>
          </cell>
        </row>
        <row r="546">
          <cell r="A546" t="str">
            <v>UPL TRANSMISSION CLEARING</v>
          </cell>
          <cell r="B546" t="str">
            <v>V1983</v>
          </cell>
          <cell r="C546">
            <v>0</v>
          </cell>
          <cell r="D546">
            <v>58</v>
          </cell>
          <cell r="E546">
            <v>58</v>
          </cell>
          <cell r="F546">
            <v>58</v>
          </cell>
          <cell r="G546">
            <v>17064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</row>
        <row r="547">
          <cell r="A547" t="str">
            <v>UPL TRANSMISSION EASEMENT</v>
          </cell>
          <cell r="B547" t="str">
            <v>V1983</v>
          </cell>
          <cell r="C547">
            <v>0</v>
          </cell>
          <cell r="D547">
            <v>3</v>
          </cell>
          <cell r="E547">
            <v>3</v>
          </cell>
          <cell r="F547">
            <v>1</v>
          </cell>
          <cell r="G547">
            <v>10157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-2</v>
          </cell>
          <cell r="M547">
            <v>0</v>
          </cell>
        </row>
        <row r="548">
          <cell r="A548" t="str">
            <v>Total V1983:</v>
          </cell>
          <cell r="B548">
            <v>0</v>
          </cell>
          <cell r="C548">
            <v>0</v>
          </cell>
          <cell r="D548">
            <v>16970910</v>
          </cell>
          <cell r="E548">
            <v>10223568</v>
          </cell>
          <cell r="F548">
            <v>10223521</v>
          </cell>
          <cell r="G548">
            <v>447773591</v>
          </cell>
          <cell r="H548">
            <v>11049433</v>
          </cell>
          <cell r="I548">
            <v>0</v>
          </cell>
          <cell r="J548">
            <v>44672</v>
          </cell>
          <cell r="K548">
            <v>0</v>
          </cell>
          <cell r="L548">
            <v>-11045308</v>
          </cell>
          <cell r="M548">
            <v>40500</v>
          </cell>
        </row>
        <row r="549">
          <cell r="A549" t="str">
            <v>P DISTR DDB</v>
          </cell>
          <cell r="B549" t="str">
            <v>V1984</v>
          </cell>
          <cell r="C549">
            <v>0</v>
          </cell>
          <cell r="D549">
            <v>196182</v>
          </cell>
          <cell r="E549">
            <v>172533</v>
          </cell>
          <cell r="F549">
            <v>172533</v>
          </cell>
          <cell r="G549">
            <v>27097496</v>
          </cell>
          <cell r="H549">
            <v>134755</v>
          </cell>
          <cell r="I549">
            <v>0</v>
          </cell>
          <cell r="J549">
            <v>45928</v>
          </cell>
          <cell r="K549">
            <v>0</v>
          </cell>
          <cell r="L549">
            <v>-125569</v>
          </cell>
          <cell r="M549">
            <v>36743</v>
          </cell>
        </row>
        <row r="550">
          <cell r="A550" t="str">
            <v>P DISTR EASE</v>
          </cell>
          <cell r="B550" t="str">
            <v>V1984</v>
          </cell>
          <cell r="C550">
            <v>0</v>
          </cell>
          <cell r="D550">
            <v>2</v>
          </cell>
          <cell r="E550">
            <v>2</v>
          </cell>
          <cell r="F550">
            <v>2</v>
          </cell>
          <cell r="G550">
            <v>313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</row>
        <row r="551">
          <cell r="A551" t="str">
            <v>P DISTR STREET LIGHTING</v>
          </cell>
          <cell r="B551" t="str">
            <v>V1984</v>
          </cell>
          <cell r="C551">
            <v>0</v>
          </cell>
          <cell r="D551">
            <v>519</v>
          </cell>
          <cell r="E551">
            <v>510</v>
          </cell>
          <cell r="F551">
            <v>510</v>
          </cell>
          <cell r="G551">
            <v>738685</v>
          </cell>
          <cell r="H551">
            <v>356</v>
          </cell>
          <cell r="I551">
            <v>0</v>
          </cell>
          <cell r="J551">
            <v>121</v>
          </cell>
          <cell r="K551">
            <v>0</v>
          </cell>
          <cell r="L551">
            <v>-332</v>
          </cell>
          <cell r="M551">
            <v>97</v>
          </cell>
        </row>
        <row r="552">
          <cell r="A552" t="str">
            <v>P HYDRO</v>
          </cell>
          <cell r="B552" t="str">
            <v>V1984</v>
          </cell>
          <cell r="C552">
            <v>0</v>
          </cell>
          <cell r="D552">
            <v>10544</v>
          </cell>
          <cell r="E552">
            <v>10544</v>
          </cell>
          <cell r="F552">
            <v>10544</v>
          </cell>
          <cell r="G552">
            <v>675706</v>
          </cell>
          <cell r="H552">
            <v>10016</v>
          </cell>
          <cell r="I552">
            <v>0</v>
          </cell>
          <cell r="J552">
            <v>0</v>
          </cell>
          <cell r="K552">
            <v>0</v>
          </cell>
          <cell r="L552">
            <v>-10016</v>
          </cell>
          <cell r="M552">
            <v>0</v>
          </cell>
        </row>
        <row r="553">
          <cell r="A553" t="str">
            <v>P HYDRO ME</v>
          </cell>
          <cell r="B553" t="str">
            <v>V1984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4853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</row>
        <row r="554">
          <cell r="A554" t="str">
            <v>P MISC</v>
          </cell>
          <cell r="B554" t="str">
            <v>V1984</v>
          </cell>
          <cell r="C554">
            <v>0</v>
          </cell>
          <cell r="D554">
            <v>1600</v>
          </cell>
          <cell r="E554">
            <v>1600</v>
          </cell>
          <cell r="F554">
            <v>1600</v>
          </cell>
          <cell r="G554">
            <v>59473</v>
          </cell>
          <cell r="H554">
            <v>42</v>
          </cell>
          <cell r="I554">
            <v>0</v>
          </cell>
          <cell r="J554">
            <v>3</v>
          </cell>
          <cell r="K554">
            <v>0</v>
          </cell>
          <cell r="L554">
            <v>-42</v>
          </cell>
          <cell r="M554">
            <v>2</v>
          </cell>
        </row>
        <row r="555">
          <cell r="A555" t="str">
            <v>P MISC - SMALL EQUIPT</v>
          </cell>
          <cell r="B555" t="str">
            <v>V1984</v>
          </cell>
          <cell r="C555">
            <v>0</v>
          </cell>
          <cell r="D555">
            <v>4028</v>
          </cell>
          <cell r="E555">
            <v>4028</v>
          </cell>
          <cell r="F555">
            <v>4028</v>
          </cell>
          <cell r="G555">
            <v>149740</v>
          </cell>
          <cell r="H555">
            <v>121</v>
          </cell>
          <cell r="I555">
            <v>0</v>
          </cell>
          <cell r="J555">
            <v>8</v>
          </cell>
          <cell r="K555">
            <v>0</v>
          </cell>
          <cell r="L555">
            <v>-120</v>
          </cell>
          <cell r="M555">
            <v>6</v>
          </cell>
        </row>
        <row r="556">
          <cell r="A556" t="str">
            <v>P STEAM DJ</v>
          </cell>
          <cell r="B556" t="str">
            <v>V1984</v>
          </cell>
          <cell r="C556">
            <v>0</v>
          </cell>
          <cell r="D556">
            <v>388</v>
          </cell>
          <cell r="E556">
            <v>388</v>
          </cell>
          <cell r="F556">
            <v>388</v>
          </cell>
          <cell r="G556">
            <v>880826</v>
          </cell>
          <cell r="H556">
            <v>236</v>
          </cell>
          <cell r="I556">
            <v>0</v>
          </cell>
          <cell r="J556">
            <v>0</v>
          </cell>
          <cell r="K556">
            <v>0</v>
          </cell>
          <cell r="L556">
            <v>-236</v>
          </cell>
          <cell r="M556">
            <v>0</v>
          </cell>
        </row>
        <row r="557">
          <cell r="A557" t="str">
            <v>P STEAM JB</v>
          </cell>
          <cell r="B557" t="str">
            <v>V1984</v>
          </cell>
          <cell r="C557">
            <v>0</v>
          </cell>
          <cell r="D557">
            <v>166</v>
          </cell>
          <cell r="E557">
            <v>166</v>
          </cell>
          <cell r="F557">
            <v>166</v>
          </cell>
          <cell r="G557">
            <v>387971</v>
          </cell>
          <cell r="H557">
            <v>101</v>
          </cell>
          <cell r="I557">
            <v>0</v>
          </cell>
          <cell r="J557">
            <v>0</v>
          </cell>
          <cell r="K557">
            <v>0</v>
          </cell>
          <cell r="L557">
            <v>-101</v>
          </cell>
          <cell r="M557">
            <v>0</v>
          </cell>
        </row>
        <row r="558">
          <cell r="A558" t="str">
            <v>P TRANS CLEAR</v>
          </cell>
          <cell r="B558" t="str">
            <v>V1984</v>
          </cell>
          <cell r="C558">
            <v>0</v>
          </cell>
          <cell r="D558">
            <v>115</v>
          </cell>
          <cell r="E558">
            <v>115</v>
          </cell>
          <cell r="F558">
            <v>115</v>
          </cell>
          <cell r="G558">
            <v>176478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</row>
        <row r="559">
          <cell r="A559" t="str">
            <v>P TRANS DDB</v>
          </cell>
          <cell r="B559" t="str">
            <v>V1984</v>
          </cell>
          <cell r="C559">
            <v>0</v>
          </cell>
          <cell r="D559">
            <v>3467</v>
          </cell>
          <cell r="E559">
            <v>3467</v>
          </cell>
          <cell r="F559">
            <v>3467</v>
          </cell>
          <cell r="G559">
            <v>5316443</v>
          </cell>
          <cell r="H559">
            <v>2575</v>
          </cell>
          <cell r="I559">
            <v>0</v>
          </cell>
          <cell r="J559">
            <v>239</v>
          </cell>
          <cell r="K559">
            <v>0</v>
          </cell>
          <cell r="L559">
            <v>-2527</v>
          </cell>
          <cell r="M559">
            <v>192</v>
          </cell>
        </row>
        <row r="560">
          <cell r="A560" t="str">
            <v>P TRANS EASE</v>
          </cell>
          <cell r="B560" t="str">
            <v>V1984</v>
          </cell>
          <cell r="C560">
            <v>0</v>
          </cell>
          <cell r="D560">
            <v>191</v>
          </cell>
          <cell r="E560">
            <v>191</v>
          </cell>
          <cell r="F560">
            <v>191</v>
          </cell>
          <cell r="G560">
            <v>292506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</row>
        <row r="561">
          <cell r="A561" t="str">
            <v>UPL DIST - STREET LIGHTING</v>
          </cell>
          <cell r="B561" t="str">
            <v>V1984</v>
          </cell>
          <cell r="C561">
            <v>0</v>
          </cell>
          <cell r="D561">
            <v>539</v>
          </cell>
          <cell r="E561">
            <v>539</v>
          </cell>
          <cell r="F561">
            <v>539</v>
          </cell>
          <cell r="G561">
            <v>1001553</v>
          </cell>
          <cell r="H561">
            <v>347</v>
          </cell>
          <cell r="I561">
            <v>0</v>
          </cell>
          <cell r="J561">
            <v>118</v>
          </cell>
          <cell r="K561">
            <v>0</v>
          </cell>
          <cell r="L561">
            <v>-324</v>
          </cell>
          <cell r="M561">
            <v>95</v>
          </cell>
        </row>
        <row r="562">
          <cell r="A562" t="str">
            <v>UPL DISTRIBUTION CLEARING</v>
          </cell>
          <cell r="B562" t="str">
            <v>V1984</v>
          </cell>
          <cell r="C562">
            <v>0</v>
          </cell>
          <cell r="D562">
            <v>59</v>
          </cell>
          <cell r="E562">
            <v>59</v>
          </cell>
          <cell r="F562">
            <v>59</v>
          </cell>
          <cell r="G562">
            <v>114283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</row>
        <row r="563">
          <cell r="A563" t="str">
            <v>UPL DISTRIBUTION EASEMENT</v>
          </cell>
          <cell r="B563" t="str">
            <v>V1984</v>
          </cell>
          <cell r="C563">
            <v>0</v>
          </cell>
          <cell r="D563">
            <v>153</v>
          </cell>
          <cell r="E563">
            <v>153</v>
          </cell>
          <cell r="F563">
            <v>103</v>
          </cell>
          <cell r="G563">
            <v>295032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-50</v>
          </cell>
          <cell r="M563">
            <v>0</v>
          </cell>
        </row>
        <row r="564">
          <cell r="A564" t="str">
            <v>UPL DISTRIBUTION MASS</v>
          </cell>
          <cell r="B564" t="str">
            <v>V1984</v>
          </cell>
          <cell r="C564">
            <v>0</v>
          </cell>
          <cell r="D564">
            <v>261505</v>
          </cell>
          <cell r="E564">
            <v>221134</v>
          </cell>
          <cell r="F564">
            <v>221134</v>
          </cell>
          <cell r="G564">
            <v>38241440</v>
          </cell>
          <cell r="H564">
            <v>168431</v>
          </cell>
          <cell r="I564">
            <v>0</v>
          </cell>
          <cell r="J564">
            <v>57406</v>
          </cell>
          <cell r="K564">
            <v>0</v>
          </cell>
          <cell r="L564">
            <v>-156950</v>
          </cell>
          <cell r="M564">
            <v>45925</v>
          </cell>
        </row>
        <row r="565">
          <cell r="A565" t="str">
            <v>UPL HYDRO</v>
          </cell>
          <cell r="B565" t="str">
            <v>V1984</v>
          </cell>
          <cell r="C565">
            <v>0</v>
          </cell>
          <cell r="D565">
            <v>229</v>
          </cell>
          <cell r="E565">
            <v>229</v>
          </cell>
          <cell r="F565">
            <v>229</v>
          </cell>
          <cell r="G565">
            <v>5213670</v>
          </cell>
          <cell r="H565">
            <v>183</v>
          </cell>
          <cell r="I565">
            <v>0</v>
          </cell>
          <cell r="J565">
            <v>0</v>
          </cell>
          <cell r="K565">
            <v>0</v>
          </cell>
          <cell r="L565">
            <v>-183</v>
          </cell>
          <cell r="M565">
            <v>0</v>
          </cell>
        </row>
        <row r="566">
          <cell r="A566" t="str">
            <v>UPL OTHER PROD</v>
          </cell>
          <cell r="B566" t="str">
            <v>V1984</v>
          </cell>
          <cell r="C566">
            <v>0</v>
          </cell>
          <cell r="D566">
            <v>61</v>
          </cell>
          <cell r="E566">
            <v>61</v>
          </cell>
          <cell r="F566">
            <v>61</v>
          </cell>
          <cell r="G566">
            <v>3701</v>
          </cell>
          <cell r="H566">
            <v>3</v>
          </cell>
          <cell r="I566">
            <v>0</v>
          </cell>
          <cell r="J566">
            <v>0</v>
          </cell>
          <cell r="K566">
            <v>0</v>
          </cell>
          <cell r="L566">
            <v>-3</v>
          </cell>
          <cell r="M566">
            <v>0</v>
          </cell>
        </row>
        <row r="567">
          <cell r="A567" t="str">
            <v>UPL STEAM GADSBY</v>
          </cell>
          <cell r="B567" t="str">
            <v>V1984</v>
          </cell>
          <cell r="C567">
            <v>0</v>
          </cell>
          <cell r="D567">
            <v>685</v>
          </cell>
          <cell r="E567">
            <v>685</v>
          </cell>
          <cell r="F567">
            <v>685</v>
          </cell>
          <cell r="G567">
            <v>1967283</v>
          </cell>
          <cell r="H567">
            <v>300</v>
          </cell>
          <cell r="I567">
            <v>0</v>
          </cell>
          <cell r="J567">
            <v>0</v>
          </cell>
          <cell r="K567">
            <v>0</v>
          </cell>
          <cell r="L567">
            <v>-300</v>
          </cell>
          <cell r="M567">
            <v>0</v>
          </cell>
        </row>
        <row r="568">
          <cell r="A568" t="str">
            <v>UPL STEAM HUNTER</v>
          </cell>
          <cell r="B568" t="str">
            <v>V1984</v>
          </cell>
          <cell r="C568">
            <v>0</v>
          </cell>
          <cell r="D568">
            <v>12371</v>
          </cell>
          <cell r="E568">
            <v>12371</v>
          </cell>
          <cell r="F568">
            <v>12371</v>
          </cell>
          <cell r="G568">
            <v>27302756</v>
          </cell>
          <cell r="H568">
            <v>5416</v>
          </cell>
          <cell r="I568">
            <v>0</v>
          </cell>
          <cell r="J568">
            <v>-3</v>
          </cell>
          <cell r="K568">
            <v>0</v>
          </cell>
          <cell r="L568">
            <v>-5419</v>
          </cell>
          <cell r="M568">
            <v>0</v>
          </cell>
        </row>
        <row r="569">
          <cell r="A569" t="str">
            <v>UPL STEAM HUNTINGTON</v>
          </cell>
          <cell r="B569" t="str">
            <v>V1984</v>
          </cell>
          <cell r="C569">
            <v>0</v>
          </cell>
          <cell r="D569">
            <v>73084</v>
          </cell>
          <cell r="E569">
            <v>73084</v>
          </cell>
          <cell r="F569">
            <v>73084</v>
          </cell>
          <cell r="G569">
            <v>14840593</v>
          </cell>
          <cell r="H569">
            <v>31997</v>
          </cell>
          <cell r="I569">
            <v>0</v>
          </cell>
          <cell r="J569">
            <v>-17</v>
          </cell>
          <cell r="K569">
            <v>0</v>
          </cell>
          <cell r="L569">
            <v>-32015</v>
          </cell>
          <cell r="M569">
            <v>0</v>
          </cell>
        </row>
        <row r="570">
          <cell r="A570" t="str">
            <v>UPL STEAM NAUGHTON</v>
          </cell>
          <cell r="B570" t="str">
            <v>V1984</v>
          </cell>
          <cell r="C570">
            <v>0</v>
          </cell>
          <cell r="D570">
            <v>3881</v>
          </cell>
          <cell r="E570">
            <v>3881</v>
          </cell>
          <cell r="F570">
            <v>3881</v>
          </cell>
          <cell r="G570">
            <v>8566582</v>
          </cell>
          <cell r="H570">
            <v>1699</v>
          </cell>
          <cell r="I570">
            <v>0</v>
          </cell>
          <cell r="J570">
            <v>-1</v>
          </cell>
          <cell r="K570">
            <v>0</v>
          </cell>
          <cell r="L570">
            <v>-1700</v>
          </cell>
          <cell r="M570">
            <v>0</v>
          </cell>
        </row>
        <row r="571">
          <cell r="A571" t="str">
            <v>UPL STRUCTURES</v>
          </cell>
          <cell r="B571" t="str">
            <v>V1984</v>
          </cell>
          <cell r="C571">
            <v>0</v>
          </cell>
          <cell r="D571">
            <v>540362</v>
          </cell>
          <cell r="E571">
            <v>27298</v>
          </cell>
          <cell r="F571">
            <v>27298</v>
          </cell>
          <cell r="G571">
            <v>5849689</v>
          </cell>
          <cell r="H571">
            <v>105984</v>
          </cell>
          <cell r="I571">
            <v>0</v>
          </cell>
          <cell r="J571">
            <v>0</v>
          </cell>
          <cell r="K571">
            <v>0</v>
          </cell>
          <cell r="L571">
            <v>-105984</v>
          </cell>
          <cell r="M571">
            <v>0</v>
          </cell>
        </row>
        <row r="572">
          <cell r="A572" t="str">
            <v>UPL TRANSMISSION</v>
          </cell>
          <cell r="B572" t="str">
            <v>V1984</v>
          </cell>
          <cell r="C572">
            <v>0</v>
          </cell>
          <cell r="D572">
            <v>20965</v>
          </cell>
          <cell r="E572">
            <v>20965</v>
          </cell>
          <cell r="F572">
            <v>20965</v>
          </cell>
          <cell r="G572">
            <v>32147265</v>
          </cell>
          <cell r="H572">
            <v>8766</v>
          </cell>
          <cell r="I572">
            <v>0</v>
          </cell>
          <cell r="J572">
            <v>815</v>
          </cell>
          <cell r="K572">
            <v>0</v>
          </cell>
          <cell r="L572">
            <v>-8603</v>
          </cell>
          <cell r="M572">
            <v>652</v>
          </cell>
        </row>
        <row r="573">
          <cell r="A573" t="str">
            <v>UPL TRANSMISSION CLEARING</v>
          </cell>
          <cell r="B573" t="str">
            <v>V1984</v>
          </cell>
          <cell r="C573">
            <v>0</v>
          </cell>
          <cell r="D573">
            <v>166</v>
          </cell>
          <cell r="E573">
            <v>166</v>
          </cell>
          <cell r="F573">
            <v>166</v>
          </cell>
          <cell r="G573">
            <v>25392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</row>
        <row r="574">
          <cell r="A574" t="str">
            <v>UPL TRANSMISSION EASEMENT</v>
          </cell>
          <cell r="B574" t="str">
            <v>V1984</v>
          </cell>
          <cell r="C574">
            <v>0</v>
          </cell>
          <cell r="D574">
            <v>453</v>
          </cell>
          <cell r="E574">
            <v>453</v>
          </cell>
          <cell r="F574">
            <v>170</v>
          </cell>
          <cell r="G574">
            <v>695293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-283</v>
          </cell>
          <cell r="M574">
            <v>0</v>
          </cell>
        </row>
        <row r="575">
          <cell r="A575" t="str">
            <v>Total V1984:</v>
          </cell>
          <cell r="B575">
            <v>0</v>
          </cell>
          <cell r="C575">
            <v>0</v>
          </cell>
          <cell r="D575">
            <v>1131713</v>
          </cell>
          <cell r="E575">
            <v>554621</v>
          </cell>
          <cell r="F575">
            <v>554288</v>
          </cell>
          <cell r="G575">
            <v>172276367</v>
          </cell>
          <cell r="H575">
            <v>471331</v>
          </cell>
          <cell r="I575">
            <v>0</v>
          </cell>
          <cell r="J575">
            <v>104617</v>
          </cell>
          <cell r="K575">
            <v>0</v>
          </cell>
          <cell r="L575">
            <v>-450758</v>
          </cell>
          <cell r="M575">
            <v>83711</v>
          </cell>
        </row>
        <row r="576">
          <cell r="A576" t="str">
            <v>P DISTR DDB</v>
          </cell>
          <cell r="B576" t="str">
            <v>V1985</v>
          </cell>
          <cell r="C576">
            <v>0</v>
          </cell>
          <cell r="D576">
            <v>149448</v>
          </cell>
          <cell r="E576">
            <v>130213</v>
          </cell>
          <cell r="F576">
            <v>130213</v>
          </cell>
          <cell r="G576">
            <v>31276188</v>
          </cell>
          <cell r="H576">
            <v>101368</v>
          </cell>
          <cell r="I576">
            <v>0</v>
          </cell>
          <cell r="J576">
            <v>34549</v>
          </cell>
          <cell r="K576">
            <v>0</v>
          </cell>
          <cell r="L576">
            <v>-94458</v>
          </cell>
          <cell r="M576">
            <v>27639</v>
          </cell>
        </row>
        <row r="577">
          <cell r="A577" t="str">
            <v>P DISTR EASE</v>
          </cell>
          <cell r="B577" t="str">
            <v>V1985</v>
          </cell>
          <cell r="C577">
            <v>0</v>
          </cell>
          <cell r="D577">
            <v>164</v>
          </cell>
          <cell r="E577">
            <v>164</v>
          </cell>
          <cell r="F577">
            <v>164</v>
          </cell>
          <cell r="G577">
            <v>33239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</row>
        <row r="578">
          <cell r="A578" t="str">
            <v>P DISTR STREET LIGHTING</v>
          </cell>
          <cell r="B578" t="str">
            <v>V1985</v>
          </cell>
          <cell r="C578">
            <v>0</v>
          </cell>
          <cell r="D578">
            <v>164</v>
          </cell>
          <cell r="E578">
            <v>164</v>
          </cell>
          <cell r="F578">
            <v>164</v>
          </cell>
          <cell r="G578">
            <v>265786</v>
          </cell>
          <cell r="H578">
            <v>111</v>
          </cell>
          <cell r="I578">
            <v>0</v>
          </cell>
          <cell r="J578">
            <v>38</v>
          </cell>
          <cell r="K578">
            <v>0</v>
          </cell>
          <cell r="L578">
            <v>-104</v>
          </cell>
          <cell r="M578">
            <v>30</v>
          </cell>
        </row>
        <row r="579">
          <cell r="A579" t="str">
            <v>P HYDRO</v>
          </cell>
          <cell r="B579" t="str">
            <v>V1985</v>
          </cell>
          <cell r="C579">
            <v>0</v>
          </cell>
          <cell r="D579">
            <v>23</v>
          </cell>
          <cell r="E579">
            <v>23</v>
          </cell>
          <cell r="F579">
            <v>23</v>
          </cell>
          <cell r="G579">
            <v>1401936</v>
          </cell>
          <cell r="H579">
            <v>22</v>
          </cell>
          <cell r="I579">
            <v>0</v>
          </cell>
          <cell r="J579">
            <v>0</v>
          </cell>
          <cell r="K579">
            <v>0</v>
          </cell>
          <cell r="L579">
            <v>-22</v>
          </cell>
          <cell r="M579">
            <v>0</v>
          </cell>
        </row>
        <row r="580">
          <cell r="A580" t="str">
            <v>P HYDRO ME</v>
          </cell>
          <cell r="B580" t="str">
            <v>V1985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2854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</row>
        <row r="581">
          <cell r="A581" t="str">
            <v>P MISC</v>
          </cell>
          <cell r="B581" t="str">
            <v>V1985</v>
          </cell>
          <cell r="C581">
            <v>0</v>
          </cell>
          <cell r="D581">
            <v>59599</v>
          </cell>
          <cell r="E581">
            <v>59599</v>
          </cell>
          <cell r="F581">
            <v>59599</v>
          </cell>
          <cell r="G581">
            <v>2215631</v>
          </cell>
          <cell r="H581">
            <v>1345</v>
          </cell>
          <cell r="I581">
            <v>0</v>
          </cell>
          <cell r="J581">
            <v>86</v>
          </cell>
          <cell r="K581">
            <v>0</v>
          </cell>
          <cell r="L581">
            <v>-1328</v>
          </cell>
          <cell r="M581">
            <v>69</v>
          </cell>
        </row>
        <row r="582">
          <cell r="A582" t="str">
            <v>P MISC - SMALL EQUIPT</v>
          </cell>
          <cell r="B582" t="str">
            <v>V1985</v>
          </cell>
          <cell r="C582">
            <v>0</v>
          </cell>
          <cell r="D582">
            <v>18592</v>
          </cell>
          <cell r="E582">
            <v>18592</v>
          </cell>
          <cell r="F582">
            <v>18592</v>
          </cell>
          <cell r="G582">
            <v>691179</v>
          </cell>
          <cell r="H582">
            <v>595</v>
          </cell>
          <cell r="I582">
            <v>0</v>
          </cell>
          <cell r="J582">
            <v>38</v>
          </cell>
          <cell r="K582">
            <v>0</v>
          </cell>
          <cell r="L582">
            <v>-587</v>
          </cell>
          <cell r="M582">
            <v>31</v>
          </cell>
        </row>
        <row r="583">
          <cell r="A583" t="str">
            <v>P STEAM CO</v>
          </cell>
          <cell r="B583" t="str">
            <v>V1985</v>
          </cell>
          <cell r="C583">
            <v>0</v>
          </cell>
          <cell r="D583">
            <v>126500</v>
          </cell>
          <cell r="E583">
            <v>55313</v>
          </cell>
          <cell r="F583">
            <v>55313</v>
          </cell>
          <cell r="G583">
            <v>33656720</v>
          </cell>
          <cell r="H583">
            <v>136793</v>
          </cell>
          <cell r="I583">
            <v>0</v>
          </cell>
          <cell r="J583">
            <v>-75</v>
          </cell>
          <cell r="K583">
            <v>0</v>
          </cell>
          <cell r="L583">
            <v>-136868</v>
          </cell>
          <cell r="M583">
            <v>0</v>
          </cell>
        </row>
        <row r="584">
          <cell r="A584" t="str">
            <v>P STEAM CO STRUCT</v>
          </cell>
          <cell r="B584" t="str">
            <v>V1985</v>
          </cell>
          <cell r="C584">
            <v>0</v>
          </cell>
          <cell r="D584">
            <v>90</v>
          </cell>
          <cell r="E584">
            <v>89</v>
          </cell>
          <cell r="F584">
            <v>89</v>
          </cell>
          <cell r="G584">
            <v>158696</v>
          </cell>
          <cell r="H584">
            <v>47</v>
          </cell>
          <cell r="I584">
            <v>0</v>
          </cell>
          <cell r="J584">
            <v>0</v>
          </cell>
          <cell r="K584">
            <v>0</v>
          </cell>
          <cell r="L584">
            <v>-47</v>
          </cell>
          <cell r="M584">
            <v>0</v>
          </cell>
        </row>
        <row r="585">
          <cell r="A585" t="str">
            <v>P STEAM DJ</v>
          </cell>
          <cell r="B585" t="str">
            <v>V1985</v>
          </cell>
          <cell r="C585">
            <v>0</v>
          </cell>
          <cell r="D585">
            <v>1377</v>
          </cell>
          <cell r="E585">
            <v>1377</v>
          </cell>
          <cell r="F585">
            <v>1377</v>
          </cell>
          <cell r="G585">
            <v>4141149</v>
          </cell>
          <cell r="H585">
            <v>127</v>
          </cell>
          <cell r="I585">
            <v>0</v>
          </cell>
          <cell r="J585">
            <v>0</v>
          </cell>
          <cell r="K585">
            <v>0</v>
          </cell>
          <cell r="L585">
            <v>-127</v>
          </cell>
          <cell r="M585">
            <v>0</v>
          </cell>
        </row>
        <row r="586">
          <cell r="A586" t="str">
            <v>P TRANS CLEAR</v>
          </cell>
          <cell r="B586" t="str">
            <v>V1985</v>
          </cell>
          <cell r="C586">
            <v>0</v>
          </cell>
          <cell r="D586">
            <v>80</v>
          </cell>
          <cell r="E586">
            <v>80</v>
          </cell>
          <cell r="F586">
            <v>80</v>
          </cell>
          <cell r="G586">
            <v>129929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</row>
        <row r="587">
          <cell r="A587" t="str">
            <v>P TRANS DDB</v>
          </cell>
          <cell r="B587" t="str">
            <v>V1985</v>
          </cell>
          <cell r="C587">
            <v>0</v>
          </cell>
          <cell r="D587">
            <v>2326</v>
          </cell>
          <cell r="E587">
            <v>2326</v>
          </cell>
          <cell r="F587">
            <v>2326</v>
          </cell>
          <cell r="G587">
            <v>3790521</v>
          </cell>
          <cell r="H587">
            <v>953</v>
          </cell>
          <cell r="I587">
            <v>0</v>
          </cell>
          <cell r="J587">
            <v>89</v>
          </cell>
          <cell r="K587">
            <v>0</v>
          </cell>
          <cell r="L587">
            <v>-935</v>
          </cell>
          <cell r="M587">
            <v>71</v>
          </cell>
        </row>
        <row r="588">
          <cell r="A588" t="str">
            <v>P TRANS EASE</v>
          </cell>
          <cell r="B588" t="str">
            <v>V1985</v>
          </cell>
          <cell r="C588">
            <v>0</v>
          </cell>
          <cell r="D588">
            <v>8</v>
          </cell>
          <cell r="E588">
            <v>8</v>
          </cell>
          <cell r="F588">
            <v>8</v>
          </cell>
          <cell r="G588">
            <v>1355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</row>
        <row r="589">
          <cell r="A589" t="str">
            <v>UPL DIST - STREET LIGHTING</v>
          </cell>
          <cell r="B589" t="str">
            <v>V1985</v>
          </cell>
          <cell r="C589">
            <v>0</v>
          </cell>
          <cell r="D589">
            <v>211</v>
          </cell>
          <cell r="E589">
            <v>211</v>
          </cell>
          <cell r="F589">
            <v>211</v>
          </cell>
          <cell r="G589">
            <v>415749</v>
          </cell>
          <cell r="H589">
            <v>139</v>
          </cell>
          <cell r="I589">
            <v>0</v>
          </cell>
          <cell r="J589">
            <v>48</v>
          </cell>
          <cell r="K589">
            <v>0</v>
          </cell>
          <cell r="L589">
            <v>-130</v>
          </cell>
          <cell r="M589">
            <v>38</v>
          </cell>
        </row>
        <row r="590">
          <cell r="A590" t="str">
            <v>UPL DISTRIBUTION CLEARING</v>
          </cell>
          <cell r="B590" t="str">
            <v>V1985</v>
          </cell>
          <cell r="C590">
            <v>0</v>
          </cell>
          <cell r="D590">
            <v>30</v>
          </cell>
          <cell r="E590">
            <v>30</v>
          </cell>
          <cell r="F590">
            <v>30</v>
          </cell>
          <cell r="G590">
            <v>60195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</row>
        <row r="591">
          <cell r="A591" t="str">
            <v>UPL DISTRIBUTION EASEMENT</v>
          </cell>
          <cell r="B591" t="str">
            <v>V1985</v>
          </cell>
          <cell r="C591">
            <v>0</v>
          </cell>
          <cell r="D591">
            <v>259</v>
          </cell>
          <cell r="E591">
            <v>259</v>
          </cell>
          <cell r="F591">
            <v>172</v>
          </cell>
          <cell r="G591">
            <v>52457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-87</v>
          </cell>
          <cell r="M591">
            <v>0</v>
          </cell>
        </row>
        <row r="592">
          <cell r="A592" t="str">
            <v>UPL DISTRIBUTION MASS</v>
          </cell>
          <cell r="B592" t="str">
            <v>V1985</v>
          </cell>
          <cell r="C592">
            <v>0</v>
          </cell>
          <cell r="D592">
            <v>89377</v>
          </cell>
          <cell r="E592">
            <v>81265</v>
          </cell>
          <cell r="F592">
            <v>81265</v>
          </cell>
          <cell r="G592">
            <v>42499514</v>
          </cell>
          <cell r="H592">
            <v>59155</v>
          </cell>
          <cell r="I592">
            <v>0</v>
          </cell>
          <cell r="J592">
            <v>20162</v>
          </cell>
          <cell r="K592">
            <v>0</v>
          </cell>
          <cell r="L592">
            <v>-55123</v>
          </cell>
          <cell r="M592">
            <v>16129</v>
          </cell>
        </row>
        <row r="593">
          <cell r="A593" t="str">
            <v>UPL HYDRO</v>
          </cell>
          <cell r="B593" t="str">
            <v>V1985</v>
          </cell>
          <cell r="C593">
            <v>0</v>
          </cell>
          <cell r="D593">
            <v>25</v>
          </cell>
          <cell r="E593">
            <v>25</v>
          </cell>
          <cell r="F593">
            <v>25</v>
          </cell>
          <cell r="G593">
            <v>1673502</v>
          </cell>
          <cell r="H593">
            <v>26</v>
          </cell>
          <cell r="I593">
            <v>0</v>
          </cell>
          <cell r="J593">
            <v>0</v>
          </cell>
          <cell r="K593">
            <v>0</v>
          </cell>
          <cell r="L593">
            <v>-26</v>
          </cell>
          <cell r="M593">
            <v>0</v>
          </cell>
        </row>
        <row r="594">
          <cell r="A594" t="str">
            <v>UPL OTHER PROD</v>
          </cell>
          <cell r="B594" t="str">
            <v>V1985</v>
          </cell>
          <cell r="C594">
            <v>0</v>
          </cell>
          <cell r="D594">
            <v>90</v>
          </cell>
          <cell r="E594">
            <v>90</v>
          </cell>
          <cell r="F594">
            <v>90</v>
          </cell>
          <cell r="G594">
            <v>6130</v>
          </cell>
          <cell r="H594">
            <v>5</v>
          </cell>
          <cell r="I594">
            <v>0</v>
          </cell>
          <cell r="J594">
            <v>0</v>
          </cell>
          <cell r="K594">
            <v>0</v>
          </cell>
          <cell r="L594">
            <v>-5</v>
          </cell>
          <cell r="M594">
            <v>0</v>
          </cell>
        </row>
        <row r="595">
          <cell r="A595" t="str">
            <v>UPL STEAM BLUNDELL</v>
          </cell>
          <cell r="B595" t="str">
            <v>V1985</v>
          </cell>
          <cell r="C595">
            <v>0</v>
          </cell>
          <cell r="D595">
            <v>2337</v>
          </cell>
          <cell r="E595">
            <v>2337</v>
          </cell>
          <cell r="F595">
            <v>2337</v>
          </cell>
          <cell r="G595">
            <v>393735</v>
          </cell>
          <cell r="H595">
            <v>1346</v>
          </cell>
          <cell r="I595">
            <v>0</v>
          </cell>
          <cell r="J595">
            <v>-1</v>
          </cell>
          <cell r="K595">
            <v>0</v>
          </cell>
          <cell r="L595">
            <v>-1346</v>
          </cell>
          <cell r="M595">
            <v>0</v>
          </cell>
        </row>
        <row r="596">
          <cell r="A596" t="str">
            <v>UPL STEAM GADSBY</v>
          </cell>
          <cell r="B596" t="str">
            <v>V1985</v>
          </cell>
          <cell r="C596">
            <v>0</v>
          </cell>
          <cell r="D596">
            <v>176</v>
          </cell>
          <cell r="E596">
            <v>176</v>
          </cell>
          <cell r="F596">
            <v>176</v>
          </cell>
          <cell r="G596">
            <v>519131</v>
          </cell>
          <cell r="H596">
            <v>101</v>
          </cell>
          <cell r="I596">
            <v>0</v>
          </cell>
          <cell r="J596">
            <v>0</v>
          </cell>
          <cell r="K596">
            <v>0</v>
          </cell>
          <cell r="L596">
            <v>-101</v>
          </cell>
          <cell r="M596">
            <v>0</v>
          </cell>
        </row>
        <row r="597">
          <cell r="A597" t="str">
            <v>UPL STEAM HUNTER</v>
          </cell>
          <cell r="B597" t="str">
            <v>V1985</v>
          </cell>
          <cell r="C597">
            <v>0</v>
          </cell>
          <cell r="D597">
            <v>3828</v>
          </cell>
          <cell r="E597">
            <v>3828</v>
          </cell>
          <cell r="F597">
            <v>3828</v>
          </cell>
          <cell r="G597">
            <v>11028747</v>
          </cell>
          <cell r="H597">
            <v>2204</v>
          </cell>
          <cell r="I597">
            <v>0</v>
          </cell>
          <cell r="J597">
            <v>-1</v>
          </cell>
          <cell r="K597">
            <v>0</v>
          </cell>
          <cell r="L597">
            <v>-2205</v>
          </cell>
          <cell r="M597">
            <v>0</v>
          </cell>
        </row>
        <row r="598">
          <cell r="A598" t="str">
            <v>UPL STEAM HUNTINGTON</v>
          </cell>
          <cell r="B598" t="str">
            <v>V1985</v>
          </cell>
          <cell r="C598">
            <v>0</v>
          </cell>
          <cell r="D598">
            <v>1454</v>
          </cell>
          <cell r="E598">
            <v>1454</v>
          </cell>
          <cell r="F598">
            <v>1454</v>
          </cell>
          <cell r="G598">
            <v>4172796</v>
          </cell>
          <cell r="H598">
            <v>837</v>
          </cell>
          <cell r="I598">
            <v>0</v>
          </cell>
          <cell r="J598">
            <v>0</v>
          </cell>
          <cell r="K598">
            <v>0</v>
          </cell>
          <cell r="L598">
            <v>-838</v>
          </cell>
          <cell r="M598">
            <v>0</v>
          </cell>
        </row>
        <row r="599">
          <cell r="A599" t="str">
            <v>UPL STEAM NAUGHTON</v>
          </cell>
          <cell r="B599" t="str">
            <v>V1985</v>
          </cell>
          <cell r="C599">
            <v>0</v>
          </cell>
          <cell r="D599">
            <v>-43421</v>
          </cell>
          <cell r="E599">
            <v>344</v>
          </cell>
          <cell r="F599">
            <v>344</v>
          </cell>
          <cell r="G599">
            <v>1539789</v>
          </cell>
          <cell r="H599">
            <v>-25000</v>
          </cell>
          <cell r="I599">
            <v>0</v>
          </cell>
          <cell r="J599">
            <v>14</v>
          </cell>
          <cell r="K599">
            <v>0</v>
          </cell>
          <cell r="L599">
            <v>25002</v>
          </cell>
          <cell r="M599">
            <v>11</v>
          </cell>
        </row>
        <row r="600">
          <cell r="A600" t="str">
            <v>UPL STRUCTURES</v>
          </cell>
          <cell r="B600" t="str">
            <v>V1985</v>
          </cell>
          <cell r="C600">
            <v>0</v>
          </cell>
          <cell r="D600">
            <v>223712</v>
          </cell>
          <cell r="E600">
            <v>15271</v>
          </cell>
          <cell r="F600">
            <v>15271</v>
          </cell>
          <cell r="G600">
            <v>6092694</v>
          </cell>
          <cell r="H600">
            <v>43307</v>
          </cell>
          <cell r="I600">
            <v>0</v>
          </cell>
          <cell r="J600">
            <v>0</v>
          </cell>
          <cell r="K600">
            <v>0</v>
          </cell>
          <cell r="L600">
            <v>-43307</v>
          </cell>
          <cell r="M600">
            <v>0</v>
          </cell>
        </row>
        <row r="601">
          <cell r="A601" t="str">
            <v>UPL TRANSMISSION</v>
          </cell>
          <cell r="B601" t="str">
            <v>V1985</v>
          </cell>
          <cell r="C601">
            <v>0</v>
          </cell>
          <cell r="D601">
            <v>7978</v>
          </cell>
          <cell r="E601">
            <v>7978</v>
          </cell>
          <cell r="F601">
            <v>7978</v>
          </cell>
          <cell r="G601">
            <v>13038450</v>
          </cell>
          <cell r="H601">
            <v>3365</v>
          </cell>
          <cell r="I601">
            <v>0</v>
          </cell>
          <cell r="J601">
            <v>313</v>
          </cell>
          <cell r="K601">
            <v>0</v>
          </cell>
          <cell r="L601">
            <v>-3302</v>
          </cell>
          <cell r="M601">
            <v>250</v>
          </cell>
        </row>
        <row r="602">
          <cell r="A602" t="str">
            <v>UPL TRANSMISSION CLEARING</v>
          </cell>
          <cell r="B602" t="str">
            <v>V1985</v>
          </cell>
          <cell r="C602">
            <v>0</v>
          </cell>
          <cell r="D602">
            <v>40</v>
          </cell>
          <cell r="E602">
            <v>40</v>
          </cell>
          <cell r="F602">
            <v>40</v>
          </cell>
          <cell r="G602">
            <v>65826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</row>
        <row r="603">
          <cell r="A603" t="str">
            <v>UPL TRANSMISSION EASEMENT</v>
          </cell>
          <cell r="B603" t="str">
            <v>V1985</v>
          </cell>
          <cell r="C603">
            <v>0</v>
          </cell>
          <cell r="D603">
            <v>659</v>
          </cell>
          <cell r="E603">
            <v>659</v>
          </cell>
          <cell r="F603">
            <v>239</v>
          </cell>
          <cell r="G603">
            <v>1073379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420</v>
          </cell>
          <cell r="M603">
            <v>0</v>
          </cell>
        </row>
        <row r="604">
          <cell r="A604" t="str">
            <v>Total V1985:</v>
          </cell>
          <cell r="B604">
            <v>0</v>
          </cell>
          <cell r="C604">
            <v>0</v>
          </cell>
          <cell r="D604">
            <v>645129</v>
          </cell>
          <cell r="E604">
            <v>381918</v>
          </cell>
          <cell r="F604">
            <v>381411</v>
          </cell>
          <cell r="G604">
            <v>161206423</v>
          </cell>
          <cell r="H604">
            <v>326847</v>
          </cell>
          <cell r="I604">
            <v>0</v>
          </cell>
          <cell r="J604">
            <v>55259</v>
          </cell>
          <cell r="K604">
            <v>0</v>
          </cell>
          <cell r="L604">
            <v>-316364</v>
          </cell>
          <cell r="M604">
            <v>44269</v>
          </cell>
        </row>
        <row r="605">
          <cell r="A605" t="str">
            <v>P DISTR 361</v>
          </cell>
          <cell r="B605" t="str">
            <v>V1986</v>
          </cell>
          <cell r="C605">
            <v>0</v>
          </cell>
          <cell r="D605">
            <v>199</v>
          </cell>
          <cell r="E605">
            <v>199</v>
          </cell>
          <cell r="F605">
            <v>199</v>
          </cell>
          <cell r="G605">
            <v>421469</v>
          </cell>
          <cell r="H605">
            <v>97</v>
          </cell>
          <cell r="I605">
            <v>0</v>
          </cell>
          <cell r="J605">
            <v>33</v>
          </cell>
          <cell r="K605">
            <v>0</v>
          </cell>
          <cell r="L605">
            <v>-90</v>
          </cell>
          <cell r="M605">
            <v>26</v>
          </cell>
        </row>
        <row r="606">
          <cell r="A606" t="str">
            <v>P DISTR DDB</v>
          </cell>
          <cell r="B606" t="str">
            <v>V1986</v>
          </cell>
          <cell r="C606">
            <v>0</v>
          </cell>
          <cell r="D606">
            <v>246406</v>
          </cell>
          <cell r="E606">
            <v>177708</v>
          </cell>
          <cell r="F606">
            <v>177708</v>
          </cell>
          <cell r="G606">
            <v>47905056</v>
          </cell>
          <cell r="H606">
            <v>135514</v>
          </cell>
          <cell r="I606">
            <v>0</v>
          </cell>
          <cell r="J606">
            <v>46187</v>
          </cell>
          <cell r="K606">
            <v>0</v>
          </cell>
          <cell r="L606">
            <v>-126277</v>
          </cell>
          <cell r="M606">
            <v>36950</v>
          </cell>
        </row>
        <row r="607">
          <cell r="A607" t="str">
            <v>P DISTR EASE</v>
          </cell>
          <cell r="B607" t="str">
            <v>V1986</v>
          </cell>
          <cell r="C607">
            <v>0</v>
          </cell>
          <cell r="D607">
            <v>498</v>
          </cell>
          <cell r="E607">
            <v>498</v>
          </cell>
          <cell r="F607">
            <v>498</v>
          </cell>
          <cell r="G607">
            <v>1053755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</row>
        <row r="608">
          <cell r="A608" t="str">
            <v>P DISTR STREET LIGHTING</v>
          </cell>
          <cell r="B608" t="str">
            <v>V1986</v>
          </cell>
          <cell r="C608">
            <v>0</v>
          </cell>
          <cell r="D608">
            <v>613</v>
          </cell>
          <cell r="E608">
            <v>613</v>
          </cell>
          <cell r="F608">
            <v>613</v>
          </cell>
          <cell r="G608">
            <v>1135360</v>
          </cell>
          <cell r="H608">
            <v>337</v>
          </cell>
          <cell r="I608">
            <v>0</v>
          </cell>
          <cell r="J608">
            <v>115</v>
          </cell>
          <cell r="K608">
            <v>0</v>
          </cell>
          <cell r="L608">
            <v>-314</v>
          </cell>
          <cell r="M608">
            <v>92</v>
          </cell>
        </row>
        <row r="609">
          <cell r="A609" t="str">
            <v>P HYDRO</v>
          </cell>
          <cell r="B609" t="str">
            <v>V1986</v>
          </cell>
          <cell r="C609">
            <v>0</v>
          </cell>
          <cell r="D609">
            <v>30</v>
          </cell>
          <cell r="E609">
            <v>30</v>
          </cell>
          <cell r="F609">
            <v>30</v>
          </cell>
          <cell r="G609">
            <v>1431108</v>
          </cell>
          <cell r="H609">
            <v>27</v>
          </cell>
          <cell r="I609">
            <v>0</v>
          </cell>
          <cell r="J609">
            <v>0</v>
          </cell>
          <cell r="K609">
            <v>0</v>
          </cell>
          <cell r="L609">
            <v>-27</v>
          </cell>
          <cell r="M609">
            <v>0</v>
          </cell>
        </row>
        <row r="610">
          <cell r="A610" t="str">
            <v>P HYDRO ME</v>
          </cell>
          <cell r="B610" t="str">
            <v>V1986</v>
          </cell>
          <cell r="C610">
            <v>0</v>
          </cell>
          <cell r="D610">
            <v>3</v>
          </cell>
          <cell r="E610">
            <v>3</v>
          </cell>
          <cell r="F610">
            <v>3</v>
          </cell>
          <cell r="G610">
            <v>136240</v>
          </cell>
          <cell r="H610">
            <v>3</v>
          </cell>
          <cell r="I610">
            <v>0</v>
          </cell>
          <cell r="J610">
            <v>0</v>
          </cell>
          <cell r="K610">
            <v>0</v>
          </cell>
          <cell r="L610">
            <v>-3</v>
          </cell>
          <cell r="M610">
            <v>0</v>
          </cell>
        </row>
        <row r="611">
          <cell r="A611" t="str">
            <v>P MISC</v>
          </cell>
          <cell r="B611" t="str">
            <v>V1986</v>
          </cell>
          <cell r="C611">
            <v>0</v>
          </cell>
          <cell r="D611">
            <v>73776</v>
          </cell>
          <cell r="E611">
            <v>73776</v>
          </cell>
          <cell r="F611">
            <v>73776</v>
          </cell>
          <cell r="G611">
            <v>1357377</v>
          </cell>
          <cell r="H611">
            <v>1783</v>
          </cell>
          <cell r="I611">
            <v>0</v>
          </cell>
          <cell r="J611">
            <v>114</v>
          </cell>
          <cell r="K611">
            <v>0</v>
          </cell>
          <cell r="L611">
            <v>-1760</v>
          </cell>
          <cell r="M611">
            <v>92</v>
          </cell>
        </row>
        <row r="612">
          <cell r="A612" t="str">
            <v>P MISC - SMALL EQUIPT</v>
          </cell>
          <cell r="B612" t="str">
            <v>V1986</v>
          </cell>
          <cell r="C612">
            <v>0</v>
          </cell>
          <cell r="D612">
            <v>43461</v>
          </cell>
          <cell r="E612">
            <v>43461</v>
          </cell>
          <cell r="F612">
            <v>43461</v>
          </cell>
          <cell r="G612">
            <v>799623</v>
          </cell>
          <cell r="H612">
            <v>1182</v>
          </cell>
          <cell r="I612">
            <v>0</v>
          </cell>
          <cell r="J612">
            <v>76</v>
          </cell>
          <cell r="K612">
            <v>0</v>
          </cell>
          <cell r="L612">
            <v>-1167</v>
          </cell>
          <cell r="M612">
            <v>61</v>
          </cell>
        </row>
        <row r="613">
          <cell r="A613" t="str">
            <v>P STEAM 311 JB</v>
          </cell>
          <cell r="B613" t="str">
            <v>V1986</v>
          </cell>
          <cell r="C613">
            <v>0</v>
          </cell>
          <cell r="D613">
            <v>213</v>
          </cell>
          <cell r="E613">
            <v>213</v>
          </cell>
          <cell r="F613">
            <v>213</v>
          </cell>
          <cell r="G613">
            <v>1039183</v>
          </cell>
          <cell r="H613">
            <v>100</v>
          </cell>
          <cell r="I613">
            <v>0</v>
          </cell>
          <cell r="J613">
            <v>0</v>
          </cell>
          <cell r="K613">
            <v>0</v>
          </cell>
          <cell r="L613">
            <v>-100</v>
          </cell>
          <cell r="M613">
            <v>0</v>
          </cell>
        </row>
        <row r="614">
          <cell r="A614" t="str">
            <v>P STEAM CO STRUCT</v>
          </cell>
          <cell r="B614" t="str">
            <v>V1986</v>
          </cell>
          <cell r="C614">
            <v>0</v>
          </cell>
          <cell r="D614">
            <v>22</v>
          </cell>
          <cell r="E614">
            <v>22</v>
          </cell>
          <cell r="F614">
            <v>22</v>
          </cell>
          <cell r="G614">
            <v>47091</v>
          </cell>
          <cell r="H614">
            <v>12</v>
          </cell>
          <cell r="I614">
            <v>0</v>
          </cell>
          <cell r="J614">
            <v>0</v>
          </cell>
          <cell r="K614">
            <v>0</v>
          </cell>
          <cell r="L614">
            <v>-12</v>
          </cell>
          <cell r="M614">
            <v>0</v>
          </cell>
        </row>
        <row r="615">
          <cell r="A615" t="str">
            <v>P STEAM DJ</v>
          </cell>
          <cell r="B615" t="str">
            <v>V1986</v>
          </cell>
          <cell r="C615">
            <v>0</v>
          </cell>
          <cell r="D615">
            <v>2832</v>
          </cell>
          <cell r="E615">
            <v>2832</v>
          </cell>
          <cell r="F615">
            <v>2832</v>
          </cell>
          <cell r="G615">
            <v>10800583</v>
          </cell>
          <cell r="H615">
            <v>2234</v>
          </cell>
          <cell r="I615">
            <v>0</v>
          </cell>
          <cell r="J615">
            <v>-1</v>
          </cell>
          <cell r="K615">
            <v>0</v>
          </cell>
          <cell r="L615">
            <v>-2235</v>
          </cell>
          <cell r="M615">
            <v>0</v>
          </cell>
        </row>
        <row r="616">
          <cell r="A616" t="str">
            <v>P STEAM JB</v>
          </cell>
          <cell r="B616" t="str">
            <v>V1986</v>
          </cell>
          <cell r="C616">
            <v>0</v>
          </cell>
          <cell r="D616">
            <v>4881</v>
          </cell>
          <cell r="E616">
            <v>4881</v>
          </cell>
          <cell r="F616">
            <v>4881</v>
          </cell>
          <cell r="G616">
            <v>22935337</v>
          </cell>
          <cell r="H616">
            <v>3850</v>
          </cell>
          <cell r="I616">
            <v>0</v>
          </cell>
          <cell r="J616">
            <v>-2</v>
          </cell>
          <cell r="K616">
            <v>0</v>
          </cell>
          <cell r="L616">
            <v>-3852</v>
          </cell>
          <cell r="M616">
            <v>0</v>
          </cell>
        </row>
        <row r="617">
          <cell r="A617" t="str">
            <v>P STEAM WK</v>
          </cell>
          <cell r="B617" t="str">
            <v>V1986</v>
          </cell>
          <cell r="C617">
            <v>0</v>
          </cell>
          <cell r="D617">
            <v>811648</v>
          </cell>
          <cell r="E617">
            <v>-199998</v>
          </cell>
          <cell r="F617">
            <v>-199998</v>
          </cell>
          <cell r="G617">
            <v>12148417</v>
          </cell>
          <cell r="H617">
            <v>640194</v>
          </cell>
          <cell r="I617">
            <v>0</v>
          </cell>
          <cell r="J617">
            <v>-350</v>
          </cell>
          <cell r="K617">
            <v>0</v>
          </cell>
          <cell r="L617">
            <v>-640544</v>
          </cell>
          <cell r="M617">
            <v>0</v>
          </cell>
        </row>
        <row r="618">
          <cell r="A618" t="str">
            <v>P TRANS 352</v>
          </cell>
          <cell r="B618" t="str">
            <v>V1986</v>
          </cell>
          <cell r="C618">
            <v>0</v>
          </cell>
          <cell r="D618">
            <v>167</v>
          </cell>
          <cell r="E618">
            <v>167</v>
          </cell>
          <cell r="F618">
            <v>167</v>
          </cell>
          <cell r="G618">
            <v>573971</v>
          </cell>
          <cell r="H618">
            <v>52</v>
          </cell>
          <cell r="I618">
            <v>0</v>
          </cell>
          <cell r="J618">
            <v>5</v>
          </cell>
          <cell r="K618">
            <v>0</v>
          </cell>
          <cell r="L618">
            <v>-51</v>
          </cell>
          <cell r="M618">
            <v>4</v>
          </cell>
        </row>
        <row r="619">
          <cell r="A619" t="str">
            <v>P TRANS CLEAR</v>
          </cell>
          <cell r="B619" t="str">
            <v>V1986</v>
          </cell>
          <cell r="C619">
            <v>0</v>
          </cell>
          <cell r="D619">
            <v>11</v>
          </cell>
          <cell r="E619">
            <v>11</v>
          </cell>
          <cell r="F619">
            <v>11</v>
          </cell>
          <cell r="G619">
            <v>36362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</row>
        <row r="620">
          <cell r="A620" t="str">
            <v>P TRANS DDB</v>
          </cell>
          <cell r="B620" t="str">
            <v>V1986</v>
          </cell>
          <cell r="C620">
            <v>0</v>
          </cell>
          <cell r="D620">
            <v>812</v>
          </cell>
          <cell r="E620">
            <v>812</v>
          </cell>
          <cell r="F620">
            <v>812</v>
          </cell>
          <cell r="G620">
            <v>2780706</v>
          </cell>
          <cell r="H620">
            <v>254</v>
          </cell>
          <cell r="I620">
            <v>0</v>
          </cell>
          <cell r="J620">
            <v>24</v>
          </cell>
          <cell r="K620">
            <v>0</v>
          </cell>
          <cell r="L620">
            <v>-249</v>
          </cell>
          <cell r="M620">
            <v>19</v>
          </cell>
        </row>
        <row r="621">
          <cell r="A621" t="str">
            <v>P TRANS EASE</v>
          </cell>
          <cell r="B621" t="str">
            <v>V1986</v>
          </cell>
          <cell r="C621">
            <v>0</v>
          </cell>
          <cell r="D621">
            <v>1</v>
          </cell>
          <cell r="E621">
            <v>1</v>
          </cell>
          <cell r="F621">
            <v>1</v>
          </cell>
          <cell r="G621">
            <v>2845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</row>
        <row r="622">
          <cell r="A622" t="str">
            <v>UPL DIST - STREET LIGHTING</v>
          </cell>
          <cell r="B622" t="str">
            <v>V1986</v>
          </cell>
          <cell r="C622">
            <v>0</v>
          </cell>
          <cell r="D622">
            <v>749</v>
          </cell>
          <cell r="E622">
            <v>749</v>
          </cell>
          <cell r="F622">
            <v>749</v>
          </cell>
          <cell r="G622">
            <v>1280858</v>
          </cell>
          <cell r="H622">
            <v>475</v>
          </cell>
          <cell r="I622">
            <v>0</v>
          </cell>
          <cell r="J622">
            <v>162</v>
          </cell>
          <cell r="K622">
            <v>0</v>
          </cell>
          <cell r="L622">
            <v>-443</v>
          </cell>
          <cell r="M622">
            <v>130</v>
          </cell>
        </row>
        <row r="623">
          <cell r="A623" t="str">
            <v>UPL DIST 361</v>
          </cell>
          <cell r="B623" t="str">
            <v>V1986</v>
          </cell>
          <cell r="C623">
            <v>0</v>
          </cell>
          <cell r="D623">
            <v>21162</v>
          </cell>
          <cell r="E623">
            <v>21162</v>
          </cell>
          <cell r="F623">
            <v>21162</v>
          </cell>
          <cell r="G623">
            <v>983113</v>
          </cell>
          <cell r="H623">
            <v>11816</v>
          </cell>
          <cell r="I623">
            <v>0</v>
          </cell>
          <cell r="J623">
            <v>4027</v>
          </cell>
          <cell r="K623">
            <v>0</v>
          </cell>
          <cell r="L623">
            <v>-11010</v>
          </cell>
          <cell r="M623">
            <v>3222</v>
          </cell>
        </row>
        <row r="624">
          <cell r="A624" t="str">
            <v>UPL DISTRIBUTION CLEARING</v>
          </cell>
          <cell r="B624" t="str">
            <v>V1986</v>
          </cell>
          <cell r="C624">
            <v>0</v>
          </cell>
          <cell r="D624">
            <v>43</v>
          </cell>
          <cell r="E624">
            <v>43</v>
          </cell>
          <cell r="F624">
            <v>43</v>
          </cell>
          <cell r="G624">
            <v>7638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</row>
        <row r="625">
          <cell r="A625" t="str">
            <v>UPL DISTRIBUTION EASEMENT</v>
          </cell>
          <cell r="B625" t="str">
            <v>V1986</v>
          </cell>
          <cell r="C625">
            <v>0</v>
          </cell>
          <cell r="D625">
            <v>488</v>
          </cell>
          <cell r="E625">
            <v>488</v>
          </cell>
          <cell r="F625">
            <v>312</v>
          </cell>
          <cell r="G625">
            <v>865482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-176</v>
          </cell>
          <cell r="M625">
            <v>0</v>
          </cell>
        </row>
        <row r="626">
          <cell r="A626" t="str">
            <v>UPL DISTRIBUTION MASS</v>
          </cell>
          <cell r="B626" t="str">
            <v>V1986</v>
          </cell>
          <cell r="C626">
            <v>0</v>
          </cell>
          <cell r="D626">
            <v>95701</v>
          </cell>
          <cell r="E626">
            <v>85816</v>
          </cell>
          <cell r="F626">
            <v>85816</v>
          </cell>
          <cell r="G626">
            <v>48033054</v>
          </cell>
          <cell r="H626">
            <v>60737</v>
          </cell>
          <cell r="I626">
            <v>0</v>
          </cell>
          <cell r="J626">
            <v>20701</v>
          </cell>
          <cell r="K626">
            <v>0</v>
          </cell>
          <cell r="L626">
            <v>-56597</v>
          </cell>
          <cell r="M626">
            <v>16561</v>
          </cell>
        </row>
        <row r="627">
          <cell r="A627" t="str">
            <v>UPL HYDRO</v>
          </cell>
          <cell r="B627" t="str">
            <v>V1986</v>
          </cell>
          <cell r="C627">
            <v>0</v>
          </cell>
          <cell r="D627">
            <v>52</v>
          </cell>
          <cell r="E627">
            <v>52</v>
          </cell>
          <cell r="F627">
            <v>52</v>
          </cell>
          <cell r="G627">
            <v>2500925</v>
          </cell>
          <cell r="H627">
            <v>54</v>
          </cell>
          <cell r="I627">
            <v>0</v>
          </cell>
          <cell r="J627">
            <v>0</v>
          </cell>
          <cell r="K627">
            <v>0</v>
          </cell>
          <cell r="L627">
            <v>-54</v>
          </cell>
          <cell r="M627">
            <v>0</v>
          </cell>
        </row>
        <row r="628">
          <cell r="A628" t="str">
            <v>UPL STEAM BLUNDELL</v>
          </cell>
          <cell r="B628" t="str">
            <v>V1986</v>
          </cell>
          <cell r="C628">
            <v>0</v>
          </cell>
          <cell r="D628">
            <v>1867</v>
          </cell>
          <cell r="E628">
            <v>1867</v>
          </cell>
          <cell r="F628">
            <v>1867</v>
          </cell>
          <cell r="G628">
            <v>353227</v>
          </cell>
          <cell r="H628">
            <v>1078</v>
          </cell>
          <cell r="I628">
            <v>0</v>
          </cell>
          <cell r="J628">
            <v>-1</v>
          </cell>
          <cell r="K628">
            <v>0</v>
          </cell>
          <cell r="L628">
            <v>-1078</v>
          </cell>
          <cell r="M628">
            <v>0</v>
          </cell>
        </row>
        <row r="629">
          <cell r="A629" t="str">
            <v>UPL STEAM GADSBY</v>
          </cell>
          <cell r="B629" t="str">
            <v>V1986</v>
          </cell>
          <cell r="C629">
            <v>0</v>
          </cell>
          <cell r="D629">
            <v>135</v>
          </cell>
          <cell r="E629">
            <v>135</v>
          </cell>
          <cell r="F629">
            <v>135</v>
          </cell>
          <cell r="G629">
            <v>541786</v>
          </cell>
          <cell r="H629">
            <v>78</v>
          </cell>
          <cell r="I629">
            <v>0</v>
          </cell>
          <cell r="J629">
            <v>0</v>
          </cell>
          <cell r="K629">
            <v>0</v>
          </cell>
          <cell r="L629">
            <v>-78</v>
          </cell>
          <cell r="M629">
            <v>0</v>
          </cell>
        </row>
        <row r="630">
          <cell r="A630" t="str">
            <v>UPL STEAM HG 311</v>
          </cell>
          <cell r="B630" t="str">
            <v>V1986</v>
          </cell>
          <cell r="C630">
            <v>0</v>
          </cell>
          <cell r="D630">
            <v>13642</v>
          </cell>
          <cell r="E630">
            <v>3991</v>
          </cell>
          <cell r="F630">
            <v>3991</v>
          </cell>
          <cell r="G630">
            <v>1515624</v>
          </cell>
          <cell r="H630">
            <v>7728</v>
          </cell>
          <cell r="I630">
            <v>0</v>
          </cell>
          <cell r="J630">
            <v>-4</v>
          </cell>
          <cell r="K630">
            <v>0</v>
          </cell>
          <cell r="L630">
            <v>-7732</v>
          </cell>
          <cell r="M630">
            <v>0</v>
          </cell>
        </row>
        <row r="631">
          <cell r="A631" t="str">
            <v>UPL STEAM HUNTER</v>
          </cell>
          <cell r="B631" t="str">
            <v>V1986</v>
          </cell>
          <cell r="C631">
            <v>0</v>
          </cell>
          <cell r="D631">
            <v>2670</v>
          </cell>
          <cell r="E631">
            <v>2670</v>
          </cell>
          <cell r="F631">
            <v>2670</v>
          </cell>
          <cell r="G631">
            <v>10315907</v>
          </cell>
          <cell r="H631">
            <v>1541</v>
          </cell>
          <cell r="I631">
            <v>0</v>
          </cell>
          <cell r="J631">
            <v>-1</v>
          </cell>
          <cell r="K631">
            <v>0</v>
          </cell>
          <cell r="L631">
            <v>-1542</v>
          </cell>
          <cell r="M631">
            <v>0</v>
          </cell>
        </row>
        <row r="632">
          <cell r="A632" t="str">
            <v>UPL STEAM HUNTINGTON</v>
          </cell>
          <cell r="B632" t="str">
            <v>V1986</v>
          </cell>
          <cell r="C632">
            <v>0</v>
          </cell>
          <cell r="D632">
            <v>34696</v>
          </cell>
          <cell r="E632">
            <v>10151</v>
          </cell>
          <cell r="F632">
            <v>10151</v>
          </cell>
          <cell r="G632">
            <v>3848419</v>
          </cell>
          <cell r="H632">
            <v>20027</v>
          </cell>
          <cell r="I632">
            <v>0</v>
          </cell>
          <cell r="J632">
            <v>-11</v>
          </cell>
          <cell r="K632">
            <v>0</v>
          </cell>
          <cell r="L632">
            <v>-20038</v>
          </cell>
          <cell r="M632">
            <v>0</v>
          </cell>
        </row>
        <row r="633">
          <cell r="A633" t="str">
            <v>UPL STEAM NA 311</v>
          </cell>
          <cell r="B633" t="str">
            <v>V1986</v>
          </cell>
          <cell r="C633">
            <v>0</v>
          </cell>
          <cell r="D633">
            <v>109843</v>
          </cell>
          <cell r="E633">
            <v>34473</v>
          </cell>
          <cell r="F633">
            <v>34473</v>
          </cell>
          <cell r="G633">
            <v>1161199</v>
          </cell>
          <cell r="H633">
            <v>62223</v>
          </cell>
          <cell r="I633">
            <v>0</v>
          </cell>
          <cell r="J633">
            <v>-34</v>
          </cell>
          <cell r="K633">
            <v>0</v>
          </cell>
          <cell r="L633">
            <v>-62257</v>
          </cell>
          <cell r="M633">
            <v>0</v>
          </cell>
        </row>
        <row r="634">
          <cell r="A634" t="str">
            <v>UPL STEAM NAUGHTON</v>
          </cell>
          <cell r="B634" t="str">
            <v>V1986</v>
          </cell>
          <cell r="C634">
            <v>0</v>
          </cell>
          <cell r="D634">
            <v>169676</v>
          </cell>
          <cell r="E634">
            <v>52203</v>
          </cell>
          <cell r="F634">
            <v>52203</v>
          </cell>
          <cell r="G634">
            <v>1670918</v>
          </cell>
          <cell r="H634">
            <v>97938</v>
          </cell>
          <cell r="I634">
            <v>0</v>
          </cell>
          <cell r="J634">
            <v>-54</v>
          </cell>
          <cell r="K634">
            <v>0</v>
          </cell>
          <cell r="L634">
            <v>-97991</v>
          </cell>
          <cell r="M634">
            <v>0</v>
          </cell>
        </row>
        <row r="635">
          <cell r="A635" t="str">
            <v>UPL TRANS 352</v>
          </cell>
          <cell r="B635" t="str">
            <v>V1986</v>
          </cell>
          <cell r="C635">
            <v>0</v>
          </cell>
          <cell r="D635">
            <v>2216</v>
          </cell>
          <cell r="E635">
            <v>2216</v>
          </cell>
          <cell r="F635">
            <v>2216</v>
          </cell>
          <cell r="G635">
            <v>1260442</v>
          </cell>
          <cell r="H635">
            <v>829</v>
          </cell>
          <cell r="I635">
            <v>0</v>
          </cell>
          <cell r="J635">
            <v>77</v>
          </cell>
          <cell r="K635">
            <v>0</v>
          </cell>
          <cell r="L635">
            <v>-813</v>
          </cell>
          <cell r="M635">
            <v>62</v>
          </cell>
        </row>
        <row r="636">
          <cell r="A636" t="str">
            <v>UPL TRANSMISSION</v>
          </cell>
          <cell r="B636" t="str">
            <v>V1986</v>
          </cell>
          <cell r="C636">
            <v>0</v>
          </cell>
          <cell r="D636">
            <v>49952</v>
          </cell>
          <cell r="E636">
            <v>49952</v>
          </cell>
          <cell r="F636">
            <v>49952</v>
          </cell>
          <cell r="G636">
            <v>29185272</v>
          </cell>
          <cell r="H636">
            <v>21494</v>
          </cell>
          <cell r="I636">
            <v>0</v>
          </cell>
          <cell r="J636">
            <v>1999</v>
          </cell>
          <cell r="K636">
            <v>0</v>
          </cell>
          <cell r="L636">
            <v>-21095</v>
          </cell>
          <cell r="M636">
            <v>1599</v>
          </cell>
        </row>
        <row r="637">
          <cell r="A637" t="str">
            <v>UPL TRANSMISSION CLEARING</v>
          </cell>
          <cell r="B637" t="str">
            <v>V1986</v>
          </cell>
          <cell r="C637">
            <v>0</v>
          </cell>
          <cell r="D637">
            <v>26</v>
          </cell>
          <cell r="E637">
            <v>26</v>
          </cell>
          <cell r="F637">
            <v>26</v>
          </cell>
          <cell r="G637">
            <v>88206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</row>
        <row r="638">
          <cell r="A638" t="str">
            <v>UPL TRANSMISSION EASEMENT</v>
          </cell>
          <cell r="B638" t="str">
            <v>V1986</v>
          </cell>
          <cell r="C638">
            <v>0</v>
          </cell>
          <cell r="D638">
            <v>390</v>
          </cell>
          <cell r="E638">
            <v>390</v>
          </cell>
          <cell r="F638">
            <v>137</v>
          </cell>
          <cell r="G638">
            <v>1333746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-253</v>
          </cell>
          <cell r="M638">
            <v>0</v>
          </cell>
        </row>
        <row r="639">
          <cell r="A639" t="str">
            <v>Total V1986:</v>
          </cell>
          <cell r="B639">
            <v>0</v>
          </cell>
          <cell r="C639">
            <v>0</v>
          </cell>
          <cell r="D639">
            <v>1688880</v>
          </cell>
          <cell r="E639">
            <v>371611</v>
          </cell>
          <cell r="F639">
            <v>371182</v>
          </cell>
          <cell r="G639">
            <v>209619043</v>
          </cell>
          <cell r="H639">
            <v>1071653</v>
          </cell>
          <cell r="I639">
            <v>0</v>
          </cell>
          <cell r="J639">
            <v>73062</v>
          </cell>
          <cell r="K639">
            <v>0</v>
          </cell>
          <cell r="L639">
            <v>-1057836</v>
          </cell>
          <cell r="M639">
            <v>58815</v>
          </cell>
        </row>
        <row r="640">
          <cell r="A640" t="str">
            <v>P DISTR 361</v>
          </cell>
          <cell r="B640" t="str">
            <v>V1987</v>
          </cell>
          <cell r="C640">
            <v>0</v>
          </cell>
          <cell r="D640">
            <v>98</v>
          </cell>
          <cell r="E640">
            <v>98</v>
          </cell>
          <cell r="F640">
            <v>98</v>
          </cell>
          <cell r="G640">
            <v>216883</v>
          </cell>
          <cell r="H640">
            <v>51</v>
          </cell>
          <cell r="I640">
            <v>0</v>
          </cell>
          <cell r="J640">
            <v>17</v>
          </cell>
          <cell r="K640">
            <v>0</v>
          </cell>
          <cell r="L640">
            <v>-33</v>
          </cell>
          <cell r="M640">
            <v>0</v>
          </cell>
        </row>
        <row r="641">
          <cell r="A641" t="str">
            <v>P DISTR CLEAR</v>
          </cell>
          <cell r="B641" t="str">
            <v>V1987</v>
          </cell>
          <cell r="C641">
            <v>0</v>
          </cell>
          <cell r="D641">
            <v>4</v>
          </cell>
          <cell r="E641">
            <v>4</v>
          </cell>
          <cell r="F641">
            <v>4</v>
          </cell>
          <cell r="G641">
            <v>9143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</row>
        <row r="642">
          <cell r="A642" t="str">
            <v>P DISTR DDB</v>
          </cell>
          <cell r="B642" t="str">
            <v>V1987</v>
          </cell>
          <cell r="C642">
            <v>0</v>
          </cell>
          <cell r="D642">
            <v>211328</v>
          </cell>
          <cell r="E642">
            <v>154132</v>
          </cell>
          <cell r="F642">
            <v>154132</v>
          </cell>
          <cell r="G642">
            <v>39865283</v>
          </cell>
          <cell r="H642">
            <v>111314</v>
          </cell>
          <cell r="I642">
            <v>0</v>
          </cell>
          <cell r="J642">
            <v>37939</v>
          </cell>
          <cell r="K642">
            <v>0</v>
          </cell>
          <cell r="L642">
            <v>-73375</v>
          </cell>
          <cell r="M642">
            <v>0</v>
          </cell>
        </row>
        <row r="643">
          <cell r="A643" t="str">
            <v>P DISTR EASE</v>
          </cell>
          <cell r="B643" t="str">
            <v>V1987</v>
          </cell>
          <cell r="C643">
            <v>0</v>
          </cell>
          <cell r="D643">
            <v>264</v>
          </cell>
          <cell r="E643">
            <v>264</v>
          </cell>
          <cell r="F643">
            <v>255</v>
          </cell>
          <cell r="G643">
            <v>586198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-9</v>
          </cell>
          <cell r="M643">
            <v>0</v>
          </cell>
        </row>
        <row r="644">
          <cell r="A644" t="str">
            <v>P DISTR STREET LIGHTING</v>
          </cell>
          <cell r="B644" t="str">
            <v>V1987</v>
          </cell>
          <cell r="C644">
            <v>0</v>
          </cell>
          <cell r="D644">
            <v>649</v>
          </cell>
          <cell r="E644">
            <v>649</v>
          </cell>
          <cell r="F644">
            <v>649</v>
          </cell>
          <cell r="G644">
            <v>1238859</v>
          </cell>
          <cell r="H644">
            <v>291</v>
          </cell>
          <cell r="I644">
            <v>0</v>
          </cell>
          <cell r="J644">
            <v>99</v>
          </cell>
          <cell r="K644">
            <v>0</v>
          </cell>
          <cell r="L644">
            <v>-191</v>
          </cell>
          <cell r="M644">
            <v>0</v>
          </cell>
        </row>
        <row r="645">
          <cell r="A645" t="str">
            <v>P HYDRO</v>
          </cell>
          <cell r="B645" t="str">
            <v>V1987</v>
          </cell>
          <cell r="C645">
            <v>0</v>
          </cell>
          <cell r="D645">
            <v>10</v>
          </cell>
          <cell r="E645">
            <v>10</v>
          </cell>
          <cell r="F645">
            <v>10</v>
          </cell>
          <cell r="G645">
            <v>813334</v>
          </cell>
          <cell r="H645">
            <v>9</v>
          </cell>
          <cell r="I645">
            <v>0</v>
          </cell>
          <cell r="J645">
            <v>0</v>
          </cell>
          <cell r="K645">
            <v>0</v>
          </cell>
          <cell r="L645">
            <v>-9</v>
          </cell>
          <cell r="M645">
            <v>0</v>
          </cell>
        </row>
        <row r="646">
          <cell r="A646" t="str">
            <v>P HYDRO ME</v>
          </cell>
          <cell r="B646" t="str">
            <v>V1987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3222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</row>
        <row r="647">
          <cell r="A647" t="str">
            <v>P STEAM 311 JB</v>
          </cell>
          <cell r="B647" t="str">
            <v>V1987</v>
          </cell>
          <cell r="C647">
            <v>0</v>
          </cell>
          <cell r="D647">
            <v>11601</v>
          </cell>
          <cell r="E647">
            <v>4177</v>
          </cell>
          <cell r="F647">
            <v>4177</v>
          </cell>
          <cell r="G647">
            <v>1362059</v>
          </cell>
          <cell r="H647">
            <v>5802</v>
          </cell>
          <cell r="I647">
            <v>0</v>
          </cell>
          <cell r="J647">
            <v>-3</v>
          </cell>
          <cell r="K647">
            <v>0</v>
          </cell>
          <cell r="L647">
            <v>-5805</v>
          </cell>
          <cell r="M647">
            <v>0</v>
          </cell>
        </row>
        <row r="648">
          <cell r="A648" t="str">
            <v>P STEAM CO</v>
          </cell>
          <cell r="B648" t="str">
            <v>V1987</v>
          </cell>
          <cell r="C648">
            <v>0</v>
          </cell>
          <cell r="D648">
            <v>559</v>
          </cell>
          <cell r="E648">
            <v>231</v>
          </cell>
          <cell r="F648">
            <v>231</v>
          </cell>
          <cell r="G648">
            <v>157675</v>
          </cell>
          <cell r="H648">
            <v>297</v>
          </cell>
          <cell r="I648">
            <v>0</v>
          </cell>
          <cell r="J648">
            <v>0</v>
          </cell>
          <cell r="K648">
            <v>0</v>
          </cell>
          <cell r="L648">
            <v>-297</v>
          </cell>
          <cell r="M648">
            <v>0</v>
          </cell>
        </row>
        <row r="649">
          <cell r="A649" t="str">
            <v>P STEAM DJ</v>
          </cell>
          <cell r="B649" t="str">
            <v>V1987</v>
          </cell>
          <cell r="C649">
            <v>0</v>
          </cell>
          <cell r="D649">
            <v>94956</v>
          </cell>
          <cell r="E649">
            <v>62346</v>
          </cell>
          <cell r="F649">
            <v>62346</v>
          </cell>
          <cell r="G649">
            <v>13313031</v>
          </cell>
          <cell r="H649">
            <v>50364</v>
          </cell>
          <cell r="I649">
            <v>0</v>
          </cell>
          <cell r="J649">
            <v>-28</v>
          </cell>
          <cell r="K649">
            <v>0</v>
          </cell>
          <cell r="L649">
            <v>-50392</v>
          </cell>
          <cell r="M649">
            <v>0</v>
          </cell>
        </row>
        <row r="650">
          <cell r="A650" t="str">
            <v>P STEAM JB</v>
          </cell>
          <cell r="B650" t="str">
            <v>V1987</v>
          </cell>
          <cell r="C650">
            <v>0</v>
          </cell>
          <cell r="D650">
            <v>93637</v>
          </cell>
          <cell r="E650">
            <v>33715</v>
          </cell>
          <cell r="F650">
            <v>33715</v>
          </cell>
          <cell r="G650">
            <v>10994201</v>
          </cell>
          <cell r="H650">
            <v>49665</v>
          </cell>
          <cell r="I650">
            <v>0</v>
          </cell>
          <cell r="J650">
            <v>-27</v>
          </cell>
          <cell r="K650">
            <v>0</v>
          </cell>
          <cell r="L650">
            <v>-49692</v>
          </cell>
          <cell r="M650">
            <v>0</v>
          </cell>
        </row>
        <row r="651">
          <cell r="A651" t="str">
            <v>P STEAM WK</v>
          </cell>
          <cell r="B651" t="str">
            <v>V1987</v>
          </cell>
          <cell r="C651">
            <v>0</v>
          </cell>
          <cell r="D651">
            <v>12315</v>
          </cell>
          <cell r="E651">
            <v>4242</v>
          </cell>
          <cell r="F651">
            <v>4242</v>
          </cell>
          <cell r="G651">
            <v>2148643</v>
          </cell>
          <cell r="H651">
            <v>6532</v>
          </cell>
          <cell r="I651">
            <v>0</v>
          </cell>
          <cell r="J651">
            <v>-4</v>
          </cell>
          <cell r="K651">
            <v>0</v>
          </cell>
          <cell r="L651">
            <v>-6535</v>
          </cell>
          <cell r="M651">
            <v>0</v>
          </cell>
        </row>
        <row r="652">
          <cell r="A652" t="str">
            <v>P SURFACING</v>
          </cell>
          <cell r="B652" t="str">
            <v>V1987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16</v>
          </cell>
          <cell r="I652">
            <v>0</v>
          </cell>
          <cell r="J652">
            <v>1</v>
          </cell>
          <cell r="K652">
            <v>0</v>
          </cell>
          <cell r="L652">
            <v>-15</v>
          </cell>
          <cell r="M652">
            <v>0</v>
          </cell>
        </row>
        <row r="653">
          <cell r="A653" t="str">
            <v>P TRANS 352</v>
          </cell>
          <cell r="B653" t="str">
            <v>V1987</v>
          </cell>
          <cell r="C653">
            <v>0</v>
          </cell>
          <cell r="D653">
            <v>255</v>
          </cell>
          <cell r="E653">
            <v>255</v>
          </cell>
          <cell r="F653">
            <v>255</v>
          </cell>
          <cell r="G653">
            <v>458351</v>
          </cell>
          <cell r="H653">
            <v>84</v>
          </cell>
          <cell r="I653">
            <v>0</v>
          </cell>
          <cell r="J653">
            <v>8</v>
          </cell>
          <cell r="K653">
            <v>0</v>
          </cell>
          <cell r="L653">
            <v>-77</v>
          </cell>
          <cell r="M653">
            <v>0</v>
          </cell>
        </row>
        <row r="654">
          <cell r="A654" t="str">
            <v>P TRANS CLEAR</v>
          </cell>
          <cell r="B654" t="str">
            <v>V1987</v>
          </cell>
          <cell r="C654">
            <v>0</v>
          </cell>
          <cell r="D654">
            <v>23</v>
          </cell>
          <cell r="E654">
            <v>23</v>
          </cell>
          <cell r="F654">
            <v>23</v>
          </cell>
          <cell r="G654">
            <v>41261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</row>
        <row r="655">
          <cell r="A655" t="str">
            <v>P TRANS DDB</v>
          </cell>
          <cell r="B655" t="str">
            <v>V1987</v>
          </cell>
          <cell r="C655">
            <v>0</v>
          </cell>
          <cell r="D655">
            <v>8107</v>
          </cell>
          <cell r="E655">
            <v>8107</v>
          </cell>
          <cell r="F655">
            <v>8107</v>
          </cell>
          <cell r="G655">
            <v>14550541</v>
          </cell>
          <cell r="H655">
            <v>2559</v>
          </cell>
          <cell r="I655">
            <v>0</v>
          </cell>
          <cell r="J655">
            <v>238</v>
          </cell>
          <cell r="K655">
            <v>0</v>
          </cell>
          <cell r="L655">
            <v>-2321</v>
          </cell>
          <cell r="M655">
            <v>0</v>
          </cell>
        </row>
        <row r="656">
          <cell r="A656" t="str">
            <v>P TRANS EASE</v>
          </cell>
          <cell r="B656" t="str">
            <v>V1987</v>
          </cell>
          <cell r="C656">
            <v>0</v>
          </cell>
          <cell r="D656">
            <v>35</v>
          </cell>
          <cell r="E656">
            <v>35</v>
          </cell>
          <cell r="F656">
            <v>34</v>
          </cell>
          <cell r="G656">
            <v>62785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-1</v>
          </cell>
          <cell r="M656">
            <v>0</v>
          </cell>
        </row>
        <row r="657">
          <cell r="A657" t="str">
            <v>P YARD IMP</v>
          </cell>
          <cell r="B657" t="str">
            <v>V1987</v>
          </cell>
          <cell r="C657">
            <v>0</v>
          </cell>
          <cell r="D657">
            <v>432</v>
          </cell>
          <cell r="E657">
            <v>432</v>
          </cell>
          <cell r="F657">
            <v>432</v>
          </cell>
          <cell r="G657">
            <v>43859</v>
          </cell>
          <cell r="H657">
            <v>11</v>
          </cell>
          <cell r="I657">
            <v>0</v>
          </cell>
          <cell r="J657">
            <v>1</v>
          </cell>
          <cell r="K657">
            <v>0</v>
          </cell>
          <cell r="L657">
            <v>-11</v>
          </cell>
          <cell r="M657">
            <v>0</v>
          </cell>
        </row>
        <row r="658">
          <cell r="A658" t="str">
            <v>UPL DIST - STREET LIGHTING</v>
          </cell>
          <cell r="B658" t="str">
            <v>V1987</v>
          </cell>
          <cell r="C658">
            <v>0</v>
          </cell>
          <cell r="D658">
            <v>471</v>
          </cell>
          <cell r="E658">
            <v>471</v>
          </cell>
          <cell r="F658">
            <v>471</v>
          </cell>
          <cell r="G658">
            <v>1024341</v>
          </cell>
          <cell r="H658">
            <v>213</v>
          </cell>
          <cell r="I658">
            <v>0</v>
          </cell>
          <cell r="J658">
            <v>73</v>
          </cell>
          <cell r="K658">
            <v>0</v>
          </cell>
          <cell r="L658">
            <v>-140</v>
          </cell>
          <cell r="M658">
            <v>0</v>
          </cell>
        </row>
        <row r="659">
          <cell r="A659" t="str">
            <v>UPL DIST 361</v>
          </cell>
          <cell r="B659" t="str">
            <v>V1987</v>
          </cell>
          <cell r="C659">
            <v>0</v>
          </cell>
          <cell r="D659">
            <v>1185</v>
          </cell>
          <cell r="E659">
            <v>1185</v>
          </cell>
          <cell r="F659">
            <v>1185</v>
          </cell>
          <cell r="G659">
            <v>753668</v>
          </cell>
          <cell r="H659">
            <v>605</v>
          </cell>
          <cell r="I659">
            <v>0</v>
          </cell>
          <cell r="J659">
            <v>206</v>
          </cell>
          <cell r="K659">
            <v>0</v>
          </cell>
          <cell r="L659">
            <v>-399</v>
          </cell>
          <cell r="M659">
            <v>0</v>
          </cell>
        </row>
        <row r="660">
          <cell r="A660" t="str">
            <v>UPL DISTRIBUTION CLEARING</v>
          </cell>
          <cell r="B660" t="str">
            <v>V1987</v>
          </cell>
          <cell r="C660">
            <v>0</v>
          </cell>
          <cell r="D660">
            <v>29</v>
          </cell>
          <cell r="E660">
            <v>29</v>
          </cell>
          <cell r="F660">
            <v>29</v>
          </cell>
          <cell r="G660">
            <v>63363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</row>
        <row r="661">
          <cell r="A661" t="str">
            <v>UPL DISTRIBUTION EASEMENT</v>
          </cell>
          <cell r="B661" t="str">
            <v>V1987</v>
          </cell>
          <cell r="C661">
            <v>0</v>
          </cell>
          <cell r="D661">
            <v>88</v>
          </cell>
          <cell r="E661">
            <v>88</v>
          </cell>
          <cell r="F661">
            <v>53</v>
          </cell>
          <cell r="G661">
            <v>195262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-35</v>
          </cell>
          <cell r="M661">
            <v>0</v>
          </cell>
        </row>
        <row r="662">
          <cell r="A662" t="str">
            <v>UPL DISTRIBUTION MASS</v>
          </cell>
          <cell r="B662" t="str">
            <v>V1987</v>
          </cell>
          <cell r="C662">
            <v>0</v>
          </cell>
          <cell r="D662">
            <v>43398</v>
          </cell>
          <cell r="E662">
            <v>38150</v>
          </cell>
          <cell r="F662">
            <v>38150</v>
          </cell>
          <cell r="G662">
            <v>32269106</v>
          </cell>
          <cell r="H662">
            <v>23069</v>
          </cell>
          <cell r="I662">
            <v>0</v>
          </cell>
          <cell r="J662">
            <v>7863</v>
          </cell>
          <cell r="K662">
            <v>0</v>
          </cell>
          <cell r="L662">
            <v>-15206</v>
          </cell>
          <cell r="M662">
            <v>0</v>
          </cell>
        </row>
        <row r="663">
          <cell r="A663" t="str">
            <v>UPL ENVIR CON EQUIP</v>
          </cell>
          <cell r="B663" t="str">
            <v>V1987</v>
          </cell>
          <cell r="C663">
            <v>0</v>
          </cell>
          <cell r="D663">
            <v>2</v>
          </cell>
          <cell r="E663">
            <v>2</v>
          </cell>
          <cell r="F663">
            <v>2</v>
          </cell>
          <cell r="G663">
            <v>237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</row>
        <row r="664">
          <cell r="A664" t="str">
            <v>UPL HYDRO</v>
          </cell>
          <cell r="B664" t="str">
            <v>V1987</v>
          </cell>
          <cell r="C664">
            <v>0</v>
          </cell>
          <cell r="D664">
            <v>19</v>
          </cell>
          <cell r="E664">
            <v>19</v>
          </cell>
          <cell r="F664">
            <v>19</v>
          </cell>
          <cell r="G664">
            <v>1492636</v>
          </cell>
          <cell r="H664">
            <v>17</v>
          </cell>
          <cell r="I664">
            <v>0</v>
          </cell>
          <cell r="J664">
            <v>0</v>
          </cell>
          <cell r="K664">
            <v>0</v>
          </cell>
          <cell r="L664">
            <v>-17</v>
          </cell>
          <cell r="M664">
            <v>0</v>
          </cell>
        </row>
        <row r="665">
          <cell r="A665" t="str">
            <v>UPL OFFICE FURNITURE</v>
          </cell>
          <cell r="B665" t="str">
            <v>V1987</v>
          </cell>
          <cell r="C665">
            <v>0</v>
          </cell>
          <cell r="D665">
            <v>47</v>
          </cell>
          <cell r="E665">
            <v>47</v>
          </cell>
          <cell r="F665">
            <v>47</v>
          </cell>
          <cell r="G665">
            <v>4801</v>
          </cell>
          <cell r="H665">
            <v>59</v>
          </cell>
          <cell r="I665">
            <v>0</v>
          </cell>
          <cell r="J665">
            <v>4</v>
          </cell>
          <cell r="K665">
            <v>0</v>
          </cell>
          <cell r="L665">
            <v>-55</v>
          </cell>
          <cell r="M665">
            <v>0</v>
          </cell>
        </row>
        <row r="666">
          <cell r="A666" t="str">
            <v>UPL STEAM BLUNDELL</v>
          </cell>
          <cell r="B666" t="str">
            <v>V1987</v>
          </cell>
          <cell r="C666">
            <v>0</v>
          </cell>
          <cell r="D666">
            <v>858</v>
          </cell>
          <cell r="E666">
            <v>858</v>
          </cell>
          <cell r="F666">
            <v>858</v>
          </cell>
          <cell r="G666">
            <v>145042</v>
          </cell>
          <cell r="H666">
            <v>468</v>
          </cell>
          <cell r="I666">
            <v>0</v>
          </cell>
          <cell r="J666">
            <v>0</v>
          </cell>
          <cell r="K666">
            <v>0</v>
          </cell>
          <cell r="L666">
            <v>-468</v>
          </cell>
          <cell r="M666">
            <v>0</v>
          </cell>
        </row>
        <row r="667">
          <cell r="A667" t="str">
            <v>UPL STEAM GADSBY</v>
          </cell>
          <cell r="B667" t="str">
            <v>V1987</v>
          </cell>
          <cell r="C667">
            <v>0</v>
          </cell>
          <cell r="D667">
            <v>108</v>
          </cell>
          <cell r="E667">
            <v>108</v>
          </cell>
          <cell r="F667">
            <v>108</v>
          </cell>
          <cell r="G667">
            <v>562308</v>
          </cell>
          <cell r="H667">
            <v>59</v>
          </cell>
          <cell r="I667">
            <v>0</v>
          </cell>
          <cell r="J667">
            <v>0</v>
          </cell>
          <cell r="K667">
            <v>0</v>
          </cell>
          <cell r="L667">
            <v>-59</v>
          </cell>
          <cell r="M667">
            <v>0</v>
          </cell>
        </row>
        <row r="668">
          <cell r="A668" t="str">
            <v>UPL STEAM HG 311</v>
          </cell>
          <cell r="B668" t="str">
            <v>V1987</v>
          </cell>
          <cell r="C668">
            <v>0</v>
          </cell>
          <cell r="D668">
            <v>377</v>
          </cell>
          <cell r="E668">
            <v>377</v>
          </cell>
          <cell r="F668">
            <v>377</v>
          </cell>
          <cell r="G668">
            <v>1989173</v>
          </cell>
          <cell r="H668">
            <v>195</v>
          </cell>
          <cell r="I668">
            <v>0</v>
          </cell>
          <cell r="J668">
            <v>0</v>
          </cell>
          <cell r="K668">
            <v>0</v>
          </cell>
          <cell r="L668">
            <v>-195</v>
          </cell>
          <cell r="M668">
            <v>0</v>
          </cell>
        </row>
        <row r="669">
          <cell r="A669" t="str">
            <v>UPL STEAM HUNTER</v>
          </cell>
          <cell r="B669" t="str">
            <v>V1987</v>
          </cell>
          <cell r="C669">
            <v>0</v>
          </cell>
          <cell r="D669">
            <v>2090</v>
          </cell>
          <cell r="E669">
            <v>2090</v>
          </cell>
          <cell r="F669">
            <v>2090</v>
          </cell>
          <cell r="G669">
            <v>10950273</v>
          </cell>
          <cell r="H669">
            <v>1139</v>
          </cell>
          <cell r="I669">
            <v>0</v>
          </cell>
          <cell r="J669">
            <v>-1</v>
          </cell>
          <cell r="K669">
            <v>0</v>
          </cell>
          <cell r="L669">
            <v>-1140</v>
          </cell>
          <cell r="M669">
            <v>0</v>
          </cell>
        </row>
        <row r="670">
          <cell r="A670" t="str">
            <v>UPL STEAM HUNTINGTON</v>
          </cell>
          <cell r="B670" t="str">
            <v>V1987</v>
          </cell>
          <cell r="C670">
            <v>0</v>
          </cell>
          <cell r="D670">
            <v>635</v>
          </cell>
          <cell r="E670">
            <v>635</v>
          </cell>
          <cell r="F670">
            <v>635</v>
          </cell>
          <cell r="G670">
            <v>3346462</v>
          </cell>
          <cell r="H670">
            <v>346</v>
          </cell>
          <cell r="I670">
            <v>0</v>
          </cell>
          <cell r="J670">
            <v>0</v>
          </cell>
          <cell r="K670">
            <v>0</v>
          </cell>
          <cell r="L670">
            <v>-346</v>
          </cell>
          <cell r="M670">
            <v>0</v>
          </cell>
        </row>
        <row r="671">
          <cell r="A671" t="str">
            <v>UPL STEAM NA 311</v>
          </cell>
          <cell r="B671" t="str">
            <v>V1987</v>
          </cell>
          <cell r="C671">
            <v>0</v>
          </cell>
          <cell r="D671">
            <v>5083</v>
          </cell>
          <cell r="E671">
            <v>3376</v>
          </cell>
          <cell r="F671">
            <v>3376</v>
          </cell>
          <cell r="G671">
            <v>2079166</v>
          </cell>
          <cell r="H671">
            <v>2631</v>
          </cell>
          <cell r="I671">
            <v>0</v>
          </cell>
          <cell r="J671">
            <v>-1</v>
          </cell>
          <cell r="K671">
            <v>0</v>
          </cell>
          <cell r="L671">
            <v>-2632</v>
          </cell>
          <cell r="M671">
            <v>0</v>
          </cell>
        </row>
        <row r="672">
          <cell r="A672" t="str">
            <v>UPL STEAM NAUGHTON</v>
          </cell>
          <cell r="B672" t="str">
            <v>V1987</v>
          </cell>
          <cell r="C672">
            <v>0</v>
          </cell>
          <cell r="D672">
            <v>5198</v>
          </cell>
          <cell r="E672">
            <v>3453</v>
          </cell>
          <cell r="F672">
            <v>3453</v>
          </cell>
          <cell r="G672">
            <v>2108880</v>
          </cell>
          <cell r="H672">
            <v>2833</v>
          </cell>
          <cell r="I672">
            <v>0</v>
          </cell>
          <cell r="J672">
            <v>-2</v>
          </cell>
          <cell r="K672">
            <v>0</v>
          </cell>
          <cell r="L672">
            <v>-2835</v>
          </cell>
          <cell r="M672">
            <v>0</v>
          </cell>
        </row>
        <row r="673">
          <cell r="A673" t="str">
            <v>UPL STRUCTURES</v>
          </cell>
          <cell r="B673" t="str">
            <v>V1987</v>
          </cell>
          <cell r="C673">
            <v>0</v>
          </cell>
          <cell r="D673">
            <v>17496</v>
          </cell>
          <cell r="E673">
            <v>1228</v>
          </cell>
          <cell r="F673">
            <v>1125</v>
          </cell>
          <cell r="G673">
            <v>1384714</v>
          </cell>
          <cell r="H673">
            <v>3097</v>
          </cell>
          <cell r="I673">
            <v>0</v>
          </cell>
          <cell r="J673">
            <v>0</v>
          </cell>
          <cell r="K673">
            <v>0</v>
          </cell>
          <cell r="L673">
            <v>-3200</v>
          </cell>
          <cell r="M673">
            <v>0</v>
          </cell>
        </row>
        <row r="674">
          <cell r="A674" t="str">
            <v>UPL SURFACING</v>
          </cell>
          <cell r="B674" t="str">
            <v>V1987</v>
          </cell>
          <cell r="C674">
            <v>0</v>
          </cell>
          <cell r="D674">
            <v>2031</v>
          </cell>
          <cell r="E674">
            <v>2031</v>
          </cell>
          <cell r="F674">
            <v>2031</v>
          </cell>
          <cell r="G674">
            <v>206302</v>
          </cell>
          <cell r="H674">
            <v>51</v>
          </cell>
          <cell r="I674">
            <v>0</v>
          </cell>
          <cell r="J674">
            <v>3</v>
          </cell>
          <cell r="K674">
            <v>0</v>
          </cell>
          <cell r="L674">
            <v>-48</v>
          </cell>
          <cell r="M674">
            <v>0</v>
          </cell>
        </row>
        <row r="675">
          <cell r="A675" t="str">
            <v>UPL TRANS 352</v>
          </cell>
          <cell r="B675" t="str">
            <v>V1987</v>
          </cell>
          <cell r="C675">
            <v>0</v>
          </cell>
          <cell r="D675">
            <v>817</v>
          </cell>
          <cell r="E675">
            <v>817</v>
          </cell>
          <cell r="F675">
            <v>817</v>
          </cell>
          <cell r="G675">
            <v>1467132</v>
          </cell>
          <cell r="H675">
            <v>279</v>
          </cell>
          <cell r="I675">
            <v>0</v>
          </cell>
          <cell r="J675">
            <v>26</v>
          </cell>
          <cell r="K675">
            <v>0</v>
          </cell>
          <cell r="L675">
            <v>-253</v>
          </cell>
          <cell r="M675">
            <v>0</v>
          </cell>
        </row>
        <row r="676">
          <cell r="A676" t="str">
            <v>UPL TRANSMISSION</v>
          </cell>
          <cell r="B676" t="str">
            <v>V1987</v>
          </cell>
          <cell r="C676">
            <v>0</v>
          </cell>
          <cell r="D676">
            <v>7255</v>
          </cell>
          <cell r="E676">
            <v>7255</v>
          </cell>
          <cell r="F676">
            <v>7255</v>
          </cell>
          <cell r="G676">
            <v>13021897</v>
          </cell>
          <cell r="H676">
            <v>2552</v>
          </cell>
          <cell r="I676">
            <v>0</v>
          </cell>
          <cell r="J676">
            <v>237</v>
          </cell>
          <cell r="K676">
            <v>0</v>
          </cell>
          <cell r="L676">
            <v>-2315</v>
          </cell>
          <cell r="M676">
            <v>0</v>
          </cell>
        </row>
        <row r="677">
          <cell r="A677" t="str">
            <v>UPL TRANSMISSION CLEARING</v>
          </cell>
          <cell r="B677" t="str">
            <v>V1987</v>
          </cell>
          <cell r="C677">
            <v>0</v>
          </cell>
          <cell r="D677">
            <v>35</v>
          </cell>
          <cell r="E677">
            <v>35</v>
          </cell>
          <cell r="F677">
            <v>35</v>
          </cell>
          <cell r="G677">
            <v>6218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</row>
        <row r="678">
          <cell r="A678" t="str">
            <v>UPL TRANSMISSION EASEMENT</v>
          </cell>
          <cell r="B678" t="str">
            <v>V1987</v>
          </cell>
          <cell r="C678">
            <v>0</v>
          </cell>
          <cell r="D678">
            <v>460</v>
          </cell>
          <cell r="E678">
            <v>460</v>
          </cell>
          <cell r="F678">
            <v>165</v>
          </cell>
          <cell r="G678">
            <v>825453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-295</v>
          </cell>
          <cell r="M678">
            <v>0</v>
          </cell>
        </row>
        <row r="679">
          <cell r="A679" t="str">
            <v>UPL YARD IMP</v>
          </cell>
          <cell r="B679" t="str">
            <v>V1987</v>
          </cell>
          <cell r="C679">
            <v>0</v>
          </cell>
          <cell r="D679">
            <v>1344</v>
          </cell>
          <cell r="E679">
            <v>1344</v>
          </cell>
          <cell r="F679">
            <v>1344</v>
          </cell>
          <cell r="G679">
            <v>136513</v>
          </cell>
          <cell r="H679">
            <v>37</v>
          </cell>
          <cell r="I679">
            <v>0</v>
          </cell>
          <cell r="J679">
            <v>2</v>
          </cell>
          <cell r="K679">
            <v>0</v>
          </cell>
          <cell r="L679">
            <v>-34</v>
          </cell>
          <cell r="M679">
            <v>0</v>
          </cell>
        </row>
        <row r="680">
          <cell r="A680" t="str">
            <v>Total V1987:</v>
          </cell>
          <cell r="B680">
            <v>0</v>
          </cell>
          <cell r="C680">
            <v>0</v>
          </cell>
          <cell r="D680">
            <v>523299</v>
          </cell>
          <cell r="E680">
            <v>332777</v>
          </cell>
          <cell r="F680">
            <v>332333</v>
          </cell>
          <cell r="G680">
            <v>159983233</v>
          </cell>
          <cell r="H680">
            <v>264645</v>
          </cell>
          <cell r="I680">
            <v>0</v>
          </cell>
          <cell r="J680">
            <v>46651</v>
          </cell>
          <cell r="K680">
            <v>0</v>
          </cell>
          <cell r="L680">
            <v>-218438</v>
          </cell>
          <cell r="M680">
            <v>0</v>
          </cell>
        </row>
        <row r="681">
          <cell r="A681" t="str">
            <v>UPL DISTRIBUTION MASS</v>
          </cell>
          <cell r="B681" t="str">
            <v>V1987A</v>
          </cell>
          <cell r="C681">
            <v>0</v>
          </cell>
          <cell r="D681">
            <v>490</v>
          </cell>
          <cell r="E681">
            <v>431</v>
          </cell>
          <cell r="F681">
            <v>431</v>
          </cell>
          <cell r="G681">
            <v>364513</v>
          </cell>
          <cell r="H681">
            <v>266</v>
          </cell>
          <cell r="I681">
            <v>0</v>
          </cell>
          <cell r="J681">
            <v>91</v>
          </cell>
          <cell r="K681">
            <v>0</v>
          </cell>
          <cell r="L681">
            <v>-248</v>
          </cell>
          <cell r="M681">
            <v>72</v>
          </cell>
        </row>
        <row r="682">
          <cell r="A682" t="str">
            <v>UPL HYDRO</v>
          </cell>
          <cell r="B682" t="str">
            <v>V1987A</v>
          </cell>
          <cell r="C682">
            <v>0</v>
          </cell>
          <cell r="D682">
            <v>1</v>
          </cell>
          <cell r="E682">
            <v>1</v>
          </cell>
          <cell r="F682">
            <v>1</v>
          </cell>
          <cell r="G682">
            <v>57693</v>
          </cell>
          <cell r="H682">
            <v>1</v>
          </cell>
          <cell r="I682">
            <v>0</v>
          </cell>
          <cell r="J682">
            <v>0</v>
          </cell>
          <cell r="K682">
            <v>0</v>
          </cell>
          <cell r="L682">
            <v>-1</v>
          </cell>
          <cell r="M682">
            <v>0</v>
          </cell>
        </row>
        <row r="683">
          <cell r="A683" t="str">
            <v>UPL TRANSMISSION</v>
          </cell>
          <cell r="B683" t="str">
            <v>V1987A</v>
          </cell>
          <cell r="C683">
            <v>0</v>
          </cell>
          <cell r="D683">
            <v>35</v>
          </cell>
          <cell r="E683">
            <v>35</v>
          </cell>
          <cell r="F683">
            <v>35</v>
          </cell>
          <cell r="G683">
            <v>61997</v>
          </cell>
          <cell r="H683">
            <v>12</v>
          </cell>
          <cell r="I683">
            <v>0</v>
          </cell>
          <cell r="J683">
            <v>1</v>
          </cell>
          <cell r="K683">
            <v>0</v>
          </cell>
          <cell r="L683">
            <v>-12</v>
          </cell>
          <cell r="M683">
            <v>1</v>
          </cell>
        </row>
        <row r="684">
          <cell r="A684" t="str">
            <v>Total V1987A:</v>
          </cell>
          <cell r="B684">
            <v>0</v>
          </cell>
          <cell r="C684">
            <v>0</v>
          </cell>
          <cell r="D684">
            <v>525</v>
          </cell>
          <cell r="E684">
            <v>466</v>
          </cell>
          <cell r="F684">
            <v>466</v>
          </cell>
          <cell r="G684">
            <v>484203</v>
          </cell>
          <cell r="H684">
            <v>279</v>
          </cell>
          <cell r="I684">
            <v>0</v>
          </cell>
          <cell r="J684">
            <v>92</v>
          </cell>
          <cell r="K684">
            <v>0</v>
          </cell>
          <cell r="L684">
            <v>-260</v>
          </cell>
          <cell r="M684">
            <v>73</v>
          </cell>
        </row>
        <row r="685">
          <cell r="A685" t="str">
            <v>P COMM EQUIP</v>
          </cell>
          <cell r="B685" t="str">
            <v>V1988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</row>
        <row r="686">
          <cell r="A686" t="str">
            <v>P DISTR 361</v>
          </cell>
          <cell r="B686" t="str">
            <v>V1988</v>
          </cell>
          <cell r="C686">
            <v>0</v>
          </cell>
          <cell r="D686">
            <v>67</v>
          </cell>
          <cell r="E686">
            <v>67</v>
          </cell>
          <cell r="F686">
            <v>67</v>
          </cell>
          <cell r="G686">
            <v>155738</v>
          </cell>
          <cell r="H686">
            <v>36</v>
          </cell>
          <cell r="I686">
            <v>0</v>
          </cell>
          <cell r="J686">
            <v>12</v>
          </cell>
          <cell r="K686">
            <v>0</v>
          </cell>
          <cell r="L686">
            <v>-24</v>
          </cell>
          <cell r="M686">
            <v>0</v>
          </cell>
        </row>
        <row r="687">
          <cell r="A687" t="str">
            <v>P DISTR CLEAR</v>
          </cell>
          <cell r="B687" t="str">
            <v>V1988</v>
          </cell>
          <cell r="C687">
            <v>0</v>
          </cell>
          <cell r="D687">
            <v>4</v>
          </cell>
          <cell r="E687">
            <v>4</v>
          </cell>
          <cell r="F687">
            <v>4</v>
          </cell>
          <cell r="G687">
            <v>9492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</row>
        <row r="688">
          <cell r="A688" t="str">
            <v>P DISTR DDB</v>
          </cell>
          <cell r="B688" t="str">
            <v>V1988</v>
          </cell>
          <cell r="C688">
            <v>0</v>
          </cell>
          <cell r="D688">
            <v>148829</v>
          </cell>
          <cell r="E688">
            <v>98919</v>
          </cell>
          <cell r="F688">
            <v>98919</v>
          </cell>
          <cell r="G688">
            <v>43397967</v>
          </cell>
          <cell r="H688">
            <v>75521</v>
          </cell>
          <cell r="I688">
            <v>0</v>
          </cell>
          <cell r="J688">
            <v>25740</v>
          </cell>
          <cell r="K688">
            <v>0</v>
          </cell>
          <cell r="L688">
            <v>-49781</v>
          </cell>
          <cell r="M688">
            <v>0</v>
          </cell>
        </row>
        <row r="689">
          <cell r="A689" t="str">
            <v>P DISTR STREET LIGHTING</v>
          </cell>
          <cell r="B689" t="str">
            <v>V1988</v>
          </cell>
          <cell r="C689">
            <v>0</v>
          </cell>
          <cell r="D689">
            <v>243</v>
          </cell>
          <cell r="E689">
            <v>243</v>
          </cell>
          <cell r="F689">
            <v>243</v>
          </cell>
          <cell r="G689">
            <v>478349</v>
          </cell>
          <cell r="H689">
            <v>45</v>
          </cell>
          <cell r="I689">
            <v>0</v>
          </cell>
          <cell r="J689">
            <v>15</v>
          </cell>
          <cell r="K689">
            <v>0</v>
          </cell>
          <cell r="L689">
            <v>-30</v>
          </cell>
          <cell r="M689">
            <v>0</v>
          </cell>
        </row>
        <row r="690">
          <cell r="A690" t="str">
            <v>P HYDRO</v>
          </cell>
          <cell r="B690" t="str">
            <v>V1988</v>
          </cell>
          <cell r="C690">
            <v>0</v>
          </cell>
          <cell r="D690">
            <v>220561</v>
          </cell>
          <cell r="E690">
            <v>26795</v>
          </cell>
          <cell r="F690">
            <v>26795</v>
          </cell>
          <cell r="G690">
            <v>5401230</v>
          </cell>
          <cell r="H690">
            <v>199044</v>
          </cell>
          <cell r="I690">
            <v>0</v>
          </cell>
          <cell r="J690">
            <v>0</v>
          </cell>
          <cell r="K690">
            <v>0</v>
          </cell>
          <cell r="L690">
            <v>-199044</v>
          </cell>
          <cell r="M690">
            <v>0</v>
          </cell>
        </row>
        <row r="691">
          <cell r="A691" t="str">
            <v>P HYDRO AGRICULTURE</v>
          </cell>
          <cell r="B691" t="str">
            <v>V1988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</row>
        <row r="692">
          <cell r="A692" t="str">
            <v>P HYDRO LAND IMP</v>
          </cell>
          <cell r="B692" t="str">
            <v>V1988</v>
          </cell>
          <cell r="C692">
            <v>0</v>
          </cell>
          <cell r="D692">
            <v>1</v>
          </cell>
          <cell r="E692">
            <v>1</v>
          </cell>
          <cell r="F692">
            <v>1</v>
          </cell>
          <cell r="G692">
            <v>190533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</row>
        <row r="693">
          <cell r="A693" t="str">
            <v>P HYDRO ME</v>
          </cell>
          <cell r="B693" t="str">
            <v>V1988</v>
          </cell>
          <cell r="C693">
            <v>0</v>
          </cell>
          <cell r="D693">
            <v>2</v>
          </cell>
          <cell r="E693">
            <v>2</v>
          </cell>
          <cell r="F693">
            <v>2</v>
          </cell>
          <cell r="G693">
            <v>437392</v>
          </cell>
          <cell r="H693">
            <v>1</v>
          </cell>
          <cell r="I693">
            <v>0</v>
          </cell>
          <cell r="J693">
            <v>0</v>
          </cell>
          <cell r="K693">
            <v>0</v>
          </cell>
          <cell r="L693">
            <v>-1</v>
          </cell>
          <cell r="M693">
            <v>0</v>
          </cell>
        </row>
        <row r="694">
          <cell r="A694" t="str">
            <v>P MISC</v>
          </cell>
          <cell r="B694" t="str">
            <v>V1988</v>
          </cell>
          <cell r="C694">
            <v>0</v>
          </cell>
          <cell r="D694">
            <v>25673</v>
          </cell>
          <cell r="E694">
            <v>25673</v>
          </cell>
          <cell r="F694">
            <v>25673</v>
          </cell>
          <cell r="G694">
            <v>54828</v>
          </cell>
          <cell r="H694">
            <v>710</v>
          </cell>
          <cell r="I694">
            <v>0</v>
          </cell>
          <cell r="J694">
            <v>46</v>
          </cell>
          <cell r="K694">
            <v>0</v>
          </cell>
          <cell r="L694">
            <v>-665</v>
          </cell>
          <cell r="M694">
            <v>0</v>
          </cell>
        </row>
        <row r="695">
          <cell r="A695" t="str">
            <v>P MISC - SMALL EQUIPT</v>
          </cell>
          <cell r="B695" t="str">
            <v>V1988</v>
          </cell>
          <cell r="C695">
            <v>0</v>
          </cell>
          <cell r="D695">
            <v>83577</v>
          </cell>
          <cell r="E695">
            <v>83577</v>
          </cell>
          <cell r="F695">
            <v>83577</v>
          </cell>
          <cell r="G695">
            <v>177513</v>
          </cell>
          <cell r="H695">
            <v>2278</v>
          </cell>
          <cell r="I695">
            <v>0</v>
          </cell>
          <cell r="J695">
            <v>146</v>
          </cell>
          <cell r="K695">
            <v>0</v>
          </cell>
          <cell r="L695">
            <v>-2132</v>
          </cell>
          <cell r="M695">
            <v>0</v>
          </cell>
        </row>
        <row r="696">
          <cell r="A696" t="str">
            <v>P STEAM 311 JB</v>
          </cell>
          <cell r="B696" t="str">
            <v>V1988</v>
          </cell>
          <cell r="C696">
            <v>0</v>
          </cell>
          <cell r="D696">
            <v>6010</v>
          </cell>
          <cell r="E696">
            <v>1192</v>
          </cell>
          <cell r="F696">
            <v>1192</v>
          </cell>
          <cell r="G696">
            <v>1491847</v>
          </cell>
          <cell r="H696">
            <v>3151</v>
          </cell>
          <cell r="I696">
            <v>0</v>
          </cell>
          <cell r="J696">
            <v>-2</v>
          </cell>
          <cell r="K696">
            <v>0</v>
          </cell>
          <cell r="L696">
            <v>-3153</v>
          </cell>
          <cell r="M696">
            <v>0</v>
          </cell>
        </row>
        <row r="697">
          <cell r="A697" t="str">
            <v>P STEAM CO</v>
          </cell>
          <cell r="B697" t="str">
            <v>V1988</v>
          </cell>
          <cell r="C697">
            <v>0</v>
          </cell>
          <cell r="D697">
            <v>136</v>
          </cell>
          <cell r="E697">
            <v>136</v>
          </cell>
          <cell r="F697">
            <v>136</v>
          </cell>
          <cell r="G697">
            <v>1030581</v>
          </cell>
          <cell r="H697">
            <v>73</v>
          </cell>
          <cell r="I697">
            <v>0</v>
          </cell>
          <cell r="J697">
            <v>0</v>
          </cell>
          <cell r="K697">
            <v>0</v>
          </cell>
          <cell r="L697">
            <v>-73</v>
          </cell>
          <cell r="M697">
            <v>0</v>
          </cell>
        </row>
        <row r="698">
          <cell r="A698" t="str">
            <v>P STEAM DJ</v>
          </cell>
          <cell r="B698" t="str">
            <v>V1988</v>
          </cell>
          <cell r="C698">
            <v>0</v>
          </cell>
          <cell r="D698">
            <v>1835</v>
          </cell>
          <cell r="E698">
            <v>1835</v>
          </cell>
          <cell r="F698">
            <v>1835</v>
          </cell>
          <cell r="G698">
            <v>13493299</v>
          </cell>
          <cell r="H698">
            <v>1039</v>
          </cell>
          <cell r="I698">
            <v>0</v>
          </cell>
          <cell r="J698">
            <v>-1</v>
          </cell>
          <cell r="K698">
            <v>0</v>
          </cell>
          <cell r="L698">
            <v>-1039</v>
          </cell>
          <cell r="M698">
            <v>0</v>
          </cell>
        </row>
        <row r="699">
          <cell r="A699" t="str">
            <v>P STEAM JB</v>
          </cell>
          <cell r="B699" t="str">
            <v>V1988</v>
          </cell>
          <cell r="C699">
            <v>0</v>
          </cell>
          <cell r="D699">
            <v>109195</v>
          </cell>
          <cell r="E699">
            <v>21650</v>
          </cell>
          <cell r="F699">
            <v>21650</v>
          </cell>
          <cell r="G699">
            <v>27043565</v>
          </cell>
          <cell r="H699">
            <v>65842</v>
          </cell>
          <cell r="I699">
            <v>0</v>
          </cell>
          <cell r="J699">
            <v>-36</v>
          </cell>
          <cell r="K699">
            <v>0</v>
          </cell>
          <cell r="L699">
            <v>-65878</v>
          </cell>
          <cell r="M699">
            <v>0</v>
          </cell>
        </row>
        <row r="700">
          <cell r="A700" t="str">
            <v>P STEAM WK</v>
          </cell>
          <cell r="B700" t="str">
            <v>V1988</v>
          </cell>
          <cell r="C700">
            <v>0</v>
          </cell>
          <cell r="D700">
            <v>315238</v>
          </cell>
          <cell r="E700">
            <v>101719</v>
          </cell>
          <cell r="F700">
            <v>101719</v>
          </cell>
          <cell r="G700">
            <v>3232346</v>
          </cell>
          <cell r="H700">
            <v>169823</v>
          </cell>
          <cell r="I700">
            <v>0</v>
          </cell>
          <cell r="J700">
            <v>-93</v>
          </cell>
          <cell r="K700">
            <v>0</v>
          </cell>
          <cell r="L700">
            <v>-169916</v>
          </cell>
          <cell r="M700">
            <v>0</v>
          </cell>
        </row>
        <row r="701">
          <cell r="A701" t="str">
            <v>P TRANS 352</v>
          </cell>
          <cell r="B701" t="str">
            <v>V1988</v>
          </cell>
          <cell r="C701">
            <v>0</v>
          </cell>
          <cell r="D701">
            <v>32</v>
          </cell>
          <cell r="E701">
            <v>32</v>
          </cell>
          <cell r="F701">
            <v>32</v>
          </cell>
          <cell r="G701">
            <v>60579</v>
          </cell>
          <cell r="H701">
            <v>11</v>
          </cell>
          <cell r="I701">
            <v>0</v>
          </cell>
          <cell r="J701">
            <v>1</v>
          </cell>
          <cell r="K701">
            <v>0</v>
          </cell>
          <cell r="L701">
            <v>-10</v>
          </cell>
          <cell r="M701">
            <v>0</v>
          </cell>
        </row>
        <row r="702">
          <cell r="A702" t="str">
            <v>P TRANS CLEAR</v>
          </cell>
          <cell r="B702" t="str">
            <v>V1988</v>
          </cell>
          <cell r="C702">
            <v>0</v>
          </cell>
          <cell r="D702">
            <v>34</v>
          </cell>
          <cell r="E702">
            <v>34</v>
          </cell>
          <cell r="F702">
            <v>34</v>
          </cell>
          <cell r="G702">
            <v>64169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</row>
        <row r="703">
          <cell r="A703" t="str">
            <v>P TRANS DDB</v>
          </cell>
          <cell r="B703" t="str">
            <v>V1988</v>
          </cell>
          <cell r="C703">
            <v>0</v>
          </cell>
          <cell r="D703">
            <v>7070</v>
          </cell>
          <cell r="E703">
            <v>7070</v>
          </cell>
          <cell r="F703">
            <v>7070</v>
          </cell>
          <cell r="G703">
            <v>13542078</v>
          </cell>
          <cell r="H703">
            <v>2481</v>
          </cell>
          <cell r="I703">
            <v>0</v>
          </cell>
          <cell r="J703">
            <v>231</v>
          </cell>
          <cell r="K703">
            <v>0</v>
          </cell>
          <cell r="L703">
            <v>-2250</v>
          </cell>
          <cell r="M703">
            <v>0</v>
          </cell>
        </row>
        <row r="704">
          <cell r="A704" t="str">
            <v>UPL DIST - STREET LIGHTING</v>
          </cell>
          <cell r="B704" t="str">
            <v>V1988</v>
          </cell>
          <cell r="C704">
            <v>0</v>
          </cell>
          <cell r="D704">
            <v>109</v>
          </cell>
          <cell r="E704">
            <v>109</v>
          </cell>
          <cell r="F704">
            <v>109</v>
          </cell>
          <cell r="G704">
            <v>245329</v>
          </cell>
          <cell r="H704">
            <v>23</v>
          </cell>
          <cell r="I704">
            <v>0</v>
          </cell>
          <cell r="J704">
            <v>8</v>
          </cell>
          <cell r="K704">
            <v>0</v>
          </cell>
          <cell r="L704">
            <v>-15</v>
          </cell>
          <cell r="M704">
            <v>0</v>
          </cell>
        </row>
        <row r="705">
          <cell r="A705" t="str">
            <v>UPL DIST 361</v>
          </cell>
          <cell r="B705" t="str">
            <v>V1988</v>
          </cell>
          <cell r="C705">
            <v>0</v>
          </cell>
          <cell r="D705">
            <v>97</v>
          </cell>
          <cell r="E705">
            <v>97</v>
          </cell>
          <cell r="F705">
            <v>97</v>
          </cell>
          <cell r="G705">
            <v>225928</v>
          </cell>
          <cell r="H705">
            <v>52</v>
          </cell>
          <cell r="I705">
            <v>0</v>
          </cell>
          <cell r="J705">
            <v>18</v>
          </cell>
          <cell r="K705">
            <v>0</v>
          </cell>
          <cell r="L705">
            <v>-34</v>
          </cell>
          <cell r="M705">
            <v>0</v>
          </cell>
        </row>
        <row r="706">
          <cell r="A706" t="str">
            <v>UPL DISTRIBUTION CLEARING</v>
          </cell>
          <cell r="B706" t="str">
            <v>V1988</v>
          </cell>
          <cell r="C706">
            <v>0</v>
          </cell>
          <cell r="D706">
            <v>20</v>
          </cell>
          <cell r="E706">
            <v>20</v>
          </cell>
          <cell r="F706">
            <v>20</v>
          </cell>
          <cell r="G706">
            <v>45728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</row>
        <row r="707">
          <cell r="A707" t="str">
            <v>UPL DISTRIBUTION EASEMENT</v>
          </cell>
          <cell r="B707" t="str">
            <v>V1988</v>
          </cell>
          <cell r="C707">
            <v>0</v>
          </cell>
          <cell r="D707">
            <v>38</v>
          </cell>
          <cell r="E707">
            <v>38</v>
          </cell>
          <cell r="F707">
            <v>23</v>
          </cell>
          <cell r="G707">
            <v>89347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-15</v>
          </cell>
          <cell r="M707">
            <v>0</v>
          </cell>
        </row>
        <row r="708">
          <cell r="A708" t="str">
            <v>UPL DISTRIBUTION MASS</v>
          </cell>
          <cell r="B708" t="str">
            <v>V1988</v>
          </cell>
          <cell r="C708">
            <v>0</v>
          </cell>
          <cell r="D708">
            <v>32330</v>
          </cell>
          <cell r="E708">
            <v>29632</v>
          </cell>
          <cell r="F708">
            <v>29632</v>
          </cell>
          <cell r="G708">
            <v>20718849</v>
          </cell>
          <cell r="H708">
            <v>19127</v>
          </cell>
          <cell r="I708">
            <v>0</v>
          </cell>
          <cell r="J708">
            <v>6519</v>
          </cell>
          <cell r="K708">
            <v>0</v>
          </cell>
          <cell r="L708">
            <v>-12608</v>
          </cell>
          <cell r="M708">
            <v>0</v>
          </cell>
        </row>
        <row r="709">
          <cell r="A709" t="str">
            <v>UPL HYDRO</v>
          </cell>
          <cell r="B709" t="str">
            <v>V1988</v>
          </cell>
          <cell r="C709">
            <v>0</v>
          </cell>
          <cell r="D709">
            <v>4</v>
          </cell>
          <cell r="E709">
            <v>4</v>
          </cell>
          <cell r="F709">
            <v>4</v>
          </cell>
          <cell r="G709">
            <v>1088690</v>
          </cell>
          <cell r="H709">
            <v>3</v>
          </cell>
          <cell r="I709">
            <v>0</v>
          </cell>
          <cell r="J709">
            <v>0</v>
          </cell>
          <cell r="K709">
            <v>0</v>
          </cell>
          <cell r="L709">
            <v>-3</v>
          </cell>
          <cell r="M709">
            <v>0</v>
          </cell>
        </row>
        <row r="710">
          <cell r="A710" t="str">
            <v>UPL MISCELLANEOUS</v>
          </cell>
          <cell r="B710" t="str">
            <v>V1988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</row>
        <row r="711">
          <cell r="A711" t="str">
            <v>UPL OTHER PROD</v>
          </cell>
          <cell r="B711" t="str">
            <v>V1988</v>
          </cell>
          <cell r="C711">
            <v>0</v>
          </cell>
          <cell r="D711">
            <v>487</v>
          </cell>
          <cell r="E711">
            <v>487</v>
          </cell>
          <cell r="F711">
            <v>487</v>
          </cell>
          <cell r="G711">
            <v>48501</v>
          </cell>
          <cell r="H711">
            <v>24</v>
          </cell>
          <cell r="I711">
            <v>0</v>
          </cell>
          <cell r="J711">
            <v>1</v>
          </cell>
          <cell r="K711">
            <v>0</v>
          </cell>
          <cell r="L711">
            <v>-23</v>
          </cell>
          <cell r="M711">
            <v>0</v>
          </cell>
        </row>
        <row r="712">
          <cell r="A712" t="str">
            <v>UPL STEAM BLUNDELL</v>
          </cell>
          <cell r="B712" t="str">
            <v>V1988</v>
          </cell>
          <cell r="C712">
            <v>0</v>
          </cell>
          <cell r="D712">
            <v>36</v>
          </cell>
          <cell r="E712">
            <v>36</v>
          </cell>
          <cell r="F712">
            <v>36</v>
          </cell>
          <cell r="G712">
            <v>284634</v>
          </cell>
          <cell r="H712">
            <v>17</v>
          </cell>
          <cell r="I712">
            <v>0</v>
          </cell>
          <cell r="J712">
            <v>0</v>
          </cell>
          <cell r="K712">
            <v>0</v>
          </cell>
          <cell r="L712">
            <v>-17</v>
          </cell>
          <cell r="M712">
            <v>0</v>
          </cell>
        </row>
        <row r="713">
          <cell r="A713" t="str">
            <v>UPL STEAM GADSBY</v>
          </cell>
          <cell r="B713" t="str">
            <v>V1988</v>
          </cell>
          <cell r="C713">
            <v>0</v>
          </cell>
          <cell r="D713">
            <v>46</v>
          </cell>
          <cell r="E713">
            <v>46</v>
          </cell>
          <cell r="F713">
            <v>46</v>
          </cell>
          <cell r="G713">
            <v>332641</v>
          </cell>
          <cell r="H713">
            <v>22</v>
          </cell>
          <cell r="I713">
            <v>0</v>
          </cell>
          <cell r="J713">
            <v>0</v>
          </cell>
          <cell r="K713">
            <v>0</v>
          </cell>
          <cell r="L713">
            <v>-22</v>
          </cell>
          <cell r="M713">
            <v>0</v>
          </cell>
        </row>
        <row r="714">
          <cell r="A714" t="str">
            <v>UPL STEAM HG 311</v>
          </cell>
          <cell r="B714" t="str">
            <v>V1988</v>
          </cell>
          <cell r="C714">
            <v>0</v>
          </cell>
          <cell r="D714">
            <v>7948</v>
          </cell>
          <cell r="E714">
            <v>963</v>
          </cell>
          <cell r="F714">
            <v>963</v>
          </cell>
          <cell r="G714">
            <v>760326</v>
          </cell>
          <cell r="H714">
            <v>4104</v>
          </cell>
          <cell r="I714">
            <v>0</v>
          </cell>
          <cell r="J714">
            <v>-2</v>
          </cell>
          <cell r="K714">
            <v>0</v>
          </cell>
          <cell r="L714">
            <v>-4106</v>
          </cell>
          <cell r="M714">
            <v>0</v>
          </cell>
        </row>
        <row r="715">
          <cell r="A715" t="str">
            <v>UPL STEAM HUNTER</v>
          </cell>
          <cell r="B715" t="str">
            <v>V1988</v>
          </cell>
          <cell r="C715">
            <v>0</v>
          </cell>
          <cell r="D715">
            <v>692</v>
          </cell>
          <cell r="E715">
            <v>692</v>
          </cell>
          <cell r="F715">
            <v>692</v>
          </cell>
          <cell r="G715">
            <v>5197052</v>
          </cell>
          <cell r="H715">
            <v>334</v>
          </cell>
          <cell r="I715">
            <v>0</v>
          </cell>
          <cell r="J715">
            <v>0</v>
          </cell>
          <cell r="K715">
            <v>0</v>
          </cell>
          <cell r="L715">
            <v>-334</v>
          </cell>
          <cell r="M715">
            <v>0</v>
          </cell>
        </row>
        <row r="716">
          <cell r="A716" t="str">
            <v>UPL STEAM HUNTINGTON</v>
          </cell>
          <cell r="B716" t="str">
            <v>V1988</v>
          </cell>
          <cell r="C716">
            <v>0</v>
          </cell>
          <cell r="D716">
            <v>24593</v>
          </cell>
          <cell r="E716">
            <v>2980</v>
          </cell>
          <cell r="F716">
            <v>2980</v>
          </cell>
          <cell r="G716">
            <v>2352654</v>
          </cell>
          <cell r="H716">
            <v>11863</v>
          </cell>
          <cell r="I716">
            <v>0</v>
          </cell>
          <cell r="J716">
            <v>-6</v>
          </cell>
          <cell r="K716">
            <v>0</v>
          </cell>
          <cell r="L716">
            <v>-11870</v>
          </cell>
          <cell r="M716">
            <v>0</v>
          </cell>
        </row>
        <row r="717">
          <cell r="A717" t="str">
            <v>UPL STEAM NA 311</v>
          </cell>
          <cell r="B717" t="str">
            <v>V1988</v>
          </cell>
          <cell r="C717">
            <v>0</v>
          </cell>
          <cell r="D717">
            <v>89</v>
          </cell>
          <cell r="E717">
            <v>89</v>
          </cell>
          <cell r="F717">
            <v>89</v>
          </cell>
          <cell r="G717">
            <v>673929</v>
          </cell>
          <cell r="H717">
            <v>46</v>
          </cell>
          <cell r="I717">
            <v>0</v>
          </cell>
          <cell r="J717">
            <v>0</v>
          </cell>
          <cell r="K717">
            <v>0</v>
          </cell>
          <cell r="L717">
            <v>-46</v>
          </cell>
          <cell r="M717">
            <v>0</v>
          </cell>
        </row>
        <row r="718">
          <cell r="A718" t="str">
            <v>UPL STEAM NAUGHTON</v>
          </cell>
          <cell r="B718" t="str">
            <v>V1988</v>
          </cell>
          <cell r="C718">
            <v>0</v>
          </cell>
          <cell r="D718">
            <v>168</v>
          </cell>
          <cell r="E718">
            <v>168</v>
          </cell>
          <cell r="F718">
            <v>168</v>
          </cell>
          <cell r="G718">
            <v>1237571</v>
          </cell>
          <cell r="H718">
            <v>81</v>
          </cell>
          <cell r="I718">
            <v>0</v>
          </cell>
          <cell r="J718">
            <v>0</v>
          </cell>
          <cell r="K718">
            <v>0</v>
          </cell>
          <cell r="L718">
            <v>-81</v>
          </cell>
          <cell r="M718">
            <v>0</v>
          </cell>
        </row>
        <row r="719">
          <cell r="A719" t="str">
            <v>UPL STRUCTURES</v>
          </cell>
          <cell r="B719" t="str">
            <v>V1988</v>
          </cell>
          <cell r="C719">
            <v>0</v>
          </cell>
          <cell r="D719">
            <v>13075</v>
          </cell>
          <cell r="E719">
            <v>1720</v>
          </cell>
          <cell r="F719">
            <v>1507</v>
          </cell>
          <cell r="G719">
            <v>282154</v>
          </cell>
          <cell r="H719">
            <v>2005</v>
          </cell>
          <cell r="I719">
            <v>0</v>
          </cell>
          <cell r="J719">
            <v>0</v>
          </cell>
          <cell r="K719">
            <v>0</v>
          </cell>
          <cell r="L719">
            <v>-2218</v>
          </cell>
          <cell r="M719">
            <v>0</v>
          </cell>
        </row>
        <row r="720">
          <cell r="A720" t="str">
            <v>UPL TRANS 352</v>
          </cell>
          <cell r="B720" t="str">
            <v>V1988</v>
          </cell>
          <cell r="C720">
            <v>0</v>
          </cell>
          <cell r="D720">
            <v>1278</v>
          </cell>
          <cell r="E720">
            <v>1278</v>
          </cell>
          <cell r="F720">
            <v>1278</v>
          </cell>
          <cell r="G720">
            <v>48305</v>
          </cell>
          <cell r="H720">
            <v>435</v>
          </cell>
          <cell r="I720">
            <v>0</v>
          </cell>
          <cell r="J720">
            <v>40</v>
          </cell>
          <cell r="K720">
            <v>0</v>
          </cell>
          <cell r="L720">
            <v>-395</v>
          </cell>
          <cell r="M720">
            <v>0</v>
          </cell>
        </row>
        <row r="721">
          <cell r="A721" t="str">
            <v>UPL TRANSMISSION</v>
          </cell>
          <cell r="B721" t="str">
            <v>V1988</v>
          </cell>
          <cell r="C721">
            <v>0</v>
          </cell>
          <cell r="D721">
            <v>4245</v>
          </cell>
          <cell r="E721">
            <v>4245</v>
          </cell>
          <cell r="F721">
            <v>4245</v>
          </cell>
          <cell r="G721">
            <v>8607813</v>
          </cell>
          <cell r="H721">
            <v>1566</v>
          </cell>
          <cell r="I721">
            <v>0</v>
          </cell>
          <cell r="J721">
            <v>146</v>
          </cell>
          <cell r="K721">
            <v>0</v>
          </cell>
          <cell r="L721">
            <v>-1421</v>
          </cell>
          <cell r="M721">
            <v>0</v>
          </cell>
        </row>
        <row r="722">
          <cell r="A722" t="str">
            <v>UPL TRANSMISSION CLEARING</v>
          </cell>
          <cell r="B722" t="str">
            <v>V1988</v>
          </cell>
          <cell r="C722">
            <v>0</v>
          </cell>
          <cell r="D722">
            <v>19</v>
          </cell>
          <cell r="E722">
            <v>19</v>
          </cell>
          <cell r="F722">
            <v>19</v>
          </cell>
          <cell r="G722">
            <v>37061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</row>
        <row r="723">
          <cell r="A723" t="str">
            <v>UPL TRANSMISSION EASEMENT</v>
          </cell>
          <cell r="B723" t="str">
            <v>V1988</v>
          </cell>
          <cell r="C723">
            <v>0</v>
          </cell>
          <cell r="D723">
            <v>25</v>
          </cell>
          <cell r="E723">
            <v>25</v>
          </cell>
          <cell r="F723">
            <v>8</v>
          </cell>
          <cell r="G723">
            <v>47073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-16</v>
          </cell>
          <cell r="M723">
            <v>0</v>
          </cell>
        </row>
        <row r="724">
          <cell r="A724" t="str">
            <v>Total V1988:</v>
          </cell>
          <cell r="B724">
            <v>0</v>
          </cell>
          <cell r="C724">
            <v>0</v>
          </cell>
          <cell r="D724">
            <v>1003802</v>
          </cell>
          <cell r="E724">
            <v>411593</v>
          </cell>
          <cell r="F724">
            <v>411349</v>
          </cell>
          <cell r="G724">
            <v>152585090</v>
          </cell>
          <cell r="H724">
            <v>559758</v>
          </cell>
          <cell r="I724">
            <v>0</v>
          </cell>
          <cell r="J724">
            <v>32782</v>
          </cell>
          <cell r="K724">
            <v>0</v>
          </cell>
          <cell r="L724">
            <v>-527221</v>
          </cell>
          <cell r="M724">
            <v>0</v>
          </cell>
        </row>
        <row r="725">
          <cell r="A725" t="str">
            <v>UPL DISTRIBUTION MASS</v>
          </cell>
          <cell r="B725" t="str">
            <v>V1988A</v>
          </cell>
          <cell r="C725">
            <v>0</v>
          </cell>
          <cell r="D725">
            <v>140</v>
          </cell>
          <cell r="E725">
            <v>128</v>
          </cell>
          <cell r="F725">
            <v>128</v>
          </cell>
          <cell r="G725">
            <v>89820</v>
          </cell>
          <cell r="H725">
            <v>90</v>
          </cell>
          <cell r="I725">
            <v>0</v>
          </cell>
          <cell r="J725">
            <v>31</v>
          </cell>
          <cell r="K725">
            <v>0</v>
          </cell>
          <cell r="L725">
            <v>-84</v>
          </cell>
          <cell r="M725">
            <v>24</v>
          </cell>
        </row>
        <row r="726">
          <cell r="A726" t="str">
            <v>Total V1988A:</v>
          </cell>
          <cell r="B726">
            <v>0</v>
          </cell>
          <cell r="C726">
            <v>0</v>
          </cell>
          <cell r="D726">
            <v>140</v>
          </cell>
          <cell r="E726">
            <v>128</v>
          </cell>
          <cell r="F726">
            <v>128</v>
          </cell>
          <cell r="G726">
            <v>89820</v>
          </cell>
          <cell r="H726">
            <v>90</v>
          </cell>
          <cell r="I726">
            <v>0</v>
          </cell>
          <cell r="J726">
            <v>31</v>
          </cell>
          <cell r="K726">
            <v>0</v>
          </cell>
          <cell r="L726">
            <v>-84</v>
          </cell>
          <cell r="M726">
            <v>24</v>
          </cell>
        </row>
        <row r="727">
          <cell r="A727" t="str">
            <v>DISTR</v>
          </cell>
          <cell r="B727" t="str">
            <v>V1989</v>
          </cell>
          <cell r="C727">
            <v>0</v>
          </cell>
          <cell r="D727">
            <v>-880769</v>
          </cell>
          <cell r="E727">
            <v>-1045533</v>
          </cell>
          <cell r="F727">
            <v>-1045533</v>
          </cell>
          <cell r="G727">
            <v>77334043</v>
          </cell>
          <cell r="H727">
            <v>-480863</v>
          </cell>
          <cell r="I727">
            <v>0</v>
          </cell>
          <cell r="J727">
            <v>-163892</v>
          </cell>
          <cell r="K727">
            <v>0</v>
          </cell>
          <cell r="L727">
            <v>316971</v>
          </cell>
          <cell r="M727">
            <v>0</v>
          </cell>
        </row>
        <row r="728">
          <cell r="A728" t="str">
            <v>DISTR Book-Only Trnsfr</v>
          </cell>
          <cell r="B728" t="str">
            <v>V1989</v>
          </cell>
          <cell r="C728">
            <v>0</v>
          </cell>
          <cell r="D728">
            <v>182808</v>
          </cell>
          <cell r="E728">
            <v>182808</v>
          </cell>
          <cell r="F728">
            <v>182808</v>
          </cell>
          <cell r="G728">
            <v>434295580</v>
          </cell>
          <cell r="H728">
            <v>99307</v>
          </cell>
          <cell r="I728">
            <v>0</v>
          </cell>
          <cell r="J728">
            <v>33847</v>
          </cell>
          <cell r="K728">
            <v>0</v>
          </cell>
          <cell r="L728">
            <v>-65460</v>
          </cell>
          <cell r="M728">
            <v>0</v>
          </cell>
        </row>
        <row r="729">
          <cell r="A729" t="str">
            <v>DISTR CLEAR</v>
          </cell>
          <cell r="B729" t="str">
            <v>V1989</v>
          </cell>
          <cell r="C729">
            <v>0</v>
          </cell>
          <cell r="D729">
            <v>86132</v>
          </cell>
          <cell r="E729">
            <v>89575</v>
          </cell>
          <cell r="F729">
            <v>89575</v>
          </cell>
          <cell r="G729">
            <v>11163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</row>
        <row r="730">
          <cell r="A730" t="str">
            <v>DISTR EASE</v>
          </cell>
          <cell r="B730" t="str">
            <v>V1989</v>
          </cell>
          <cell r="C730">
            <v>0</v>
          </cell>
          <cell r="D730">
            <v>109</v>
          </cell>
          <cell r="E730">
            <v>109</v>
          </cell>
          <cell r="F730">
            <v>109</v>
          </cell>
          <cell r="G730">
            <v>264888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</row>
        <row r="731">
          <cell r="A731" t="str">
            <v>DISTR EASEMENT Book-Only Trnsfr</v>
          </cell>
          <cell r="B731" t="str">
            <v>V1989</v>
          </cell>
          <cell r="C731">
            <v>0</v>
          </cell>
          <cell r="D731">
            <v>2699</v>
          </cell>
          <cell r="E731">
            <v>2699</v>
          </cell>
          <cell r="F731">
            <v>2699</v>
          </cell>
          <cell r="G731">
            <v>6590542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</row>
        <row r="732">
          <cell r="A732" t="str">
            <v>DISTR STREET LIGHTING</v>
          </cell>
          <cell r="B732" t="str">
            <v>V1989</v>
          </cell>
          <cell r="C732">
            <v>0</v>
          </cell>
          <cell r="D732">
            <v>522</v>
          </cell>
          <cell r="E732">
            <v>516</v>
          </cell>
          <cell r="F732">
            <v>516</v>
          </cell>
          <cell r="G732">
            <v>1087717</v>
          </cell>
          <cell r="H732">
            <v>205</v>
          </cell>
          <cell r="I732">
            <v>0</v>
          </cell>
          <cell r="J732">
            <v>70</v>
          </cell>
          <cell r="K732">
            <v>0</v>
          </cell>
          <cell r="L732">
            <v>-135</v>
          </cell>
          <cell r="M732">
            <v>0</v>
          </cell>
        </row>
        <row r="733">
          <cell r="A733" t="str">
            <v>DISTR STRUCT</v>
          </cell>
          <cell r="B733" t="str">
            <v>V1989</v>
          </cell>
          <cell r="C733">
            <v>0</v>
          </cell>
          <cell r="D733">
            <v>662</v>
          </cell>
          <cell r="E733">
            <v>662</v>
          </cell>
          <cell r="F733">
            <v>662</v>
          </cell>
          <cell r="G733">
            <v>986370</v>
          </cell>
          <cell r="H733">
            <v>367</v>
          </cell>
          <cell r="I733">
            <v>0</v>
          </cell>
          <cell r="J733">
            <v>125</v>
          </cell>
          <cell r="K733">
            <v>0</v>
          </cell>
          <cell r="L733">
            <v>-242</v>
          </cell>
          <cell r="M733">
            <v>0</v>
          </cell>
        </row>
        <row r="734">
          <cell r="A734" t="str">
            <v>ENVIR CON EQUIP</v>
          </cell>
          <cell r="B734" t="str">
            <v>V1989</v>
          </cell>
          <cell r="C734">
            <v>0</v>
          </cell>
          <cell r="D734">
            <v>3655</v>
          </cell>
          <cell r="E734">
            <v>3655</v>
          </cell>
          <cell r="F734">
            <v>3655</v>
          </cell>
          <cell r="G734">
            <v>25565</v>
          </cell>
          <cell r="H734">
            <v>103</v>
          </cell>
          <cell r="I734">
            <v>0</v>
          </cell>
          <cell r="J734">
            <v>7</v>
          </cell>
          <cell r="K734">
            <v>0</v>
          </cell>
          <cell r="L734">
            <v>-97</v>
          </cell>
          <cell r="M734">
            <v>0</v>
          </cell>
        </row>
        <row r="735">
          <cell r="A735" t="str">
            <v xml:space="preserve">HYDRO P </v>
          </cell>
          <cell r="B735" t="str">
            <v>V1989</v>
          </cell>
          <cell r="C735">
            <v>0</v>
          </cell>
          <cell r="D735">
            <v>-101892</v>
          </cell>
          <cell r="E735">
            <v>-101892</v>
          </cell>
          <cell r="F735">
            <v>-101892</v>
          </cell>
          <cell r="G735">
            <v>2204135</v>
          </cell>
          <cell r="H735">
            <v>-93962</v>
          </cell>
          <cell r="I735">
            <v>0</v>
          </cell>
          <cell r="J735">
            <v>0</v>
          </cell>
          <cell r="K735">
            <v>0</v>
          </cell>
          <cell r="L735">
            <v>93962</v>
          </cell>
          <cell r="M735">
            <v>0</v>
          </cell>
        </row>
        <row r="736">
          <cell r="A736" t="str">
            <v>HYDRO P Book-Only Trnsfr</v>
          </cell>
          <cell r="B736" t="str">
            <v>V1989</v>
          </cell>
          <cell r="C736">
            <v>0</v>
          </cell>
          <cell r="D736">
            <v>3101</v>
          </cell>
          <cell r="E736">
            <v>3101</v>
          </cell>
          <cell r="F736">
            <v>3101</v>
          </cell>
          <cell r="G736">
            <v>3701006</v>
          </cell>
          <cell r="H736">
            <v>2799</v>
          </cell>
          <cell r="I736">
            <v>0</v>
          </cell>
          <cell r="J736">
            <v>0</v>
          </cell>
          <cell r="K736">
            <v>0</v>
          </cell>
          <cell r="L736">
            <v>-2799</v>
          </cell>
          <cell r="M736">
            <v>0</v>
          </cell>
        </row>
        <row r="737">
          <cell r="A737" t="str">
            <v>HYDRO P EASE Book-Only Trnsfr</v>
          </cell>
          <cell r="B737" t="str">
            <v>V1989</v>
          </cell>
          <cell r="C737">
            <v>0</v>
          </cell>
          <cell r="D737">
            <v>3</v>
          </cell>
          <cell r="E737">
            <v>3</v>
          </cell>
          <cell r="F737">
            <v>3</v>
          </cell>
          <cell r="G737">
            <v>629489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</row>
        <row r="738">
          <cell r="A738" t="str">
            <v>HYDRO P LAND IMPROV</v>
          </cell>
          <cell r="B738" t="str">
            <v>V1989</v>
          </cell>
          <cell r="C738">
            <v>0</v>
          </cell>
          <cell r="D738">
            <v>3</v>
          </cell>
          <cell r="E738">
            <v>3</v>
          </cell>
          <cell r="F738">
            <v>3</v>
          </cell>
          <cell r="G738">
            <v>503211</v>
          </cell>
          <cell r="H738">
            <v>2</v>
          </cell>
          <cell r="I738">
            <v>0</v>
          </cell>
          <cell r="J738">
            <v>0</v>
          </cell>
          <cell r="K738">
            <v>0</v>
          </cell>
          <cell r="L738">
            <v>-2</v>
          </cell>
          <cell r="M738">
            <v>0</v>
          </cell>
        </row>
        <row r="739">
          <cell r="A739" t="str">
            <v>HYDRO P ME</v>
          </cell>
          <cell r="B739" t="str">
            <v>V1989</v>
          </cell>
          <cell r="C739">
            <v>0</v>
          </cell>
          <cell r="D739">
            <v>1</v>
          </cell>
          <cell r="E739">
            <v>1</v>
          </cell>
          <cell r="F739">
            <v>1</v>
          </cell>
          <cell r="G739">
            <v>227992</v>
          </cell>
          <cell r="H739">
            <v>1</v>
          </cell>
          <cell r="I739">
            <v>0</v>
          </cell>
          <cell r="J739">
            <v>0</v>
          </cell>
          <cell r="K739">
            <v>0</v>
          </cell>
          <cell r="L739">
            <v>-1</v>
          </cell>
          <cell r="M739">
            <v>0</v>
          </cell>
        </row>
        <row r="740">
          <cell r="A740" t="str">
            <v xml:space="preserve">HYDRO U </v>
          </cell>
          <cell r="B740" t="str">
            <v>V1989</v>
          </cell>
          <cell r="C740">
            <v>0</v>
          </cell>
          <cell r="D740">
            <v>5</v>
          </cell>
          <cell r="E740">
            <v>5</v>
          </cell>
          <cell r="F740">
            <v>5</v>
          </cell>
          <cell r="G740">
            <v>1099188</v>
          </cell>
          <cell r="H740">
            <v>4</v>
          </cell>
          <cell r="I740">
            <v>0</v>
          </cell>
          <cell r="J740">
            <v>0</v>
          </cell>
          <cell r="K740">
            <v>0</v>
          </cell>
          <cell r="L740">
            <v>-4</v>
          </cell>
          <cell r="M740">
            <v>0</v>
          </cell>
        </row>
        <row r="741">
          <cell r="A741" t="str">
            <v>HYDRO U Book-Only Trnsfr</v>
          </cell>
          <cell r="B741" t="str">
            <v>V1989</v>
          </cell>
          <cell r="C741">
            <v>0</v>
          </cell>
          <cell r="D741">
            <v>3</v>
          </cell>
          <cell r="E741">
            <v>3</v>
          </cell>
          <cell r="F741">
            <v>3</v>
          </cell>
          <cell r="G741">
            <v>517190</v>
          </cell>
          <cell r="H741">
            <v>2</v>
          </cell>
          <cell r="I741">
            <v>0</v>
          </cell>
          <cell r="J741">
            <v>0</v>
          </cell>
          <cell r="K741">
            <v>0</v>
          </cell>
          <cell r="L741">
            <v>-2</v>
          </cell>
          <cell r="M741">
            <v>0</v>
          </cell>
        </row>
        <row r="742">
          <cell r="A742" t="str">
            <v>OTHER PROD Book-Only Trnsfr</v>
          </cell>
          <cell r="B742" t="str">
            <v>V1989</v>
          </cell>
          <cell r="C742">
            <v>0</v>
          </cell>
          <cell r="D742">
            <v>-467</v>
          </cell>
          <cell r="E742">
            <v>-467</v>
          </cell>
          <cell r="F742">
            <v>-467</v>
          </cell>
          <cell r="G742">
            <v>-53324</v>
          </cell>
          <cell r="H742">
            <v>-23</v>
          </cell>
          <cell r="I742">
            <v>0</v>
          </cell>
          <cell r="J742">
            <v>-1</v>
          </cell>
          <cell r="K742">
            <v>0</v>
          </cell>
          <cell r="L742">
            <v>22</v>
          </cell>
          <cell r="M742">
            <v>0</v>
          </cell>
        </row>
        <row r="743">
          <cell r="A743" t="str">
            <v>STEAM BL</v>
          </cell>
          <cell r="B743" t="str">
            <v>V1989</v>
          </cell>
          <cell r="C743">
            <v>0</v>
          </cell>
          <cell r="D743">
            <v>1</v>
          </cell>
          <cell r="E743">
            <v>1</v>
          </cell>
          <cell r="F743">
            <v>1</v>
          </cell>
          <cell r="G743">
            <v>629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</row>
        <row r="744">
          <cell r="A744" t="str">
            <v>STEAM CO</v>
          </cell>
          <cell r="B744" t="str">
            <v>V1989</v>
          </cell>
          <cell r="C744">
            <v>0</v>
          </cell>
          <cell r="D744">
            <v>7895</v>
          </cell>
          <cell r="E744">
            <v>5890</v>
          </cell>
          <cell r="F744">
            <v>5890</v>
          </cell>
          <cell r="G744">
            <v>454282</v>
          </cell>
          <cell r="H744">
            <v>4349</v>
          </cell>
          <cell r="I744">
            <v>0</v>
          </cell>
          <cell r="J744">
            <v>-2</v>
          </cell>
          <cell r="K744">
            <v>0</v>
          </cell>
          <cell r="L744">
            <v>-4351</v>
          </cell>
          <cell r="M744">
            <v>0</v>
          </cell>
        </row>
        <row r="745">
          <cell r="A745" t="str">
            <v>STEAM CO Book-Only Trnsfr</v>
          </cell>
          <cell r="B745" t="str">
            <v>V1989</v>
          </cell>
          <cell r="C745">
            <v>0</v>
          </cell>
          <cell r="D745">
            <v>5544</v>
          </cell>
          <cell r="E745">
            <v>5544</v>
          </cell>
          <cell r="F745">
            <v>5544</v>
          </cell>
          <cell r="G745">
            <v>304387</v>
          </cell>
          <cell r="H745">
            <v>2907</v>
          </cell>
          <cell r="I745">
            <v>0</v>
          </cell>
          <cell r="J745">
            <v>-2</v>
          </cell>
          <cell r="K745">
            <v>0</v>
          </cell>
          <cell r="L745">
            <v>-2909</v>
          </cell>
          <cell r="M745">
            <v>0</v>
          </cell>
        </row>
        <row r="746">
          <cell r="A746" t="str">
            <v>STEAM DJ</v>
          </cell>
          <cell r="B746" t="str">
            <v>V1989</v>
          </cell>
          <cell r="C746">
            <v>0</v>
          </cell>
          <cell r="D746">
            <v>8167</v>
          </cell>
          <cell r="E746">
            <v>7574</v>
          </cell>
          <cell r="F746">
            <v>7574</v>
          </cell>
          <cell r="G746">
            <v>4547202</v>
          </cell>
          <cell r="H746">
            <v>3760</v>
          </cell>
          <cell r="I746">
            <v>0</v>
          </cell>
          <cell r="J746">
            <v>-2</v>
          </cell>
          <cell r="K746">
            <v>0</v>
          </cell>
          <cell r="L746">
            <v>-3762</v>
          </cell>
          <cell r="M746">
            <v>0</v>
          </cell>
        </row>
        <row r="747">
          <cell r="A747" t="str">
            <v>STEAM DJ Book-Only Trnsfr</v>
          </cell>
          <cell r="B747" t="str">
            <v>V1989</v>
          </cell>
          <cell r="C747">
            <v>0</v>
          </cell>
          <cell r="D747">
            <v>165532</v>
          </cell>
          <cell r="E747">
            <v>165532</v>
          </cell>
          <cell r="F747">
            <v>165532</v>
          </cell>
          <cell r="G747">
            <v>7602139</v>
          </cell>
          <cell r="H747">
            <v>86799</v>
          </cell>
          <cell r="I747">
            <v>0</v>
          </cell>
          <cell r="J747">
            <v>-47</v>
          </cell>
          <cell r="K747">
            <v>0</v>
          </cell>
          <cell r="L747">
            <v>-86847</v>
          </cell>
          <cell r="M747">
            <v>0</v>
          </cell>
        </row>
        <row r="748">
          <cell r="A748" t="str">
            <v>STEAM DJ WATER RIGHTS Book-Only Trn</v>
          </cell>
          <cell r="B748" t="str">
            <v>V1989</v>
          </cell>
          <cell r="C748">
            <v>0</v>
          </cell>
          <cell r="D748">
            <v>879</v>
          </cell>
          <cell r="E748">
            <v>879</v>
          </cell>
          <cell r="F748">
            <v>879</v>
          </cell>
          <cell r="G748">
            <v>9437782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</row>
        <row r="749">
          <cell r="A749" t="str">
            <v>STEAM GA</v>
          </cell>
          <cell r="B749" t="str">
            <v>V1989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232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</row>
        <row r="750">
          <cell r="A750" t="str">
            <v>STEAM GA Book-Only Trnsfr</v>
          </cell>
          <cell r="B750" t="str">
            <v>V1989</v>
          </cell>
          <cell r="C750">
            <v>0</v>
          </cell>
          <cell r="D750">
            <v>24</v>
          </cell>
          <cell r="E750">
            <v>24</v>
          </cell>
          <cell r="F750">
            <v>24</v>
          </cell>
          <cell r="G750">
            <v>259161</v>
          </cell>
          <cell r="H750">
            <v>13</v>
          </cell>
          <cell r="I750">
            <v>0</v>
          </cell>
          <cell r="J750">
            <v>0</v>
          </cell>
          <cell r="K750">
            <v>0</v>
          </cell>
          <cell r="L750">
            <v>-13</v>
          </cell>
          <cell r="M750">
            <v>0</v>
          </cell>
        </row>
        <row r="751">
          <cell r="A751" t="str">
            <v>STEAM HA Book-Only Trnsfr</v>
          </cell>
          <cell r="B751" t="str">
            <v>V1989</v>
          </cell>
          <cell r="C751">
            <v>0</v>
          </cell>
          <cell r="D751">
            <v>-1122</v>
          </cell>
          <cell r="E751">
            <v>-1122</v>
          </cell>
          <cell r="F751">
            <v>-1122</v>
          </cell>
          <cell r="G751">
            <v>-12055648</v>
          </cell>
          <cell r="H751">
            <v>-589</v>
          </cell>
          <cell r="I751">
            <v>0</v>
          </cell>
          <cell r="J751">
            <v>0</v>
          </cell>
          <cell r="K751">
            <v>0</v>
          </cell>
          <cell r="L751">
            <v>589</v>
          </cell>
          <cell r="M751">
            <v>0</v>
          </cell>
        </row>
        <row r="752">
          <cell r="A752" t="str">
            <v>STEAM HG</v>
          </cell>
          <cell r="B752" t="str">
            <v>V1989</v>
          </cell>
          <cell r="C752">
            <v>0</v>
          </cell>
          <cell r="D752">
            <v>139</v>
          </cell>
          <cell r="E752">
            <v>139</v>
          </cell>
          <cell r="F752">
            <v>139</v>
          </cell>
          <cell r="G752">
            <v>1516224</v>
          </cell>
          <cell r="H752">
            <v>134</v>
          </cell>
          <cell r="I752">
            <v>0</v>
          </cell>
          <cell r="J752">
            <v>0</v>
          </cell>
          <cell r="K752">
            <v>0</v>
          </cell>
          <cell r="L752">
            <v>-135</v>
          </cell>
          <cell r="M752">
            <v>0</v>
          </cell>
        </row>
        <row r="753">
          <cell r="A753" t="str">
            <v>STEAM HG Book-Only Trnsfr</v>
          </cell>
          <cell r="B753" t="str">
            <v>V1989</v>
          </cell>
          <cell r="C753">
            <v>0</v>
          </cell>
          <cell r="D753">
            <v>34</v>
          </cell>
          <cell r="E753">
            <v>34</v>
          </cell>
          <cell r="F753">
            <v>34</v>
          </cell>
          <cell r="G753">
            <v>365261</v>
          </cell>
          <cell r="H753">
            <v>18</v>
          </cell>
          <cell r="I753">
            <v>0</v>
          </cell>
          <cell r="J753">
            <v>0</v>
          </cell>
          <cell r="K753">
            <v>0</v>
          </cell>
          <cell r="L753">
            <v>-18</v>
          </cell>
          <cell r="M753">
            <v>0</v>
          </cell>
        </row>
        <row r="754">
          <cell r="A754" t="str">
            <v>STEAM HG WATER RIGHTS Book-Only Trn</v>
          </cell>
          <cell r="B754" t="str">
            <v>V1989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1261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</row>
        <row r="755">
          <cell r="A755" t="str">
            <v>STEAM HR Book-Only Trnsfr</v>
          </cell>
          <cell r="B755" t="str">
            <v>V1989</v>
          </cell>
          <cell r="C755">
            <v>0</v>
          </cell>
          <cell r="D755">
            <v>-165</v>
          </cell>
          <cell r="E755">
            <v>-165</v>
          </cell>
          <cell r="F755">
            <v>-165</v>
          </cell>
          <cell r="G755">
            <v>-1775983</v>
          </cell>
          <cell r="H755">
            <v>-87</v>
          </cell>
          <cell r="I755">
            <v>0</v>
          </cell>
          <cell r="J755">
            <v>0</v>
          </cell>
          <cell r="K755">
            <v>0</v>
          </cell>
          <cell r="L755">
            <v>87</v>
          </cell>
          <cell r="M755">
            <v>0</v>
          </cell>
        </row>
        <row r="756">
          <cell r="A756" t="str">
            <v>STEAM HR U1-U3</v>
          </cell>
          <cell r="B756" t="str">
            <v>V1989</v>
          </cell>
          <cell r="C756">
            <v>0</v>
          </cell>
          <cell r="D756">
            <v>45991</v>
          </cell>
          <cell r="E756">
            <v>42555</v>
          </cell>
          <cell r="F756">
            <v>42555</v>
          </cell>
          <cell r="G756">
            <v>4299667</v>
          </cell>
          <cell r="H756">
            <v>25690</v>
          </cell>
          <cell r="I756">
            <v>0</v>
          </cell>
          <cell r="J756">
            <v>-14</v>
          </cell>
          <cell r="K756">
            <v>0</v>
          </cell>
          <cell r="L756">
            <v>-25704</v>
          </cell>
          <cell r="M756">
            <v>0</v>
          </cell>
        </row>
        <row r="757">
          <cell r="A757" t="str">
            <v>STEAM JB Book-Only Trnsfr</v>
          </cell>
          <cell r="B757" t="str">
            <v>V1989</v>
          </cell>
          <cell r="C757">
            <v>0</v>
          </cell>
          <cell r="D757">
            <v>73547</v>
          </cell>
          <cell r="E757">
            <v>73547</v>
          </cell>
          <cell r="F757">
            <v>73547</v>
          </cell>
          <cell r="G757">
            <v>15095977</v>
          </cell>
          <cell r="H757">
            <v>38566</v>
          </cell>
          <cell r="I757">
            <v>0</v>
          </cell>
          <cell r="J757">
            <v>-21</v>
          </cell>
          <cell r="K757">
            <v>0</v>
          </cell>
          <cell r="L757">
            <v>-38587</v>
          </cell>
          <cell r="M757">
            <v>0</v>
          </cell>
        </row>
        <row r="758">
          <cell r="A758" t="str">
            <v>STEAM WK</v>
          </cell>
          <cell r="B758" t="str">
            <v>V1989</v>
          </cell>
          <cell r="C758">
            <v>0</v>
          </cell>
          <cell r="D758">
            <v>63</v>
          </cell>
          <cell r="E758">
            <v>62</v>
          </cell>
          <cell r="F758">
            <v>62</v>
          </cell>
          <cell r="G758">
            <v>656862</v>
          </cell>
          <cell r="H758">
            <v>35</v>
          </cell>
          <cell r="I758">
            <v>0</v>
          </cell>
          <cell r="J758">
            <v>0</v>
          </cell>
          <cell r="K758">
            <v>0</v>
          </cell>
          <cell r="L758">
            <v>-35</v>
          </cell>
          <cell r="M758">
            <v>0</v>
          </cell>
        </row>
        <row r="759">
          <cell r="A759" t="str">
            <v>STEAM WK Book-Only Trnsfr</v>
          </cell>
          <cell r="B759" t="str">
            <v>V1989</v>
          </cell>
          <cell r="C759">
            <v>0</v>
          </cell>
          <cell r="D759">
            <v>26894</v>
          </cell>
          <cell r="E759">
            <v>26894</v>
          </cell>
          <cell r="F759">
            <v>26894</v>
          </cell>
          <cell r="G759">
            <v>27419078</v>
          </cell>
          <cell r="H759">
            <v>14102</v>
          </cell>
          <cell r="I759">
            <v>0</v>
          </cell>
          <cell r="J759">
            <v>-8</v>
          </cell>
          <cell r="K759">
            <v>0</v>
          </cell>
          <cell r="L759">
            <v>-14110</v>
          </cell>
          <cell r="M759">
            <v>0</v>
          </cell>
        </row>
        <row r="760">
          <cell r="A760" t="str">
            <v>STEAM WK WATER RIGHTS Book-Only Trn</v>
          </cell>
          <cell r="B760" t="str">
            <v>V1989</v>
          </cell>
          <cell r="C760">
            <v>0</v>
          </cell>
          <cell r="D760">
            <v>1</v>
          </cell>
          <cell r="E760">
            <v>1</v>
          </cell>
          <cell r="F760">
            <v>1</v>
          </cell>
          <cell r="G760">
            <v>13496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</row>
        <row r="761">
          <cell r="A761" t="str">
            <v>STRUCTURES</v>
          </cell>
          <cell r="B761" t="str">
            <v>V1989</v>
          </cell>
          <cell r="C761" t="str">
            <v>Dec</v>
          </cell>
          <cell r="D761">
            <v>515418</v>
          </cell>
          <cell r="E761">
            <v>124802</v>
          </cell>
          <cell r="F761">
            <v>106437</v>
          </cell>
          <cell r="G761">
            <v>1666492</v>
          </cell>
          <cell r="H761">
            <v>88816</v>
          </cell>
          <cell r="I761">
            <v>0</v>
          </cell>
          <cell r="J761">
            <v>0</v>
          </cell>
          <cell r="K761">
            <v>0</v>
          </cell>
          <cell r="L761">
            <v>-107181</v>
          </cell>
          <cell r="M761">
            <v>0</v>
          </cell>
        </row>
        <row r="762">
          <cell r="A762" t="str">
            <v>STRUCTURES Book-Only Trnsfr</v>
          </cell>
          <cell r="B762" t="str">
            <v>V1989</v>
          </cell>
          <cell r="C762">
            <v>0</v>
          </cell>
          <cell r="D762">
            <v>-111071</v>
          </cell>
          <cell r="E762">
            <v>-111071</v>
          </cell>
          <cell r="F762">
            <v>-111071</v>
          </cell>
          <cell r="G762">
            <v>-92761368</v>
          </cell>
          <cell r="H762">
            <v>-19921</v>
          </cell>
          <cell r="I762">
            <v>0</v>
          </cell>
          <cell r="J762">
            <v>0</v>
          </cell>
          <cell r="K762">
            <v>0</v>
          </cell>
          <cell r="L762">
            <v>19921</v>
          </cell>
          <cell r="M762">
            <v>0</v>
          </cell>
        </row>
        <row r="763">
          <cell r="A763" t="str">
            <v>TRANS</v>
          </cell>
          <cell r="B763" t="str">
            <v>V1989</v>
          </cell>
          <cell r="C763">
            <v>0</v>
          </cell>
          <cell r="D763">
            <v>1828699</v>
          </cell>
          <cell r="E763">
            <v>1618007</v>
          </cell>
          <cell r="F763">
            <v>1618007</v>
          </cell>
          <cell r="G763">
            <v>3324471</v>
          </cell>
          <cell r="H763">
            <v>644616</v>
          </cell>
          <cell r="I763">
            <v>0</v>
          </cell>
          <cell r="J763">
            <v>59936</v>
          </cell>
          <cell r="K763">
            <v>0</v>
          </cell>
          <cell r="L763">
            <v>-584679</v>
          </cell>
          <cell r="M763">
            <v>0</v>
          </cell>
        </row>
        <row r="764">
          <cell r="A764" t="str">
            <v>TRANS 352</v>
          </cell>
          <cell r="B764" t="str">
            <v>V1989</v>
          </cell>
          <cell r="C764">
            <v>0</v>
          </cell>
          <cell r="D764">
            <v>32</v>
          </cell>
          <cell r="E764">
            <v>32</v>
          </cell>
          <cell r="F764">
            <v>32</v>
          </cell>
          <cell r="G764">
            <v>126948</v>
          </cell>
          <cell r="H764">
            <v>11</v>
          </cell>
          <cell r="I764">
            <v>0</v>
          </cell>
          <cell r="J764">
            <v>1</v>
          </cell>
          <cell r="K764">
            <v>0</v>
          </cell>
          <cell r="L764">
            <v>-10</v>
          </cell>
          <cell r="M764">
            <v>0</v>
          </cell>
        </row>
        <row r="765">
          <cell r="A765" t="str">
            <v>TRANS Book-Only Trnsfr</v>
          </cell>
          <cell r="B765" t="str">
            <v>V1989</v>
          </cell>
          <cell r="C765">
            <v>0</v>
          </cell>
          <cell r="D765">
            <v>182650</v>
          </cell>
          <cell r="E765">
            <v>182650</v>
          </cell>
          <cell r="F765">
            <v>182650</v>
          </cell>
          <cell r="G765">
            <v>9165885</v>
          </cell>
          <cell r="H765">
            <v>63203</v>
          </cell>
          <cell r="I765">
            <v>0</v>
          </cell>
          <cell r="J765">
            <v>5877</v>
          </cell>
          <cell r="K765">
            <v>0</v>
          </cell>
          <cell r="L765">
            <v>-57326</v>
          </cell>
          <cell r="M765">
            <v>0</v>
          </cell>
        </row>
        <row r="766">
          <cell r="A766" t="str">
            <v>TRANS EASE</v>
          </cell>
          <cell r="B766" t="str">
            <v>V1989</v>
          </cell>
          <cell r="C766">
            <v>0</v>
          </cell>
          <cell r="D766">
            <v>42</v>
          </cell>
          <cell r="E766">
            <v>42</v>
          </cell>
          <cell r="F766">
            <v>14</v>
          </cell>
          <cell r="G766">
            <v>170311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-29</v>
          </cell>
          <cell r="M766">
            <v>0</v>
          </cell>
        </row>
        <row r="767">
          <cell r="A767" t="str">
            <v>TRANS EASEMENT Book-Only Trnsfr</v>
          </cell>
          <cell r="B767" t="str">
            <v>V1989</v>
          </cell>
          <cell r="C767">
            <v>0</v>
          </cell>
          <cell r="D767">
            <v>120</v>
          </cell>
          <cell r="E767">
            <v>120</v>
          </cell>
          <cell r="F767">
            <v>120</v>
          </cell>
          <cell r="G767">
            <v>480971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</row>
        <row r="768">
          <cell r="A768" t="str">
            <v>YARD IMP</v>
          </cell>
          <cell r="B768" t="str">
            <v>V1989</v>
          </cell>
          <cell r="C768">
            <v>0</v>
          </cell>
          <cell r="D768">
            <v>-1120</v>
          </cell>
          <cell r="E768">
            <v>0</v>
          </cell>
          <cell r="F768">
            <v>0</v>
          </cell>
          <cell r="G768">
            <v>-1360</v>
          </cell>
          <cell r="H768">
            <v>1526</v>
          </cell>
          <cell r="I768">
            <v>0</v>
          </cell>
          <cell r="J768">
            <v>98</v>
          </cell>
          <cell r="K768">
            <v>0</v>
          </cell>
          <cell r="L768">
            <v>-1428</v>
          </cell>
          <cell r="M768">
            <v>0</v>
          </cell>
        </row>
        <row r="769">
          <cell r="A769" t="str">
            <v>Total V1989:</v>
          </cell>
          <cell r="B769">
            <v>0</v>
          </cell>
          <cell r="C769">
            <v>0</v>
          </cell>
          <cell r="D769">
            <v>2044766</v>
          </cell>
          <cell r="E769">
            <v>1277216</v>
          </cell>
          <cell r="F769">
            <v>1258821</v>
          </cell>
          <cell r="G769">
            <v>509744773</v>
          </cell>
          <cell r="H769">
            <v>481891</v>
          </cell>
          <cell r="I769">
            <v>0</v>
          </cell>
          <cell r="J769">
            <v>-64028</v>
          </cell>
          <cell r="K769">
            <v>0</v>
          </cell>
          <cell r="L769">
            <v>-564314</v>
          </cell>
          <cell r="M769">
            <v>0</v>
          </cell>
        </row>
        <row r="770">
          <cell r="A770" t="str">
            <v>COMM EQUIPT</v>
          </cell>
          <cell r="B770" t="str">
            <v>V199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</row>
        <row r="771">
          <cell r="A771" t="str">
            <v>DATA HNDLNG</v>
          </cell>
          <cell r="B771" t="str">
            <v>V1990</v>
          </cell>
          <cell r="C771">
            <v>0</v>
          </cell>
          <cell r="D771">
            <v>9</v>
          </cell>
          <cell r="E771">
            <v>9</v>
          </cell>
          <cell r="F771">
            <v>9</v>
          </cell>
          <cell r="G771">
            <v>254696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</row>
        <row r="772">
          <cell r="A772" t="str">
            <v>DISTR</v>
          </cell>
          <cell r="B772" t="str">
            <v>V1990</v>
          </cell>
          <cell r="C772">
            <v>0</v>
          </cell>
          <cell r="D772">
            <v>357947</v>
          </cell>
          <cell r="E772">
            <v>256313</v>
          </cell>
          <cell r="F772">
            <v>256313</v>
          </cell>
          <cell r="G772">
            <v>82983800</v>
          </cell>
          <cell r="H772">
            <v>187835</v>
          </cell>
          <cell r="I772">
            <v>0</v>
          </cell>
          <cell r="J772">
            <v>64020</v>
          </cell>
          <cell r="K772">
            <v>0</v>
          </cell>
          <cell r="L772">
            <v>-123816</v>
          </cell>
          <cell r="M772">
            <v>0</v>
          </cell>
        </row>
        <row r="773">
          <cell r="A773" t="str">
            <v>DISTR CLEAR</v>
          </cell>
          <cell r="B773" t="str">
            <v>V1990</v>
          </cell>
          <cell r="C773">
            <v>0</v>
          </cell>
          <cell r="D773">
            <v>83749</v>
          </cell>
          <cell r="E773">
            <v>83749</v>
          </cell>
          <cell r="F773">
            <v>83749</v>
          </cell>
          <cell r="G773">
            <v>973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</row>
        <row r="774">
          <cell r="A774" t="str">
            <v>DISTR EASE</v>
          </cell>
          <cell r="B774" t="str">
            <v>V1990</v>
          </cell>
          <cell r="C774">
            <v>0</v>
          </cell>
          <cell r="D774">
            <v>91</v>
          </cell>
          <cell r="E774">
            <v>91</v>
          </cell>
          <cell r="F774">
            <v>91</v>
          </cell>
          <cell r="G774">
            <v>233807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</row>
        <row r="775">
          <cell r="A775" t="str">
            <v>DISTR STREET LIGHTING</v>
          </cell>
          <cell r="B775" t="str">
            <v>V1990</v>
          </cell>
          <cell r="C775">
            <v>0</v>
          </cell>
          <cell r="D775">
            <v>967</v>
          </cell>
          <cell r="E775">
            <v>967</v>
          </cell>
          <cell r="F775">
            <v>967</v>
          </cell>
          <cell r="G775">
            <v>1870658</v>
          </cell>
          <cell r="H775">
            <v>342</v>
          </cell>
          <cell r="I775">
            <v>0</v>
          </cell>
          <cell r="J775">
            <v>116</v>
          </cell>
          <cell r="K775">
            <v>0</v>
          </cell>
          <cell r="L775">
            <v>-225</v>
          </cell>
          <cell r="M775">
            <v>0</v>
          </cell>
        </row>
        <row r="776">
          <cell r="A776" t="str">
            <v xml:space="preserve">HYDRO P </v>
          </cell>
          <cell r="B776" t="str">
            <v>V1990</v>
          </cell>
          <cell r="C776">
            <v>0</v>
          </cell>
          <cell r="D776">
            <v>1741</v>
          </cell>
          <cell r="E776">
            <v>1291</v>
          </cell>
          <cell r="F776">
            <v>1291</v>
          </cell>
          <cell r="G776">
            <v>7941480</v>
          </cell>
          <cell r="H776">
            <v>1991</v>
          </cell>
          <cell r="I776">
            <v>0</v>
          </cell>
          <cell r="J776">
            <v>0</v>
          </cell>
          <cell r="K776">
            <v>0</v>
          </cell>
          <cell r="L776">
            <v>-1991</v>
          </cell>
          <cell r="M776">
            <v>0</v>
          </cell>
        </row>
        <row r="777">
          <cell r="A777" t="str">
            <v>HYDRO P LAND IMPROV</v>
          </cell>
          <cell r="B777" t="str">
            <v>V199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132915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</row>
        <row r="778">
          <cell r="A778" t="str">
            <v xml:space="preserve">HYDRO U </v>
          </cell>
          <cell r="B778" t="str">
            <v>V1990</v>
          </cell>
          <cell r="C778">
            <v>0</v>
          </cell>
          <cell r="D778">
            <v>3</v>
          </cell>
          <cell r="E778">
            <v>3</v>
          </cell>
          <cell r="F778">
            <v>3</v>
          </cell>
          <cell r="G778">
            <v>2412130</v>
          </cell>
          <cell r="H778">
            <v>3</v>
          </cell>
          <cell r="I778">
            <v>0</v>
          </cell>
          <cell r="J778">
            <v>0</v>
          </cell>
          <cell r="K778">
            <v>0</v>
          </cell>
          <cell r="L778">
            <v>-3</v>
          </cell>
          <cell r="M778">
            <v>0</v>
          </cell>
        </row>
        <row r="779">
          <cell r="A779" t="str">
            <v>LIGHT TRUCK</v>
          </cell>
          <cell r="B779" t="str">
            <v>V1990</v>
          </cell>
          <cell r="C779">
            <v>0</v>
          </cell>
          <cell r="D779">
            <v>248303</v>
          </cell>
          <cell r="E779">
            <v>248303</v>
          </cell>
          <cell r="F779">
            <v>248303</v>
          </cell>
          <cell r="G779">
            <v>3041526</v>
          </cell>
          <cell r="H779">
            <v>867</v>
          </cell>
          <cell r="I779">
            <v>0</v>
          </cell>
          <cell r="J779">
            <v>27731</v>
          </cell>
          <cell r="K779">
            <v>0</v>
          </cell>
          <cell r="L779">
            <v>26864</v>
          </cell>
          <cell r="M779">
            <v>0</v>
          </cell>
        </row>
        <row r="780">
          <cell r="A780" t="str">
            <v>STEAM BL</v>
          </cell>
          <cell r="B780" t="str">
            <v>V1990</v>
          </cell>
          <cell r="C780">
            <v>0</v>
          </cell>
          <cell r="D780">
            <v>15</v>
          </cell>
          <cell r="E780">
            <v>15</v>
          </cell>
          <cell r="F780">
            <v>15</v>
          </cell>
          <cell r="G780">
            <v>240620</v>
          </cell>
          <cell r="H780">
            <v>8</v>
          </cell>
          <cell r="I780">
            <v>0</v>
          </cell>
          <cell r="J780">
            <v>0</v>
          </cell>
          <cell r="K780">
            <v>0</v>
          </cell>
          <cell r="L780">
            <v>-8</v>
          </cell>
          <cell r="M780">
            <v>0</v>
          </cell>
        </row>
        <row r="781">
          <cell r="A781" t="str">
            <v>STEAM CO</v>
          </cell>
          <cell r="B781" t="str">
            <v>V1990</v>
          </cell>
          <cell r="C781">
            <v>0</v>
          </cell>
          <cell r="D781">
            <v>17523</v>
          </cell>
          <cell r="E781">
            <v>6755</v>
          </cell>
          <cell r="F781">
            <v>6755</v>
          </cell>
          <cell r="G781">
            <v>166754</v>
          </cell>
          <cell r="H781">
            <v>9390</v>
          </cell>
          <cell r="I781">
            <v>0</v>
          </cell>
          <cell r="J781">
            <v>-5</v>
          </cell>
          <cell r="K781">
            <v>0</v>
          </cell>
          <cell r="L781">
            <v>-9395</v>
          </cell>
          <cell r="M781">
            <v>0</v>
          </cell>
        </row>
        <row r="782">
          <cell r="A782" t="str">
            <v>STEAM DJ</v>
          </cell>
          <cell r="B782" t="str">
            <v>V1990</v>
          </cell>
          <cell r="C782">
            <v>0</v>
          </cell>
          <cell r="D782">
            <v>5627</v>
          </cell>
          <cell r="E782">
            <v>5212</v>
          </cell>
          <cell r="F782">
            <v>5212</v>
          </cell>
          <cell r="G782">
            <v>3139507</v>
          </cell>
          <cell r="H782">
            <v>4016</v>
          </cell>
          <cell r="I782">
            <v>0</v>
          </cell>
          <cell r="J782">
            <v>-2</v>
          </cell>
          <cell r="K782">
            <v>0</v>
          </cell>
          <cell r="L782">
            <v>-4018</v>
          </cell>
          <cell r="M782">
            <v>0</v>
          </cell>
        </row>
        <row r="783">
          <cell r="A783" t="str">
            <v>STEAM GA</v>
          </cell>
          <cell r="B783" t="str">
            <v>V1990</v>
          </cell>
          <cell r="C783">
            <v>0</v>
          </cell>
          <cell r="D783">
            <v>1</v>
          </cell>
          <cell r="E783">
            <v>1</v>
          </cell>
          <cell r="F783">
            <v>1</v>
          </cell>
          <cell r="G783">
            <v>18541</v>
          </cell>
          <cell r="H783">
            <v>1</v>
          </cell>
          <cell r="I783">
            <v>0</v>
          </cell>
          <cell r="J783">
            <v>0</v>
          </cell>
          <cell r="K783">
            <v>0</v>
          </cell>
          <cell r="L783">
            <v>-1</v>
          </cell>
          <cell r="M783">
            <v>0</v>
          </cell>
        </row>
        <row r="784">
          <cell r="A784" t="str">
            <v>STEAM HG</v>
          </cell>
          <cell r="B784" t="str">
            <v>V1990</v>
          </cell>
          <cell r="C784">
            <v>0</v>
          </cell>
          <cell r="D784">
            <v>50</v>
          </cell>
          <cell r="E784">
            <v>50</v>
          </cell>
          <cell r="F784">
            <v>50</v>
          </cell>
          <cell r="G784">
            <v>860358</v>
          </cell>
          <cell r="H784">
            <v>40</v>
          </cell>
          <cell r="I784">
            <v>0</v>
          </cell>
          <cell r="J784">
            <v>0</v>
          </cell>
          <cell r="K784">
            <v>0</v>
          </cell>
          <cell r="L784">
            <v>-40</v>
          </cell>
          <cell r="M784">
            <v>0</v>
          </cell>
        </row>
        <row r="785">
          <cell r="A785" t="str">
            <v>STEAM HR U1-U3</v>
          </cell>
          <cell r="B785" t="str">
            <v>V1990</v>
          </cell>
          <cell r="C785">
            <v>0</v>
          </cell>
          <cell r="D785">
            <v>265</v>
          </cell>
          <cell r="E785">
            <v>265</v>
          </cell>
          <cell r="F785">
            <v>265</v>
          </cell>
          <cell r="G785">
            <v>4343849</v>
          </cell>
          <cell r="H785">
            <v>141</v>
          </cell>
          <cell r="I785">
            <v>0</v>
          </cell>
          <cell r="J785">
            <v>0</v>
          </cell>
          <cell r="K785">
            <v>0</v>
          </cell>
          <cell r="L785">
            <v>-141</v>
          </cell>
          <cell r="M785">
            <v>0</v>
          </cell>
        </row>
        <row r="786">
          <cell r="A786" t="str">
            <v>STEAM JB</v>
          </cell>
          <cell r="B786" t="str">
            <v>V1990</v>
          </cell>
          <cell r="C786">
            <v>0</v>
          </cell>
          <cell r="D786">
            <v>17376</v>
          </cell>
          <cell r="E786">
            <v>12590</v>
          </cell>
          <cell r="F786">
            <v>12590</v>
          </cell>
          <cell r="G786">
            <v>37514206</v>
          </cell>
          <cell r="H786">
            <v>8663</v>
          </cell>
          <cell r="I786">
            <v>0</v>
          </cell>
          <cell r="J786">
            <v>-5</v>
          </cell>
          <cell r="K786">
            <v>0</v>
          </cell>
          <cell r="L786">
            <v>-8667</v>
          </cell>
          <cell r="M786">
            <v>0</v>
          </cell>
        </row>
        <row r="787">
          <cell r="A787" t="str">
            <v>STEAM NA</v>
          </cell>
          <cell r="B787" t="str">
            <v>V1990</v>
          </cell>
          <cell r="C787">
            <v>0</v>
          </cell>
          <cell r="D787">
            <v>9965</v>
          </cell>
          <cell r="E787">
            <v>341</v>
          </cell>
          <cell r="F787">
            <v>341</v>
          </cell>
          <cell r="G787">
            <v>5684784</v>
          </cell>
          <cell r="H787">
            <v>5307</v>
          </cell>
          <cell r="I787">
            <v>0</v>
          </cell>
          <cell r="J787">
            <v>-3</v>
          </cell>
          <cell r="K787">
            <v>0</v>
          </cell>
          <cell r="L787">
            <v>-5310</v>
          </cell>
          <cell r="M787">
            <v>0</v>
          </cell>
        </row>
        <row r="788">
          <cell r="A788" t="str">
            <v>STEAM WK</v>
          </cell>
          <cell r="B788" t="str">
            <v>V1990</v>
          </cell>
          <cell r="C788">
            <v>0</v>
          </cell>
          <cell r="D788">
            <v>114</v>
          </cell>
          <cell r="E788">
            <v>114</v>
          </cell>
          <cell r="F788">
            <v>114</v>
          </cell>
          <cell r="G788">
            <v>1821685</v>
          </cell>
          <cell r="H788">
            <v>61</v>
          </cell>
          <cell r="I788">
            <v>0</v>
          </cell>
          <cell r="J788">
            <v>0</v>
          </cell>
          <cell r="K788">
            <v>0</v>
          </cell>
          <cell r="L788">
            <v>-61</v>
          </cell>
          <cell r="M788">
            <v>0</v>
          </cell>
        </row>
        <row r="789">
          <cell r="A789" t="str">
            <v>STRUCTURES</v>
          </cell>
          <cell r="B789" t="str">
            <v>V1990</v>
          </cell>
          <cell r="C789" t="str">
            <v>Dec</v>
          </cell>
          <cell r="D789">
            <v>-416739</v>
          </cell>
          <cell r="E789">
            <v>-414269</v>
          </cell>
          <cell r="F789">
            <v>-342557</v>
          </cell>
          <cell r="G789">
            <v>-24210084</v>
          </cell>
          <cell r="H789">
            <v>31653</v>
          </cell>
          <cell r="I789">
            <v>0</v>
          </cell>
          <cell r="J789">
            <v>0</v>
          </cell>
          <cell r="K789">
            <v>0</v>
          </cell>
          <cell r="L789">
            <v>40059</v>
          </cell>
          <cell r="M789">
            <v>0</v>
          </cell>
        </row>
        <row r="790">
          <cell r="A790" t="str">
            <v>SURFACING</v>
          </cell>
          <cell r="B790" t="str">
            <v>V1990</v>
          </cell>
          <cell r="C790">
            <v>0</v>
          </cell>
          <cell r="D790">
            <v>5</v>
          </cell>
          <cell r="E790">
            <v>5</v>
          </cell>
          <cell r="F790">
            <v>5</v>
          </cell>
          <cell r="G790">
            <v>145434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</row>
        <row r="791">
          <cell r="A791" t="str">
            <v>TRANS</v>
          </cell>
          <cell r="B791" t="str">
            <v>V1990</v>
          </cell>
          <cell r="C791">
            <v>0</v>
          </cell>
          <cell r="D791">
            <v>475232</v>
          </cell>
          <cell r="E791">
            <v>474204</v>
          </cell>
          <cell r="F791">
            <v>474204</v>
          </cell>
          <cell r="G791">
            <v>96588497</v>
          </cell>
          <cell r="H791">
            <v>161941</v>
          </cell>
          <cell r="I791">
            <v>0</v>
          </cell>
          <cell r="J791">
            <v>15057</v>
          </cell>
          <cell r="K791">
            <v>0</v>
          </cell>
          <cell r="L791">
            <v>-146884</v>
          </cell>
          <cell r="M791">
            <v>0</v>
          </cell>
        </row>
        <row r="792">
          <cell r="A792" t="str">
            <v>TRANS EASE</v>
          </cell>
          <cell r="B792" t="str">
            <v>V1990</v>
          </cell>
          <cell r="C792">
            <v>0</v>
          </cell>
          <cell r="D792">
            <v>1141</v>
          </cell>
          <cell r="E792">
            <v>1141</v>
          </cell>
          <cell r="F792">
            <v>353</v>
          </cell>
          <cell r="G792">
            <v>24143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-788</v>
          </cell>
          <cell r="M792">
            <v>0</v>
          </cell>
        </row>
        <row r="793">
          <cell r="A793" t="str">
            <v>YARD IMP</v>
          </cell>
          <cell r="B793" t="str">
            <v>V1990</v>
          </cell>
          <cell r="C793">
            <v>0</v>
          </cell>
          <cell r="D793">
            <v>6</v>
          </cell>
          <cell r="E793">
            <v>6</v>
          </cell>
          <cell r="F793">
            <v>6</v>
          </cell>
          <cell r="G793">
            <v>171463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</row>
        <row r="794">
          <cell r="A794" t="str">
            <v>Total V1990:</v>
          </cell>
          <cell r="B794">
            <v>0</v>
          </cell>
          <cell r="C794">
            <v>0</v>
          </cell>
          <cell r="D794">
            <v>803392</v>
          </cell>
          <cell r="E794">
            <v>677156</v>
          </cell>
          <cell r="F794">
            <v>748080</v>
          </cell>
          <cell r="G794">
            <v>227771991</v>
          </cell>
          <cell r="H794">
            <v>412261</v>
          </cell>
          <cell r="I794">
            <v>0</v>
          </cell>
          <cell r="J794">
            <v>106909</v>
          </cell>
          <cell r="K794">
            <v>0</v>
          </cell>
          <cell r="L794">
            <v>-234427</v>
          </cell>
          <cell r="M794">
            <v>0</v>
          </cell>
        </row>
        <row r="795">
          <cell r="A795" t="str">
            <v>DISTR</v>
          </cell>
          <cell r="B795" t="str">
            <v>V1991</v>
          </cell>
          <cell r="C795">
            <v>0</v>
          </cell>
          <cell r="D795">
            <v>638106</v>
          </cell>
          <cell r="E795">
            <v>523400</v>
          </cell>
          <cell r="F795">
            <v>523400</v>
          </cell>
          <cell r="G795">
            <v>122123918</v>
          </cell>
          <cell r="H795">
            <v>314838</v>
          </cell>
          <cell r="I795">
            <v>0</v>
          </cell>
          <cell r="J795">
            <v>107306</v>
          </cell>
          <cell r="K795">
            <v>0</v>
          </cell>
          <cell r="L795">
            <v>-207532</v>
          </cell>
          <cell r="M795">
            <v>0</v>
          </cell>
        </row>
        <row r="796">
          <cell r="A796" t="str">
            <v>DISTR CLEAR</v>
          </cell>
          <cell r="B796" t="str">
            <v>V1991</v>
          </cell>
          <cell r="C796">
            <v>0</v>
          </cell>
          <cell r="D796">
            <v>162755</v>
          </cell>
          <cell r="E796">
            <v>162604</v>
          </cell>
          <cell r="F796">
            <v>162604</v>
          </cell>
          <cell r="G796">
            <v>44095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</row>
        <row r="797">
          <cell r="A797" t="str">
            <v>DISTR EASE</v>
          </cell>
          <cell r="B797" t="str">
            <v>V1991</v>
          </cell>
          <cell r="C797">
            <v>0</v>
          </cell>
          <cell r="D797">
            <v>80</v>
          </cell>
          <cell r="E797">
            <v>80</v>
          </cell>
          <cell r="F797">
            <v>80</v>
          </cell>
          <cell r="G797">
            <v>214602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</row>
        <row r="798">
          <cell r="A798" t="str">
            <v>DISTR STREET LIGHTING</v>
          </cell>
          <cell r="B798" t="str">
            <v>V1991</v>
          </cell>
          <cell r="C798">
            <v>0</v>
          </cell>
          <cell r="D798">
            <v>681</v>
          </cell>
          <cell r="E798">
            <v>681</v>
          </cell>
          <cell r="F798">
            <v>681</v>
          </cell>
          <cell r="G798">
            <v>1633087</v>
          </cell>
          <cell r="H798">
            <v>365</v>
          </cell>
          <cell r="I798">
            <v>0</v>
          </cell>
          <cell r="J798">
            <v>124</v>
          </cell>
          <cell r="K798">
            <v>0</v>
          </cell>
          <cell r="L798">
            <v>-241</v>
          </cell>
          <cell r="M798">
            <v>0</v>
          </cell>
        </row>
        <row r="799">
          <cell r="A799" t="str">
            <v xml:space="preserve">HYDRO P </v>
          </cell>
          <cell r="B799" t="str">
            <v>V1991</v>
          </cell>
          <cell r="C799">
            <v>0</v>
          </cell>
          <cell r="D799">
            <v>738</v>
          </cell>
          <cell r="E799">
            <v>547</v>
          </cell>
          <cell r="F799">
            <v>547</v>
          </cell>
          <cell r="G799">
            <v>3121222</v>
          </cell>
          <cell r="H799">
            <v>656</v>
          </cell>
          <cell r="I799">
            <v>0</v>
          </cell>
          <cell r="J799">
            <v>0</v>
          </cell>
          <cell r="K799">
            <v>0</v>
          </cell>
          <cell r="L799">
            <v>-656</v>
          </cell>
          <cell r="M799">
            <v>0</v>
          </cell>
        </row>
        <row r="800">
          <cell r="A800" t="str">
            <v>HYDRO P LAND IMPROV</v>
          </cell>
          <cell r="B800" t="str">
            <v>V1991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160984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</row>
        <row r="801">
          <cell r="A801" t="str">
            <v xml:space="preserve">HYDRO U </v>
          </cell>
          <cell r="B801" t="str">
            <v>V1991</v>
          </cell>
          <cell r="C801">
            <v>0</v>
          </cell>
          <cell r="D801">
            <v>8</v>
          </cell>
          <cell r="E801">
            <v>8</v>
          </cell>
          <cell r="F801">
            <v>8</v>
          </cell>
          <cell r="G801">
            <v>6855974</v>
          </cell>
          <cell r="H801">
            <v>7</v>
          </cell>
          <cell r="I801">
            <v>0</v>
          </cell>
          <cell r="J801">
            <v>0</v>
          </cell>
          <cell r="K801">
            <v>0</v>
          </cell>
          <cell r="L801">
            <v>-7</v>
          </cell>
          <cell r="M801">
            <v>0</v>
          </cell>
        </row>
        <row r="802">
          <cell r="A802" t="str">
            <v>LIGHT TRUCK</v>
          </cell>
          <cell r="B802" t="str">
            <v>V1991</v>
          </cell>
          <cell r="C802">
            <v>0</v>
          </cell>
          <cell r="D802">
            <v>19410</v>
          </cell>
          <cell r="E802">
            <v>19410</v>
          </cell>
          <cell r="F802">
            <v>19410</v>
          </cell>
          <cell r="G802">
            <v>1978967</v>
          </cell>
          <cell r="H802">
            <v>70</v>
          </cell>
          <cell r="I802">
            <v>0</v>
          </cell>
          <cell r="J802">
            <v>2235</v>
          </cell>
          <cell r="K802">
            <v>0</v>
          </cell>
          <cell r="L802">
            <v>2165</v>
          </cell>
          <cell r="M802">
            <v>0</v>
          </cell>
        </row>
        <row r="803">
          <cell r="A803" t="str">
            <v>MISC</v>
          </cell>
          <cell r="B803" t="str">
            <v>V1991</v>
          </cell>
          <cell r="C803">
            <v>0</v>
          </cell>
          <cell r="D803">
            <v>3185965</v>
          </cell>
          <cell r="E803">
            <v>3175737</v>
          </cell>
          <cell r="F803">
            <v>3175737</v>
          </cell>
          <cell r="G803">
            <v>158015</v>
          </cell>
          <cell r="H803">
            <v>87809</v>
          </cell>
          <cell r="I803">
            <v>0</v>
          </cell>
          <cell r="J803">
            <v>5637</v>
          </cell>
          <cell r="K803">
            <v>0</v>
          </cell>
          <cell r="L803">
            <v>-82171</v>
          </cell>
          <cell r="M803">
            <v>0</v>
          </cell>
        </row>
        <row r="804">
          <cell r="A804" t="str">
            <v>STEAM BL</v>
          </cell>
          <cell r="B804" t="str">
            <v>V1991</v>
          </cell>
          <cell r="C804">
            <v>0</v>
          </cell>
          <cell r="D804">
            <v>2</v>
          </cell>
          <cell r="E804">
            <v>2</v>
          </cell>
          <cell r="F804">
            <v>2</v>
          </cell>
          <cell r="G804">
            <v>51112</v>
          </cell>
          <cell r="H804">
            <v>1</v>
          </cell>
          <cell r="I804">
            <v>0</v>
          </cell>
          <cell r="J804">
            <v>0</v>
          </cell>
          <cell r="K804">
            <v>0</v>
          </cell>
          <cell r="L804">
            <v>-1</v>
          </cell>
          <cell r="M804">
            <v>0</v>
          </cell>
        </row>
        <row r="805">
          <cell r="A805" t="str">
            <v>STEAM BL EASE</v>
          </cell>
          <cell r="B805" t="str">
            <v>V1991</v>
          </cell>
          <cell r="C805">
            <v>0</v>
          </cell>
          <cell r="D805">
            <v>-222</v>
          </cell>
          <cell r="E805">
            <v>-222</v>
          </cell>
          <cell r="F805">
            <v>-194</v>
          </cell>
          <cell r="G805">
            <v>-5583699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27</v>
          </cell>
          <cell r="M805">
            <v>0</v>
          </cell>
        </row>
        <row r="806">
          <cell r="A806" t="str">
            <v>STEAM CH</v>
          </cell>
          <cell r="B806" t="str">
            <v>V1991</v>
          </cell>
          <cell r="C806">
            <v>0</v>
          </cell>
          <cell r="D806">
            <v>391138</v>
          </cell>
          <cell r="E806">
            <v>153976</v>
          </cell>
          <cell r="F806">
            <v>153976</v>
          </cell>
          <cell r="G806">
            <v>26376022</v>
          </cell>
          <cell r="H806">
            <v>344586</v>
          </cell>
          <cell r="I806">
            <v>0</v>
          </cell>
          <cell r="J806">
            <v>-188</v>
          </cell>
          <cell r="K806">
            <v>0</v>
          </cell>
          <cell r="L806">
            <v>-344775</v>
          </cell>
          <cell r="M806">
            <v>0</v>
          </cell>
        </row>
        <row r="807">
          <cell r="A807" t="str">
            <v>STEAM CO</v>
          </cell>
          <cell r="B807" t="str">
            <v>V1991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250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</row>
        <row r="808">
          <cell r="A808" t="str">
            <v>STEAM DJ</v>
          </cell>
          <cell r="B808" t="str">
            <v>V1991</v>
          </cell>
          <cell r="C808">
            <v>0</v>
          </cell>
          <cell r="D808">
            <v>299989</v>
          </cell>
          <cell r="E808">
            <v>184389</v>
          </cell>
          <cell r="F808">
            <v>184389</v>
          </cell>
          <cell r="G808">
            <v>3150711</v>
          </cell>
          <cell r="H808">
            <v>152802</v>
          </cell>
          <cell r="I808">
            <v>0</v>
          </cell>
          <cell r="J808">
            <v>-84</v>
          </cell>
          <cell r="K808">
            <v>0</v>
          </cell>
          <cell r="L808">
            <v>-152886</v>
          </cell>
          <cell r="M808">
            <v>0</v>
          </cell>
        </row>
        <row r="809">
          <cell r="A809" t="str">
            <v>STEAM GA</v>
          </cell>
          <cell r="B809" t="str">
            <v>V1991</v>
          </cell>
          <cell r="C809">
            <v>0</v>
          </cell>
          <cell r="D809">
            <v>23</v>
          </cell>
          <cell r="E809">
            <v>23</v>
          </cell>
          <cell r="F809">
            <v>23</v>
          </cell>
          <cell r="G809">
            <v>577237</v>
          </cell>
          <cell r="H809">
            <v>11</v>
          </cell>
          <cell r="I809">
            <v>0</v>
          </cell>
          <cell r="J809">
            <v>0</v>
          </cell>
          <cell r="K809">
            <v>0</v>
          </cell>
          <cell r="L809">
            <v>-11</v>
          </cell>
          <cell r="M809">
            <v>0</v>
          </cell>
        </row>
        <row r="810">
          <cell r="A810" t="str">
            <v>STEAM HG</v>
          </cell>
          <cell r="B810" t="str">
            <v>V1991</v>
          </cell>
          <cell r="C810">
            <v>0</v>
          </cell>
          <cell r="D810">
            <v>44244</v>
          </cell>
          <cell r="E810">
            <v>12228</v>
          </cell>
          <cell r="F810">
            <v>12228</v>
          </cell>
          <cell r="G810">
            <v>7937757</v>
          </cell>
          <cell r="H810">
            <v>23041</v>
          </cell>
          <cell r="I810">
            <v>0</v>
          </cell>
          <cell r="J810">
            <v>-13</v>
          </cell>
          <cell r="K810">
            <v>0</v>
          </cell>
          <cell r="L810">
            <v>-23054</v>
          </cell>
          <cell r="M810">
            <v>0</v>
          </cell>
        </row>
        <row r="811">
          <cell r="A811" t="str">
            <v>STEAM HR U1-U3</v>
          </cell>
          <cell r="B811" t="str">
            <v>V1991</v>
          </cell>
          <cell r="C811">
            <v>0</v>
          </cell>
          <cell r="D811">
            <v>119211</v>
          </cell>
          <cell r="E811">
            <v>24950</v>
          </cell>
          <cell r="F811">
            <v>24950</v>
          </cell>
          <cell r="G811">
            <v>8565009</v>
          </cell>
          <cell r="H811">
            <v>60543</v>
          </cell>
          <cell r="I811">
            <v>0</v>
          </cell>
          <cell r="J811">
            <v>-33</v>
          </cell>
          <cell r="K811">
            <v>0</v>
          </cell>
          <cell r="L811">
            <v>-60576</v>
          </cell>
          <cell r="M811">
            <v>0</v>
          </cell>
        </row>
        <row r="812">
          <cell r="A812" t="str">
            <v>STEAM JB</v>
          </cell>
          <cell r="B812" t="str">
            <v>V1991</v>
          </cell>
          <cell r="C812">
            <v>0</v>
          </cell>
          <cell r="D812">
            <v>528691</v>
          </cell>
          <cell r="E812">
            <v>15003</v>
          </cell>
          <cell r="F812">
            <v>15003</v>
          </cell>
          <cell r="G812">
            <v>14139640</v>
          </cell>
          <cell r="H812">
            <v>282878</v>
          </cell>
          <cell r="I812">
            <v>0</v>
          </cell>
          <cell r="J812">
            <v>-155</v>
          </cell>
          <cell r="K812">
            <v>0</v>
          </cell>
          <cell r="L812">
            <v>-283032</v>
          </cell>
          <cell r="M812">
            <v>0</v>
          </cell>
        </row>
        <row r="813">
          <cell r="A813" t="str">
            <v>STEAM NA</v>
          </cell>
          <cell r="B813" t="str">
            <v>V1991</v>
          </cell>
          <cell r="C813">
            <v>0</v>
          </cell>
          <cell r="D813">
            <v>277123</v>
          </cell>
          <cell r="E813">
            <v>142080</v>
          </cell>
          <cell r="F813">
            <v>142080</v>
          </cell>
          <cell r="G813">
            <v>6719831</v>
          </cell>
          <cell r="H813">
            <v>140448</v>
          </cell>
          <cell r="I813">
            <v>0</v>
          </cell>
          <cell r="J813">
            <v>-77</v>
          </cell>
          <cell r="K813">
            <v>0</v>
          </cell>
          <cell r="L813">
            <v>-140524</v>
          </cell>
          <cell r="M813">
            <v>0</v>
          </cell>
        </row>
        <row r="814">
          <cell r="A814" t="str">
            <v>STEAM WK</v>
          </cell>
          <cell r="B814" t="str">
            <v>V1991</v>
          </cell>
          <cell r="C814">
            <v>0</v>
          </cell>
          <cell r="D814">
            <v>1274</v>
          </cell>
          <cell r="E814">
            <v>452</v>
          </cell>
          <cell r="F814">
            <v>452</v>
          </cell>
          <cell r="G814">
            <v>1640076</v>
          </cell>
          <cell r="H814">
            <v>660</v>
          </cell>
          <cell r="I814">
            <v>0</v>
          </cell>
          <cell r="J814">
            <v>0</v>
          </cell>
          <cell r="K814">
            <v>0</v>
          </cell>
          <cell r="L814">
            <v>-660</v>
          </cell>
          <cell r="M814">
            <v>0</v>
          </cell>
        </row>
        <row r="815">
          <cell r="A815" t="str">
            <v>STRUCTURES</v>
          </cell>
          <cell r="B815" t="str">
            <v>V1991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6462</v>
          </cell>
          <cell r="I815">
            <v>0</v>
          </cell>
          <cell r="J815">
            <v>0</v>
          </cell>
          <cell r="K815">
            <v>0</v>
          </cell>
          <cell r="L815">
            <v>-6462</v>
          </cell>
          <cell r="M815">
            <v>0</v>
          </cell>
        </row>
        <row r="816">
          <cell r="A816" t="str">
            <v>STRUCTURES</v>
          </cell>
          <cell r="B816" t="str">
            <v>V1991</v>
          </cell>
          <cell r="C816" t="str">
            <v>Jul</v>
          </cell>
          <cell r="D816">
            <v>81660</v>
          </cell>
          <cell r="E816">
            <v>41235</v>
          </cell>
          <cell r="F816">
            <v>32547</v>
          </cell>
          <cell r="G816">
            <v>34025275</v>
          </cell>
          <cell r="H816">
            <v>24167</v>
          </cell>
          <cell r="I816">
            <v>0</v>
          </cell>
          <cell r="J816">
            <v>0</v>
          </cell>
          <cell r="K816">
            <v>0</v>
          </cell>
          <cell r="L816">
            <v>-32855</v>
          </cell>
          <cell r="M816">
            <v>0</v>
          </cell>
        </row>
        <row r="817">
          <cell r="A817" t="str">
            <v>TRANS</v>
          </cell>
          <cell r="B817" t="str">
            <v>V1991</v>
          </cell>
          <cell r="C817">
            <v>0</v>
          </cell>
          <cell r="D817">
            <v>1580994</v>
          </cell>
          <cell r="E817">
            <v>192445</v>
          </cell>
          <cell r="F817">
            <v>192445</v>
          </cell>
          <cell r="G817">
            <v>97806344</v>
          </cell>
          <cell r="H817">
            <v>502685</v>
          </cell>
          <cell r="I817">
            <v>0</v>
          </cell>
          <cell r="J817">
            <v>46740</v>
          </cell>
          <cell r="K817">
            <v>0</v>
          </cell>
          <cell r="L817">
            <v>-455945</v>
          </cell>
          <cell r="M817">
            <v>0</v>
          </cell>
        </row>
        <row r="818">
          <cell r="A818" t="str">
            <v>TRANS EASE</v>
          </cell>
          <cell r="B818" t="str">
            <v>V1991</v>
          </cell>
          <cell r="C818">
            <v>0</v>
          </cell>
          <cell r="D818">
            <v>28487</v>
          </cell>
          <cell r="E818">
            <v>585</v>
          </cell>
          <cell r="F818">
            <v>174</v>
          </cell>
          <cell r="G818">
            <v>1322322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-411</v>
          </cell>
          <cell r="M818">
            <v>0</v>
          </cell>
        </row>
        <row r="819">
          <cell r="A819" t="str">
            <v>TRANS LAND IMPROV</v>
          </cell>
          <cell r="B819" t="str">
            <v>V1991</v>
          </cell>
          <cell r="C819">
            <v>0</v>
          </cell>
          <cell r="D819">
            <v>110</v>
          </cell>
          <cell r="E819">
            <v>110</v>
          </cell>
          <cell r="F819">
            <v>110</v>
          </cell>
          <cell r="G819">
            <v>248929</v>
          </cell>
          <cell r="H819">
            <v>35</v>
          </cell>
          <cell r="I819">
            <v>0</v>
          </cell>
          <cell r="J819">
            <v>3</v>
          </cell>
          <cell r="K819">
            <v>0</v>
          </cell>
          <cell r="L819">
            <v>-32</v>
          </cell>
          <cell r="M819">
            <v>0</v>
          </cell>
        </row>
        <row r="820">
          <cell r="A820" t="str">
            <v>WELLS &amp; EQUIP-BL Steam Field</v>
          </cell>
          <cell r="B820" t="str">
            <v>V1991</v>
          </cell>
          <cell r="C820">
            <v>0</v>
          </cell>
          <cell r="D820">
            <v>30</v>
          </cell>
          <cell r="E820">
            <v>30</v>
          </cell>
          <cell r="F820">
            <v>30</v>
          </cell>
          <cell r="G820">
            <v>787001</v>
          </cell>
          <cell r="H820">
            <v>130</v>
          </cell>
          <cell r="I820">
            <v>0</v>
          </cell>
          <cell r="J820">
            <v>0</v>
          </cell>
          <cell r="K820">
            <v>0</v>
          </cell>
          <cell r="L820">
            <v>-130</v>
          </cell>
          <cell r="M820">
            <v>0</v>
          </cell>
        </row>
        <row r="821">
          <cell r="A821" t="str">
            <v>Total V1991:</v>
          </cell>
          <cell r="B821">
            <v>0</v>
          </cell>
          <cell r="C821">
            <v>0</v>
          </cell>
          <cell r="D821">
            <v>7360497</v>
          </cell>
          <cell r="E821">
            <v>4649753</v>
          </cell>
          <cell r="F821">
            <v>4640681</v>
          </cell>
          <cell r="G821">
            <v>334056932</v>
          </cell>
          <cell r="H821">
            <v>1942194</v>
          </cell>
          <cell r="I821">
            <v>0</v>
          </cell>
          <cell r="J821">
            <v>161496</v>
          </cell>
          <cell r="K821">
            <v>0</v>
          </cell>
          <cell r="L821">
            <v>-1789771</v>
          </cell>
          <cell r="M821">
            <v>0</v>
          </cell>
        </row>
        <row r="822">
          <cell r="A822" t="str">
            <v>COMM EQUIPT</v>
          </cell>
          <cell r="B822" t="str">
            <v>V1992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</row>
        <row r="823">
          <cell r="A823" t="str">
            <v>COMPUTERS-BL Steam Field</v>
          </cell>
          <cell r="B823" t="str">
            <v>V1992</v>
          </cell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10715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</row>
        <row r="824">
          <cell r="A824" t="str">
            <v>DISTR</v>
          </cell>
          <cell r="B824" t="str">
            <v>V1992</v>
          </cell>
          <cell r="C824">
            <v>0</v>
          </cell>
          <cell r="D824">
            <v>586065</v>
          </cell>
          <cell r="E824">
            <v>321766</v>
          </cell>
          <cell r="F824">
            <v>321766</v>
          </cell>
          <cell r="G824">
            <v>125773345</v>
          </cell>
          <cell r="H824">
            <v>362013</v>
          </cell>
          <cell r="I824">
            <v>0</v>
          </cell>
          <cell r="J824">
            <v>123384</v>
          </cell>
          <cell r="K824">
            <v>0</v>
          </cell>
          <cell r="L824">
            <v>-238629</v>
          </cell>
          <cell r="M824">
            <v>0</v>
          </cell>
        </row>
        <row r="825">
          <cell r="A825" t="str">
            <v>DISTR CLEAR</v>
          </cell>
          <cell r="B825" t="str">
            <v>V1992</v>
          </cell>
          <cell r="C825">
            <v>0</v>
          </cell>
          <cell r="D825">
            <v>322861</v>
          </cell>
          <cell r="E825">
            <v>321998</v>
          </cell>
          <cell r="F825">
            <v>321998</v>
          </cell>
          <cell r="G825">
            <v>6654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</row>
        <row r="826">
          <cell r="A826" t="str">
            <v>DISTR EASE</v>
          </cell>
          <cell r="B826" t="str">
            <v>V1992</v>
          </cell>
          <cell r="C826">
            <v>0</v>
          </cell>
          <cell r="D826">
            <v>127</v>
          </cell>
          <cell r="E826">
            <v>127</v>
          </cell>
          <cell r="F826">
            <v>127</v>
          </cell>
          <cell r="G826">
            <v>357885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</row>
        <row r="827">
          <cell r="A827" t="str">
            <v>DISTR STREET LIGHTING</v>
          </cell>
          <cell r="B827" t="str">
            <v>V1992</v>
          </cell>
          <cell r="C827">
            <v>0</v>
          </cell>
          <cell r="D827">
            <v>796</v>
          </cell>
          <cell r="E827">
            <v>796</v>
          </cell>
          <cell r="F827">
            <v>796</v>
          </cell>
          <cell r="G827">
            <v>1781178</v>
          </cell>
          <cell r="H827">
            <v>421</v>
          </cell>
          <cell r="I827">
            <v>0</v>
          </cell>
          <cell r="J827">
            <v>143</v>
          </cell>
          <cell r="K827">
            <v>0</v>
          </cell>
          <cell r="L827">
            <v>-277</v>
          </cell>
          <cell r="M827">
            <v>0</v>
          </cell>
        </row>
        <row r="828">
          <cell r="A828" t="str">
            <v xml:space="preserve">HYDRO P </v>
          </cell>
          <cell r="B828" t="str">
            <v>V1992</v>
          </cell>
          <cell r="C828">
            <v>0</v>
          </cell>
          <cell r="D828">
            <v>3500</v>
          </cell>
          <cell r="E828">
            <v>1627</v>
          </cell>
          <cell r="F828">
            <v>1627</v>
          </cell>
          <cell r="G828">
            <v>4317170</v>
          </cell>
          <cell r="H828">
            <v>3101</v>
          </cell>
          <cell r="I828">
            <v>0</v>
          </cell>
          <cell r="J828">
            <v>0</v>
          </cell>
          <cell r="K828">
            <v>0</v>
          </cell>
          <cell r="L828">
            <v>-3101</v>
          </cell>
          <cell r="M828">
            <v>0</v>
          </cell>
        </row>
        <row r="829">
          <cell r="A829" t="str">
            <v>LIGHT TRUCK</v>
          </cell>
          <cell r="B829" t="str">
            <v>V1992</v>
          </cell>
          <cell r="C829">
            <v>0</v>
          </cell>
          <cell r="D829">
            <v>153562</v>
          </cell>
          <cell r="E829">
            <v>153562</v>
          </cell>
          <cell r="F829">
            <v>153562</v>
          </cell>
          <cell r="G829">
            <v>2633402</v>
          </cell>
          <cell r="H829">
            <v>553</v>
          </cell>
          <cell r="I829">
            <v>0</v>
          </cell>
          <cell r="J829">
            <v>17676</v>
          </cell>
          <cell r="K829">
            <v>0</v>
          </cell>
          <cell r="L829">
            <v>17123</v>
          </cell>
          <cell r="M829">
            <v>0</v>
          </cell>
        </row>
        <row r="830">
          <cell r="A830" t="str">
            <v>MISC</v>
          </cell>
          <cell r="B830" t="str">
            <v>V1992</v>
          </cell>
          <cell r="C830">
            <v>0</v>
          </cell>
          <cell r="D830">
            <v>4068547</v>
          </cell>
          <cell r="E830">
            <v>4068547</v>
          </cell>
          <cell r="F830">
            <v>4068547</v>
          </cell>
          <cell r="G830">
            <v>9800665</v>
          </cell>
          <cell r="H830">
            <v>113040</v>
          </cell>
          <cell r="I830">
            <v>0</v>
          </cell>
          <cell r="J830">
            <v>7257</v>
          </cell>
          <cell r="K830">
            <v>0</v>
          </cell>
          <cell r="L830">
            <v>-105783</v>
          </cell>
          <cell r="M830">
            <v>0</v>
          </cell>
        </row>
        <row r="831">
          <cell r="A831" t="str">
            <v>STEAM BL</v>
          </cell>
          <cell r="B831" t="str">
            <v>V1992</v>
          </cell>
          <cell r="C831">
            <v>0</v>
          </cell>
          <cell r="D831">
            <v>2</v>
          </cell>
          <cell r="E831">
            <v>2</v>
          </cell>
          <cell r="F831">
            <v>2</v>
          </cell>
          <cell r="G831">
            <v>92843</v>
          </cell>
          <cell r="H831">
            <v>1</v>
          </cell>
          <cell r="I831">
            <v>0</v>
          </cell>
          <cell r="J831">
            <v>0</v>
          </cell>
          <cell r="K831">
            <v>0</v>
          </cell>
          <cell r="L831">
            <v>-1</v>
          </cell>
          <cell r="M831">
            <v>0</v>
          </cell>
        </row>
        <row r="832">
          <cell r="A832" t="str">
            <v>STEAM BL EASE</v>
          </cell>
          <cell r="B832" t="str">
            <v>V1992</v>
          </cell>
          <cell r="C832">
            <v>0</v>
          </cell>
          <cell r="D832">
            <v>60</v>
          </cell>
          <cell r="E832">
            <v>60</v>
          </cell>
          <cell r="F832">
            <v>53</v>
          </cell>
          <cell r="G832">
            <v>2574928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-7</v>
          </cell>
          <cell r="M832">
            <v>0</v>
          </cell>
        </row>
        <row r="833">
          <cell r="A833" t="str">
            <v>STEAM CO</v>
          </cell>
          <cell r="B833" t="str">
            <v>V1992</v>
          </cell>
          <cell r="C833">
            <v>0</v>
          </cell>
          <cell r="D833">
            <v>21262</v>
          </cell>
          <cell r="E833">
            <v>20861</v>
          </cell>
          <cell r="F833">
            <v>20861</v>
          </cell>
          <cell r="G833">
            <v>892125</v>
          </cell>
          <cell r="H833">
            <v>11034</v>
          </cell>
          <cell r="I833">
            <v>0</v>
          </cell>
          <cell r="J833">
            <v>-6</v>
          </cell>
          <cell r="K833">
            <v>0</v>
          </cell>
          <cell r="L833">
            <v>-11040</v>
          </cell>
          <cell r="M833">
            <v>0</v>
          </cell>
        </row>
        <row r="834">
          <cell r="A834" t="str">
            <v>STEAM CR</v>
          </cell>
          <cell r="B834" t="str">
            <v>V1992</v>
          </cell>
          <cell r="C834">
            <v>0</v>
          </cell>
          <cell r="D834">
            <v>99534</v>
          </cell>
          <cell r="E834">
            <v>30406</v>
          </cell>
          <cell r="F834">
            <v>30406</v>
          </cell>
          <cell r="G834">
            <v>64500639</v>
          </cell>
          <cell r="H834">
            <v>105553</v>
          </cell>
          <cell r="I834">
            <v>0</v>
          </cell>
          <cell r="J834">
            <v>-58</v>
          </cell>
          <cell r="K834">
            <v>0</v>
          </cell>
          <cell r="L834">
            <v>-105610</v>
          </cell>
          <cell r="M834">
            <v>0</v>
          </cell>
        </row>
        <row r="835">
          <cell r="A835" t="str">
            <v>STEAM CR STRUCT</v>
          </cell>
          <cell r="B835" t="str">
            <v>V1992</v>
          </cell>
          <cell r="C835" t="str">
            <v>Jul</v>
          </cell>
          <cell r="D835">
            <v>0</v>
          </cell>
          <cell r="E835">
            <v>0</v>
          </cell>
          <cell r="F835">
            <v>0</v>
          </cell>
          <cell r="G835">
            <v>1126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</row>
        <row r="836">
          <cell r="A836" t="str">
            <v>STEAM CR STRUCT JUL ACQ</v>
          </cell>
          <cell r="B836" t="str">
            <v>V1992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4818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</row>
        <row r="837">
          <cell r="A837" t="str">
            <v>STEAM DJ</v>
          </cell>
          <cell r="B837" t="str">
            <v>V1992</v>
          </cell>
          <cell r="C837">
            <v>0</v>
          </cell>
          <cell r="D837">
            <v>110377</v>
          </cell>
          <cell r="E837">
            <v>19573</v>
          </cell>
          <cell r="F837">
            <v>19573</v>
          </cell>
          <cell r="G837">
            <v>7996879</v>
          </cell>
          <cell r="H837">
            <v>57973</v>
          </cell>
          <cell r="I837">
            <v>0</v>
          </cell>
          <cell r="J837">
            <v>-32</v>
          </cell>
          <cell r="K837">
            <v>0</v>
          </cell>
          <cell r="L837">
            <v>-58005</v>
          </cell>
          <cell r="M837">
            <v>0</v>
          </cell>
        </row>
        <row r="838">
          <cell r="A838" t="str">
            <v>STEAM DJ STRUCT</v>
          </cell>
          <cell r="B838" t="str">
            <v>V1992</v>
          </cell>
          <cell r="C838" t="str">
            <v>Dec</v>
          </cell>
          <cell r="D838">
            <v>92</v>
          </cell>
          <cell r="E838">
            <v>85</v>
          </cell>
          <cell r="F838">
            <v>63</v>
          </cell>
          <cell r="G838">
            <v>33371</v>
          </cell>
          <cell r="H838">
            <v>48</v>
          </cell>
          <cell r="I838">
            <v>0</v>
          </cell>
          <cell r="J838">
            <v>0</v>
          </cell>
          <cell r="K838">
            <v>0</v>
          </cell>
          <cell r="L838">
            <v>-70</v>
          </cell>
          <cell r="M838">
            <v>0</v>
          </cell>
        </row>
        <row r="839">
          <cell r="A839" t="str">
            <v>STEAM GA</v>
          </cell>
          <cell r="B839" t="str">
            <v>V1992</v>
          </cell>
          <cell r="C839">
            <v>0</v>
          </cell>
          <cell r="D839">
            <v>90</v>
          </cell>
          <cell r="E839">
            <v>90</v>
          </cell>
          <cell r="F839">
            <v>90</v>
          </cell>
          <cell r="G839">
            <v>3876269</v>
          </cell>
          <cell r="H839">
            <v>47</v>
          </cell>
          <cell r="I839">
            <v>0</v>
          </cell>
          <cell r="J839">
            <v>0</v>
          </cell>
          <cell r="K839">
            <v>0</v>
          </cell>
          <cell r="L839">
            <v>-47</v>
          </cell>
          <cell r="M839">
            <v>0</v>
          </cell>
        </row>
        <row r="840">
          <cell r="A840" t="str">
            <v>STEAM GA STRUCT</v>
          </cell>
          <cell r="B840" t="str">
            <v>V1992</v>
          </cell>
          <cell r="C840" t="str">
            <v>Dec</v>
          </cell>
          <cell r="D840">
            <v>1</v>
          </cell>
          <cell r="E840">
            <v>1</v>
          </cell>
          <cell r="F840">
            <v>0</v>
          </cell>
          <cell r="G840">
            <v>23077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</row>
        <row r="841">
          <cell r="A841" t="str">
            <v>STEAM HA</v>
          </cell>
          <cell r="B841" t="str">
            <v>V1992</v>
          </cell>
          <cell r="C841">
            <v>0</v>
          </cell>
          <cell r="D841">
            <v>216315</v>
          </cell>
          <cell r="E841">
            <v>65520</v>
          </cell>
          <cell r="F841">
            <v>65520</v>
          </cell>
          <cell r="G841">
            <v>24863467</v>
          </cell>
          <cell r="H841">
            <v>122360</v>
          </cell>
          <cell r="I841">
            <v>0</v>
          </cell>
          <cell r="J841">
            <v>-67</v>
          </cell>
          <cell r="K841">
            <v>0</v>
          </cell>
          <cell r="L841">
            <v>-122427</v>
          </cell>
          <cell r="M841">
            <v>0</v>
          </cell>
        </row>
        <row r="842">
          <cell r="A842" t="str">
            <v>STEAM HA STRUCT</v>
          </cell>
          <cell r="B842" t="str">
            <v>V1992</v>
          </cell>
          <cell r="C842" t="str">
            <v>Jul</v>
          </cell>
          <cell r="D842">
            <v>0</v>
          </cell>
          <cell r="E842">
            <v>0</v>
          </cell>
          <cell r="F842">
            <v>0</v>
          </cell>
          <cell r="G842">
            <v>8582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</row>
        <row r="843">
          <cell r="A843" t="str">
            <v>STEAM HG</v>
          </cell>
          <cell r="B843" t="str">
            <v>V1992</v>
          </cell>
          <cell r="C843">
            <v>0</v>
          </cell>
          <cell r="D843">
            <v>108</v>
          </cell>
          <cell r="E843">
            <v>108</v>
          </cell>
          <cell r="F843">
            <v>108</v>
          </cell>
          <cell r="G843">
            <v>4789558</v>
          </cell>
          <cell r="H843">
            <v>60</v>
          </cell>
          <cell r="I843">
            <v>0</v>
          </cell>
          <cell r="J843">
            <v>0</v>
          </cell>
          <cell r="K843">
            <v>0</v>
          </cell>
          <cell r="L843">
            <v>-60</v>
          </cell>
          <cell r="M843">
            <v>0</v>
          </cell>
        </row>
        <row r="844">
          <cell r="A844" t="str">
            <v>STEAM HG STRUCT</v>
          </cell>
          <cell r="B844" t="str">
            <v>V1992</v>
          </cell>
          <cell r="C844" t="str">
            <v>Dec</v>
          </cell>
          <cell r="D844">
            <v>1</v>
          </cell>
          <cell r="E844">
            <v>1</v>
          </cell>
          <cell r="F844">
            <v>0</v>
          </cell>
          <cell r="G844">
            <v>22138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</row>
        <row r="845">
          <cell r="A845" t="str">
            <v>STEAM HR STRUCT</v>
          </cell>
          <cell r="B845" t="str">
            <v>V1992</v>
          </cell>
          <cell r="C845" t="str">
            <v>Dec</v>
          </cell>
          <cell r="D845">
            <v>1</v>
          </cell>
          <cell r="E845">
            <v>1</v>
          </cell>
          <cell r="F845">
            <v>1</v>
          </cell>
          <cell r="G845">
            <v>44755</v>
          </cell>
          <cell r="H845">
            <v>1</v>
          </cell>
          <cell r="I845">
            <v>0</v>
          </cell>
          <cell r="J845">
            <v>0</v>
          </cell>
          <cell r="K845">
            <v>0</v>
          </cell>
          <cell r="L845">
            <v>-1</v>
          </cell>
          <cell r="M845">
            <v>0</v>
          </cell>
        </row>
        <row r="846">
          <cell r="A846" t="str">
            <v>STEAM HR U1-U3</v>
          </cell>
          <cell r="B846" t="str">
            <v>V1992</v>
          </cell>
          <cell r="C846">
            <v>0</v>
          </cell>
          <cell r="D846">
            <v>72870</v>
          </cell>
          <cell r="E846">
            <v>15230</v>
          </cell>
          <cell r="F846">
            <v>15230</v>
          </cell>
          <cell r="G846">
            <v>7437493</v>
          </cell>
          <cell r="H846">
            <v>40521</v>
          </cell>
          <cell r="I846">
            <v>0</v>
          </cell>
          <cell r="J846">
            <v>-22</v>
          </cell>
          <cell r="K846">
            <v>0</v>
          </cell>
          <cell r="L846">
            <v>-40543</v>
          </cell>
          <cell r="M846">
            <v>0</v>
          </cell>
        </row>
        <row r="847">
          <cell r="A847" t="str">
            <v>STEAM JB</v>
          </cell>
          <cell r="B847" t="str">
            <v>V1992</v>
          </cell>
          <cell r="C847">
            <v>0</v>
          </cell>
          <cell r="D847">
            <v>74031</v>
          </cell>
          <cell r="E847">
            <v>49094</v>
          </cell>
          <cell r="F847">
            <v>49094</v>
          </cell>
          <cell r="G847">
            <v>8533214</v>
          </cell>
          <cell r="H847">
            <v>38840</v>
          </cell>
          <cell r="I847">
            <v>0</v>
          </cell>
          <cell r="J847">
            <v>-21</v>
          </cell>
          <cell r="K847">
            <v>0</v>
          </cell>
          <cell r="L847">
            <v>-38861</v>
          </cell>
          <cell r="M847">
            <v>0</v>
          </cell>
        </row>
        <row r="848">
          <cell r="A848" t="str">
            <v>STEAM JB STRUCT</v>
          </cell>
          <cell r="B848" t="str">
            <v>V1992</v>
          </cell>
          <cell r="C848" t="str">
            <v>Nov</v>
          </cell>
          <cell r="D848">
            <v>42</v>
          </cell>
          <cell r="E848">
            <v>42</v>
          </cell>
          <cell r="F848">
            <v>32</v>
          </cell>
          <cell r="G848">
            <v>1792051</v>
          </cell>
          <cell r="H848">
            <v>22</v>
          </cell>
          <cell r="I848">
            <v>0</v>
          </cell>
          <cell r="J848">
            <v>0</v>
          </cell>
          <cell r="K848">
            <v>0</v>
          </cell>
          <cell r="L848">
            <v>-31</v>
          </cell>
          <cell r="M848">
            <v>0</v>
          </cell>
        </row>
        <row r="849">
          <cell r="A849" t="str">
            <v>STEAM NA</v>
          </cell>
          <cell r="B849" t="str">
            <v>V1992</v>
          </cell>
          <cell r="C849">
            <v>0</v>
          </cell>
          <cell r="D849">
            <v>7810</v>
          </cell>
          <cell r="E849">
            <v>5025</v>
          </cell>
          <cell r="F849">
            <v>5025</v>
          </cell>
          <cell r="G849">
            <v>6417614</v>
          </cell>
          <cell r="H849">
            <v>4113</v>
          </cell>
          <cell r="I849">
            <v>0</v>
          </cell>
          <cell r="J849">
            <v>-2</v>
          </cell>
          <cell r="K849">
            <v>0</v>
          </cell>
          <cell r="L849">
            <v>-4115</v>
          </cell>
          <cell r="M849">
            <v>0</v>
          </cell>
        </row>
        <row r="850">
          <cell r="A850" t="str">
            <v>STEAM WK</v>
          </cell>
          <cell r="B850" t="str">
            <v>V1992</v>
          </cell>
          <cell r="C850">
            <v>0</v>
          </cell>
          <cell r="D850">
            <v>15452</v>
          </cell>
          <cell r="E850">
            <v>5000</v>
          </cell>
          <cell r="F850">
            <v>5000</v>
          </cell>
          <cell r="G850">
            <v>1905781</v>
          </cell>
          <cell r="H850">
            <v>8252</v>
          </cell>
          <cell r="I850">
            <v>0</v>
          </cell>
          <cell r="J850">
            <v>-5</v>
          </cell>
          <cell r="K850">
            <v>0</v>
          </cell>
          <cell r="L850">
            <v>-8256</v>
          </cell>
          <cell r="M850">
            <v>0</v>
          </cell>
        </row>
        <row r="851">
          <cell r="A851" t="str">
            <v>STEAM WK STRUCT</v>
          </cell>
          <cell r="B851" t="str">
            <v>V1992</v>
          </cell>
          <cell r="C851" t="str">
            <v>Dec</v>
          </cell>
          <cell r="D851">
            <v>1</v>
          </cell>
          <cell r="E851">
            <v>1</v>
          </cell>
          <cell r="F851">
            <v>1</v>
          </cell>
          <cell r="G851">
            <v>51306</v>
          </cell>
          <cell r="H851">
            <v>1</v>
          </cell>
          <cell r="I851">
            <v>0</v>
          </cell>
          <cell r="J851">
            <v>0</v>
          </cell>
          <cell r="K851">
            <v>0</v>
          </cell>
          <cell r="L851">
            <v>-1</v>
          </cell>
          <cell r="M851">
            <v>0</v>
          </cell>
        </row>
        <row r="852">
          <cell r="A852" t="str">
            <v>STRUCTURES</v>
          </cell>
          <cell r="B852" t="str">
            <v>V1992</v>
          </cell>
          <cell r="C852" t="str">
            <v>Jul</v>
          </cell>
          <cell r="D852">
            <v>210398</v>
          </cell>
          <cell r="E852">
            <v>81563</v>
          </cell>
          <cell r="F852">
            <v>61502</v>
          </cell>
          <cell r="G852">
            <v>14931231</v>
          </cell>
          <cell r="H852">
            <v>37802</v>
          </cell>
          <cell r="I852">
            <v>0</v>
          </cell>
          <cell r="J852">
            <v>0</v>
          </cell>
          <cell r="K852">
            <v>0</v>
          </cell>
          <cell r="L852">
            <v>-57863</v>
          </cell>
          <cell r="M852">
            <v>0</v>
          </cell>
        </row>
        <row r="853">
          <cell r="A853" t="str">
            <v>TRANS</v>
          </cell>
          <cell r="B853" t="str">
            <v>V1992</v>
          </cell>
          <cell r="C853">
            <v>0</v>
          </cell>
          <cell r="D853">
            <v>78633</v>
          </cell>
          <cell r="E853">
            <v>78085</v>
          </cell>
          <cell r="F853">
            <v>78085</v>
          </cell>
          <cell r="G853">
            <v>107715331</v>
          </cell>
          <cell r="H853">
            <v>26840</v>
          </cell>
          <cell r="I853">
            <v>0</v>
          </cell>
          <cell r="J853">
            <v>2496</v>
          </cell>
          <cell r="K853">
            <v>0</v>
          </cell>
          <cell r="L853">
            <v>-24344</v>
          </cell>
          <cell r="M853">
            <v>0</v>
          </cell>
        </row>
        <row r="854">
          <cell r="A854" t="str">
            <v>TRANS EASE</v>
          </cell>
          <cell r="B854" t="str">
            <v>V1992</v>
          </cell>
          <cell r="C854">
            <v>0</v>
          </cell>
          <cell r="D854">
            <v>120</v>
          </cell>
          <cell r="E854">
            <v>120</v>
          </cell>
          <cell r="F854">
            <v>34</v>
          </cell>
          <cell r="G854">
            <v>570488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-86</v>
          </cell>
          <cell r="M854">
            <v>0</v>
          </cell>
        </row>
        <row r="855">
          <cell r="A855" t="str">
            <v>TRANS NON DEP LAND</v>
          </cell>
          <cell r="B855" t="str">
            <v>V1992</v>
          </cell>
          <cell r="C855">
            <v>0</v>
          </cell>
          <cell r="D855">
            <v>1146</v>
          </cell>
          <cell r="E855">
            <v>1146</v>
          </cell>
          <cell r="F855">
            <v>0</v>
          </cell>
          <cell r="G855">
            <v>585065</v>
          </cell>
          <cell r="H855">
            <v>0</v>
          </cell>
          <cell r="I855">
            <v>0</v>
          </cell>
          <cell r="J855">
            <v>1558</v>
          </cell>
          <cell r="K855">
            <v>0</v>
          </cell>
          <cell r="L855">
            <v>0</v>
          </cell>
          <cell r="M855">
            <v>411</v>
          </cell>
        </row>
        <row r="856">
          <cell r="A856" t="str">
            <v>WELLS &amp; EQUIP-BL Steam Field</v>
          </cell>
          <cell r="B856" t="str">
            <v>V1992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5975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</row>
        <row r="857">
          <cell r="A857" t="str">
            <v>Total V1992:</v>
          </cell>
          <cell r="B857">
            <v>0</v>
          </cell>
          <cell r="C857">
            <v>0</v>
          </cell>
          <cell r="D857">
            <v>6043804</v>
          </cell>
          <cell r="E857">
            <v>5240435</v>
          </cell>
          <cell r="F857">
            <v>5219104</v>
          </cell>
          <cell r="G857">
            <v>404421156</v>
          </cell>
          <cell r="H857">
            <v>932594</v>
          </cell>
          <cell r="I857">
            <v>0</v>
          </cell>
          <cell r="J857">
            <v>152301</v>
          </cell>
          <cell r="K857">
            <v>0</v>
          </cell>
          <cell r="L857">
            <v>-802036</v>
          </cell>
          <cell r="M857">
            <v>411</v>
          </cell>
        </row>
        <row r="858">
          <cell r="A858" t="str">
            <v>DISTR</v>
          </cell>
          <cell r="B858" t="str">
            <v>V1993</v>
          </cell>
          <cell r="C858">
            <v>0</v>
          </cell>
          <cell r="D858">
            <v>489815</v>
          </cell>
          <cell r="E858">
            <v>285576</v>
          </cell>
          <cell r="F858">
            <v>285576</v>
          </cell>
          <cell r="G858">
            <v>140583927</v>
          </cell>
          <cell r="H858">
            <v>298962</v>
          </cell>
          <cell r="I858">
            <v>0</v>
          </cell>
          <cell r="J858">
            <v>101895</v>
          </cell>
          <cell r="K858">
            <v>0</v>
          </cell>
          <cell r="L858">
            <v>-197067</v>
          </cell>
          <cell r="M858">
            <v>0</v>
          </cell>
        </row>
        <row r="859">
          <cell r="A859" t="str">
            <v>DISTR CLEAR</v>
          </cell>
          <cell r="B859" t="str">
            <v>V1993</v>
          </cell>
          <cell r="C859">
            <v>0</v>
          </cell>
          <cell r="D859">
            <v>210556</v>
          </cell>
          <cell r="E859">
            <v>209846</v>
          </cell>
          <cell r="F859">
            <v>209846</v>
          </cell>
          <cell r="G859">
            <v>472904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</row>
        <row r="860">
          <cell r="A860" t="str">
            <v>DISTR EASE</v>
          </cell>
          <cell r="B860" t="str">
            <v>V1993</v>
          </cell>
          <cell r="C860">
            <v>0</v>
          </cell>
          <cell r="D860">
            <v>130</v>
          </cell>
          <cell r="E860">
            <v>130</v>
          </cell>
          <cell r="F860">
            <v>130</v>
          </cell>
          <cell r="G860">
            <v>385219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</row>
        <row r="861">
          <cell r="A861" t="str">
            <v>DISTR STREET LIGHTING</v>
          </cell>
          <cell r="B861" t="str">
            <v>V1993</v>
          </cell>
          <cell r="C861">
            <v>0</v>
          </cell>
          <cell r="D861">
            <v>892</v>
          </cell>
          <cell r="E861">
            <v>887</v>
          </cell>
          <cell r="F861">
            <v>887</v>
          </cell>
          <cell r="G861">
            <v>2092427</v>
          </cell>
          <cell r="H861">
            <v>467</v>
          </cell>
          <cell r="I861">
            <v>0</v>
          </cell>
          <cell r="J861">
            <v>159</v>
          </cell>
          <cell r="K861">
            <v>0</v>
          </cell>
          <cell r="L861">
            <v>-308</v>
          </cell>
          <cell r="M861">
            <v>0</v>
          </cell>
        </row>
        <row r="862">
          <cell r="A862" t="str">
            <v>LIGHT TRUCK</v>
          </cell>
          <cell r="B862" t="str">
            <v>V1993</v>
          </cell>
          <cell r="C862">
            <v>0</v>
          </cell>
          <cell r="D862">
            <v>494205</v>
          </cell>
          <cell r="E862">
            <v>494205</v>
          </cell>
          <cell r="F862">
            <v>494205</v>
          </cell>
          <cell r="G862">
            <v>2982329</v>
          </cell>
          <cell r="H862">
            <v>1726</v>
          </cell>
          <cell r="I862">
            <v>0</v>
          </cell>
          <cell r="J862">
            <v>55194</v>
          </cell>
          <cell r="K862">
            <v>0</v>
          </cell>
          <cell r="L862">
            <v>53468</v>
          </cell>
          <cell r="M862">
            <v>0</v>
          </cell>
        </row>
        <row r="863">
          <cell r="A863" t="str">
            <v>MISC</v>
          </cell>
          <cell r="B863" t="str">
            <v>V1993</v>
          </cell>
          <cell r="C863">
            <v>0</v>
          </cell>
          <cell r="D863">
            <v>907130</v>
          </cell>
          <cell r="E863">
            <v>907130</v>
          </cell>
          <cell r="F863">
            <v>907130</v>
          </cell>
          <cell r="G863">
            <v>5702463</v>
          </cell>
          <cell r="H863">
            <v>24240</v>
          </cell>
          <cell r="I863">
            <v>0</v>
          </cell>
          <cell r="J863">
            <v>1556</v>
          </cell>
          <cell r="K863">
            <v>0</v>
          </cell>
          <cell r="L863">
            <v>-22684</v>
          </cell>
          <cell r="M863">
            <v>0</v>
          </cell>
        </row>
        <row r="864">
          <cell r="A864" t="str">
            <v>OFFICE FURN</v>
          </cell>
          <cell r="B864" t="str">
            <v>V1993</v>
          </cell>
          <cell r="C864">
            <v>0</v>
          </cell>
          <cell r="D864">
            <v>407</v>
          </cell>
          <cell r="E864">
            <v>407</v>
          </cell>
          <cell r="F864">
            <v>407</v>
          </cell>
          <cell r="G864">
            <v>136721</v>
          </cell>
          <cell r="H864">
            <v>17</v>
          </cell>
          <cell r="I864">
            <v>0</v>
          </cell>
          <cell r="J864">
            <v>1</v>
          </cell>
          <cell r="K864">
            <v>0</v>
          </cell>
          <cell r="L864">
            <v>-16</v>
          </cell>
          <cell r="M864">
            <v>0</v>
          </cell>
        </row>
        <row r="865">
          <cell r="A865" t="str">
            <v>STEAM BL</v>
          </cell>
          <cell r="B865" t="str">
            <v>V1993</v>
          </cell>
          <cell r="C865">
            <v>0</v>
          </cell>
          <cell r="D865">
            <v>4</v>
          </cell>
          <cell r="E865">
            <v>4</v>
          </cell>
          <cell r="F865">
            <v>4</v>
          </cell>
          <cell r="G865">
            <v>266843</v>
          </cell>
          <cell r="H865">
            <v>2</v>
          </cell>
          <cell r="I865">
            <v>0</v>
          </cell>
          <cell r="J865">
            <v>0</v>
          </cell>
          <cell r="K865">
            <v>0</v>
          </cell>
          <cell r="L865">
            <v>-2</v>
          </cell>
          <cell r="M865">
            <v>0</v>
          </cell>
        </row>
        <row r="866">
          <cell r="A866" t="str">
            <v>STEAM BL EASE</v>
          </cell>
          <cell r="B866" t="str">
            <v>V1993</v>
          </cell>
          <cell r="C866">
            <v>0</v>
          </cell>
          <cell r="D866">
            <v>107</v>
          </cell>
          <cell r="E866">
            <v>107</v>
          </cell>
          <cell r="F866">
            <v>90</v>
          </cell>
          <cell r="G866">
            <v>7851243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-17</v>
          </cell>
          <cell r="M866">
            <v>0</v>
          </cell>
        </row>
        <row r="867">
          <cell r="A867" t="str">
            <v>STEAM BL STRUCT</v>
          </cell>
          <cell r="B867" t="str">
            <v>V1993</v>
          </cell>
          <cell r="C867" t="str">
            <v>Sep</v>
          </cell>
          <cell r="D867">
            <v>0</v>
          </cell>
          <cell r="E867">
            <v>0</v>
          </cell>
          <cell r="F867">
            <v>0</v>
          </cell>
          <cell r="G867">
            <v>6399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</row>
        <row r="868">
          <cell r="A868" t="str">
            <v>STEAM CH</v>
          </cell>
          <cell r="B868" t="str">
            <v>V1993</v>
          </cell>
          <cell r="C868">
            <v>0</v>
          </cell>
          <cell r="D868">
            <v>7</v>
          </cell>
          <cell r="E868">
            <v>7</v>
          </cell>
          <cell r="F868">
            <v>7</v>
          </cell>
          <cell r="G868">
            <v>542265</v>
          </cell>
          <cell r="H868">
            <v>4</v>
          </cell>
          <cell r="I868">
            <v>0</v>
          </cell>
          <cell r="J868">
            <v>0</v>
          </cell>
          <cell r="K868">
            <v>0</v>
          </cell>
          <cell r="L868">
            <v>-4</v>
          </cell>
          <cell r="M868">
            <v>0</v>
          </cell>
        </row>
        <row r="869">
          <cell r="A869" t="str">
            <v>STEAM CO</v>
          </cell>
          <cell r="B869" t="str">
            <v>V1993</v>
          </cell>
          <cell r="C869">
            <v>0</v>
          </cell>
          <cell r="D869">
            <v>3</v>
          </cell>
          <cell r="E869">
            <v>3</v>
          </cell>
          <cell r="F869">
            <v>3</v>
          </cell>
          <cell r="G869">
            <v>260836</v>
          </cell>
          <cell r="H869">
            <v>2</v>
          </cell>
          <cell r="I869">
            <v>0</v>
          </cell>
          <cell r="J869">
            <v>0</v>
          </cell>
          <cell r="K869">
            <v>0</v>
          </cell>
          <cell r="L869">
            <v>-2</v>
          </cell>
          <cell r="M869">
            <v>0</v>
          </cell>
        </row>
        <row r="870">
          <cell r="A870" t="str">
            <v>STEAM CR STRUCT</v>
          </cell>
          <cell r="B870" t="str">
            <v>V1993</v>
          </cell>
          <cell r="C870" t="str">
            <v>Jan</v>
          </cell>
          <cell r="D870">
            <v>0</v>
          </cell>
          <cell r="E870">
            <v>0</v>
          </cell>
          <cell r="F870">
            <v>0</v>
          </cell>
          <cell r="G870">
            <v>1154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</row>
        <row r="871">
          <cell r="A871" t="str">
            <v>STEAM DJ</v>
          </cell>
          <cell r="B871" t="str">
            <v>V1993</v>
          </cell>
          <cell r="C871">
            <v>0</v>
          </cell>
          <cell r="D871">
            <v>119</v>
          </cell>
          <cell r="E871">
            <v>119</v>
          </cell>
          <cell r="F871">
            <v>119</v>
          </cell>
          <cell r="G871">
            <v>9362813</v>
          </cell>
          <cell r="H871">
            <v>63</v>
          </cell>
          <cell r="I871">
            <v>0</v>
          </cell>
          <cell r="J871">
            <v>0</v>
          </cell>
          <cell r="K871">
            <v>0</v>
          </cell>
          <cell r="L871">
            <v>-63</v>
          </cell>
          <cell r="M871">
            <v>0</v>
          </cell>
        </row>
        <row r="872">
          <cell r="A872" t="str">
            <v>STEAM GA</v>
          </cell>
          <cell r="B872" t="str">
            <v>V1993</v>
          </cell>
          <cell r="C872">
            <v>0</v>
          </cell>
          <cell r="D872">
            <v>26</v>
          </cell>
          <cell r="E872">
            <v>26</v>
          </cell>
          <cell r="F872">
            <v>26</v>
          </cell>
          <cell r="G872">
            <v>1898089</v>
          </cell>
          <cell r="H872">
            <v>14</v>
          </cell>
          <cell r="I872">
            <v>0</v>
          </cell>
          <cell r="J872">
            <v>0</v>
          </cell>
          <cell r="K872">
            <v>0</v>
          </cell>
          <cell r="L872">
            <v>-14</v>
          </cell>
          <cell r="M872">
            <v>0</v>
          </cell>
        </row>
        <row r="873">
          <cell r="A873" t="str">
            <v>STEAM GA STRUCT</v>
          </cell>
          <cell r="B873" t="str">
            <v>V1993</v>
          </cell>
          <cell r="C873" t="str">
            <v>Mar</v>
          </cell>
          <cell r="D873">
            <v>1</v>
          </cell>
          <cell r="E873">
            <v>1</v>
          </cell>
          <cell r="F873">
            <v>1</v>
          </cell>
          <cell r="G873">
            <v>105153</v>
          </cell>
          <cell r="H873">
            <v>1</v>
          </cell>
          <cell r="I873">
            <v>0</v>
          </cell>
          <cell r="J873">
            <v>0</v>
          </cell>
          <cell r="K873">
            <v>0</v>
          </cell>
          <cell r="L873">
            <v>-1</v>
          </cell>
          <cell r="M873">
            <v>0</v>
          </cell>
        </row>
        <row r="874">
          <cell r="A874" t="str">
            <v>STEAM HA</v>
          </cell>
          <cell r="B874" t="str">
            <v>V1993</v>
          </cell>
          <cell r="C874">
            <v>0</v>
          </cell>
          <cell r="D874">
            <v>2</v>
          </cell>
          <cell r="E874">
            <v>2</v>
          </cell>
          <cell r="F874">
            <v>2</v>
          </cell>
          <cell r="G874">
            <v>186156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</row>
        <row r="875">
          <cell r="A875" t="str">
            <v>STEAM HA STRUCT</v>
          </cell>
          <cell r="B875" t="str">
            <v>V1993</v>
          </cell>
          <cell r="C875" t="str">
            <v>Jan</v>
          </cell>
          <cell r="D875">
            <v>0</v>
          </cell>
          <cell r="E875">
            <v>0</v>
          </cell>
          <cell r="F875">
            <v>0</v>
          </cell>
          <cell r="G875">
            <v>3336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</row>
        <row r="876">
          <cell r="A876" t="str">
            <v>STEAM HG</v>
          </cell>
          <cell r="B876" t="str">
            <v>V1993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16375</v>
          </cell>
          <cell r="H876">
            <v>1</v>
          </cell>
          <cell r="I876">
            <v>0</v>
          </cell>
          <cell r="J876">
            <v>0</v>
          </cell>
          <cell r="K876">
            <v>0</v>
          </cell>
          <cell r="L876">
            <v>-1</v>
          </cell>
          <cell r="M876">
            <v>0</v>
          </cell>
        </row>
        <row r="877">
          <cell r="A877" t="str">
            <v>STEAM HG STRUCT</v>
          </cell>
          <cell r="B877" t="str">
            <v>V1993</v>
          </cell>
          <cell r="C877" t="str">
            <v>Jul</v>
          </cell>
          <cell r="D877">
            <v>2</v>
          </cell>
          <cell r="E877">
            <v>2</v>
          </cell>
          <cell r="F877">
            <v>1</v>
          </cell>
          <cell r="G877">
            <v>111027</v>
          </cell>
          <cell r="H877">
            <v>1</v>
          </cell>
          <cell r="I877">
            <v>0</v>
          </cell>
          <cell r="J877">
            <v>0</v>
          </cell>
          <cell r="K877">
            <v>0</v>
          </cell>
          <cell r="L877">
            <v>-1</v>
          </cell>
          <cell r="M877">
            <v>0</v>
          </cell>
        </row>
        <row r="878">
          <cell r="A878" t="str">
            <v>STEAM HR STRUCT</v>
          </cell>
          <cell r="B878" t="str">
            <v>V1993</v>
          </cell>
          <cell r="C878" t="str">
            <v>Dec</v>
          </cell>
          <cell r="D878">
            <v>2</v>
          </cell>
          <cell r="E878">
            <v>2</v>
          </cell>
          <cell r="F878">
            <v>2</v>
          </cell>
          <cell r="G878">
            <v>158343</v>
          </cell>
          <cell r="H878">
            <v>1</v>
          </cell>
          <cell r="I878">
            <v>0</v>
          </cell>
          <cell r="J878">
            <v>0</v>
          </cell>
          <cell r="K878">
            <v>0</v>
          </cell>
          <cell r="L878">
            <v>-2</v>
          </cell>
          <cell r="M878">
            <v>0</v>
          </cell>
        </row>
        <row r="879">
          <cell r="A879" t="str">
            <v>STEAM HR U1-U3</v>
          </cell>
          <cell r="B879" t="str">
            <v>V1993</v>
          </cell>
          <cell r="C879">
            <v>0</v>
          </cell>
          <cell r="D879">
            <v>285338</v>
          </cell>
          <cell r="E879">
            <v>137328</v>
          </cell>
          <cell r="F879">
            <v>137328</v>
          </cell>
          <cell r="G879">
            <v>4187803</v>
          </cell>
          <cell r="H879">
            <v>153338</v>
          </cell>
          <cell r="I879">
            <v>0</v>
          </cell>
          <cell r="J879">
            <v>-84</v>
          </cell>
          <cell r="K879">
            <v>0</v>
          </cell>
          <cell r="L879">
            <v>-153422</v>
          </cell>
          <cell r="M879">
            <v>0</v>
          </cell>
        </row>
        <row r="880">
          <cell r="A880" t="str">
            <v>STEAM JB</v>
          </cell>
          <cell r="B880" t="str">
            <v>V1993</v>
          </cell>
          <cell r="C880">
            <v>0</v>
          </cell>
          <cell r="D880">
            <v>609807</v>
          </cell>
          <cell r="E880">
            <v>402032</v>
          </cell>
          <cell r="F880">
            <v>402032</v>
          </cell>
          <cell r="G880">
            <v>11211231</v>
          </cell>
          <cell r="H880">
            <v>328783</v>
          </cell>
          <cell r="I880">
            <v>0</v>
          </cell>
          <cell r="J880">
            <v>-180</v>
          </cell>
          <cell r="K880">
            <v>0</v>
          </cell>
          <cell r="L880">
            <v>-328963</v>
          </cell>
          <cell r="M880">
            <v>0</v>
          </cell>
        </row>
        <row r="881">
          <cell r="A881" t="str">
            <v>STEAM JB STRUCT</v>
          </cell>
          <cell r="B881" t="str">
            <v>V1993</v>
          </cell>
          <cell r="C881" t="str">
            <v>Jan</v>
          </cell>
          <cell r="D881">
            <v>14</v>
          </cell>
          <cell r="E881">
            <v>14</v>
          </cell>
          <cell r="F881">
            <v>10</v>
          </cell>
          <cell r="G881">
            <v>1026736</v>
          </cell>
          <cell r="H881">
            <v>7</v>
          </cell>
          <cell r="I881">
            <v>0</v>
          </cell>
          <cell r="J881">
            <v>0</v>
          </cell>
          <cell r="K881">
            <v>0</v>
          </cell>
          <cell r="L881">
            <v>-11</v>
          </cell>
          <cell r="M881">
            <v>0</v>
          </cell>
        </row>
        <row r="882">
          <cell r="A882" t="str">
            <v>STEAM NA</v>
          </cell>
          <cell r="B882" t="str">
            <v>V1993</v>
          </cell>
          <cell r="C882">
            <v>0</v>
          </cell>
          <cell r="D882">
            <v>130829</v>
          </cell>
          <cell r="E882">
            <v>85399</v>
          </cell>
          <cell r="F882">
            <v>85399</v>
          </cell>
          <cell r="G882">
            <v>10768009</v>
          </cell>
          <cell r="H882">
            <v>79049</v>
          </cell>
          <cell r="I882">
            <v>0</v>
          </cell>
          <cell r="J882">
            <v>-43</v>
          </cell>
          <cell r="K882">
            <v>0</v>
          </cell>
          <cell r="L882">
            <v>-79092</v>
          </cell>
          <cell r="M882">
            <v>0</v>
          </cell>
        </row>
        <row r="883">
          <cell r="A883" t="str">
            <v>STEAM NA STRUCT</v>
          </cell>
          <cell r="B883" t="str">
            <v>V1993</v>
          </cell>
          <cell r="C883" t="str">
            <v>Apr</v>
          </cell>
          <cell r="D883">
            <v>195</v>
          </cell>
          <cell r="E883">
            <v>149</v>
          </cell>
          <cell r="F883">
            <v>108</v>
          </cell>
          <cell r="G883">
            <v>20220</v>
          </cell>
          <cell r="H883">
            <v>102</v>
          </cell>
          <cell r="I883">
            <v>0</v>
          </cell>
          <cell r="J883">
            <v>0</v>
          </cell>
          <cell r="K883">
            <v>0</v>
          </cell>
          <cell r="L883">
            <v>-143</v>
          </cell>
          <cell r="M883">
            <v>0</v>
          </cell>
        </row>
        <row r="884">
          <cell r="A884" t="str">
            <v>STEAM WK</v>
          </cell>
          <cell r="B884" t="str">
            <v>V1993</v>
          </cell>
          <cell r="C884">
            <v>0</v>
          </cell>
          <cell r="D884">
            <v>2440</v>
          </cell>
          <cell r="E884">
            <v>2440</v>
          </cell>
          <cell r="F884">
            <v>2440</v>
          </cell>
          <cell r="G884">
            <v>179096217</v>
          </cell>
          <cell r="H884">
            <v>1345</v>
          </cell>
          <cell r="I884">
            <v>0</v>
          </cell>
          <cell r="J884">
            <v>-1</v>
          </cell>
          <cell r="K884">
            <v>0</v>
          </cell>
          <cell r="L884">
            <v>-1345</v>
          </cell>
          <cell r="M884">
            <v>0</v>
          </cell>
        </row>
        <row r="885">
          <cell r="A885" t="str">
            <v>STEAM WK STRUCT</v>
          </cell>
          <cell r="B885" t="str">
            <v>V1993</v>
          </cell>
          <cell r="C885" t="str">
            <v>Apr</v>
          </cell>
          <cell r="D885">
            <v>59</v>
          </cell>
          <cell r="E885">
            <v>59</v>
          </cell>
          <cell r="F885">
            <v>54</v>
          </cell>
          <cell r="G885">
            <v>4296475</v>
          </cell>
          <cell r="H885">
            <v>267</v>
          </cell>
          <cell r="I885">
            <v>0</v>
          </cell>
          <cell r="J885">
            <v>0</v>
          </cell>
          <cell r="K885">
            <v>0</v>
          </cell>
          <cell r="L885">
            <v>-272</v>
          </cell>
          <cell r="M885">
            <v>0</v>
          </cell>
        </row>
        <row r="886">
          <cell r="A886" t="str">
            <v>STRUCTURES</v>
          </cell>
          <cell r="B886" t="str">
            <v>V1993</v>
          </cell>
          <cell r="C886" t="str">
            <v>Jul</v>
          </cell>
          <cell r="D886">
            <v>136261</v>
          </cell>
          <cell r="E886">
            <v>128413</v>
          </cell>
          <cell r="F886">
            <v>94037</v>
          </cell>
          <cell r="G886">
            <v>8376354</v>
          </cell>
          <cell r="H886">
            <v>24052</v>
          </cell>
          <cell r="I886">
            <v>0</v>
          </cell>
          <cell r="J886">
            <v>0</v>
          </cell>
          <cell r="K886">
            <v>0</v>
          </cell>
          <cell r="L886">
            <v>-58428</v>
          </cell>
          <cell r="M886">
            <v>0</v>
          </cell>
        </row>
        <row r="887">
          <cell r="A887" t="str">
            <v>TRAILERS</v>
          </cell>
          <cell r="B887" t="str">
            <v>V1993</v>
          </cell>
          <cell r="C887">
            <v>0</v>
          </cell>
          <cell r="D887">
            <v>37806</v>
          </cell>
          <cell r="E887">
            <v>37806</v>
          </cell>
          <cell r="F887">
            <v>37806</v>
          </cell>
          <cell r="G887">
            <v>184005</v>
          </cell>
          <cell r="H887">
            <v>132</v>
          </cell>
          <cell r="I887">
            <v>0</v>
          </cell>
          <cell r="J887">
            <v>4222</v>
          </cell>
          <cell r="K887">
            <v>0</v>
          </cell>
          <cell r="L887">
            <v>4090</v>
          </cell>
          <cell r="M887">
            <v>0</v>
          </cell>
        </row>
        <row r="888">
          <cell r="A888" t="str">
            <v>TRANS</v>
          </cell>
          <cell r="B888" t="str">
            <v>V1993</v>
          </cell>
          <cell r="C888">
            <v>0</v>
          </cell>
          <cell r="D888">
            <v>351615</v>
          </cell>
          <cell r="E888">
            <v>349523</v>
          </cell>
          <cell r="F888">
            <v>349523</v>
          </cell>
          <cell r="G888">
            <v>103168425</v>
          </cell>
          <cell r="H888">
            <v>126639</v>
          </cell>
          <cell r="I888">
            <v>0</v>
          </cell>
          <cell r="J888">
            <v>11775</v>
          </cell>
          <cell r="K888">
            <v>0</v>
          </cell>
          <cell r="L888">
            <v>-114864</v>
          </cell>
          <cell r="M888">
            <v>0</v>
          </cell>
        </row>
        <row r="889">
          <cell r="A889" t="str">
            <v>TRANS EASE</v>
          </cell>
          <cell r="B889" t="str">
            <v>V1993</v>
          </cell>
          <cell r="C889">
            <v>0</v>
          </cell>
          <cell r="D889">
            <v>1695</v>
          </cell>
          <cell r="E889">
            <v>1695</v>
          </cell>
          <cell r="F889">
            <v>1695</v>
          </cell>
          <cell r="G889">
            <v>425742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</row>
        <row r="890">
          <cell r="A890" t="str">
            <v>Total V1993:</v>
          </cell>
          <cell r="B890">
            <v>0</v>
          </cell>
          <cell r="C890">
            <v>0</v>
          </cell>
          <cell r="D890">
            <v>3659470</v>
          </cell>
          <cell r="E890">
            <v>3043311</v>
          </cell>
          <cell r="F890">
            <v>3008868</v>
          </cell>
          <cell r="G890">
            <v>499718920</v>
          </cell>
          <cell r="H890">
            <v>1039216</v>
          </cell>
          <cell r="I890">
            <v>0</v>
          </cell>
          <cell r="J890">
            <v>174494</v>
          </cell>
          <cell r="K890">
            <v>0</v>
          </cell>
          <cell r="L890">
            <v>-899164</v>
          </cell>
          <cell r="M890">
            <v>0</v>
          </cell>
        </row>
        <row r="891">
          <cell r="A891" t="str">
            <v>AUTO EXECUTIVE</v>
          </cell>
          <cell r="B891" t="str">
            <v>V1994</v>
          </cell>
          <cell r="C891">
            <v>0</v>
          </cell>
          <cell r="D891">
            <v>374</v>
          </cell>
          <cell r="E891">
            <v>374</v>
          </cell>
          <cell r="F891">
            <v>374</v>
          </cell>
          <cell r="G891">
            <v>324570</v>
          </cell>
          <cell r="H891">
            <v>10</v>
          </cell>
          <cell r="I891">
            <v>0</v>
          </cell>
          <cell r="J891">
            <v>1</v>
          </cell>
          <cell r="K891">
            <v>0</v>
          </cell>
          <cell r="L891">
            <v>-10</v>
          </cell>
          <cell r="M891">
            <v>0</v>
          </cell>
        </row>
        <row r="892">
          <cell r="A892" t="str">
            <v>DISTR</v>
          </cell>
          <cell r="B892" t="str">
            <v>V1994</v>
          </cell>
          <cell r="C892">
            <v>0</v>
          </cell>
          <cell r="D892">
            <v>3415198</v>
          </cell>
          <cell r="E892">
            <v>2655696</v>
          </cell>
          <cell r="F892">
            <v>2655696</v>
          </cell>
          <cell r="G892">
            <v>179765766</v>
          </cell>
          <cell r="H892">
            <v>1936226</v>
          </cell>
          <cell r="I892">
            <v>0</v>
          </cell>
          <cell r="J892">
            <v>659921</v>
          </cell>
          <cell r="K892">
            <v>0</v>
          </cell>
          <cell r="L892">
            <v>-1276305</v>
          </cell>
          <cell r="M892">
            <v>0</v>
          </cell>
        </row>
        <row r="893">
          <cell r="A893" t="str">
            <v>DISTR CLEAR</v>
          </cell>
          <cell r="B893" t="str">
            <v>V1994</v>
          </cell>
          <cell r="C893">
            <v>0</v>
          </cell>
          <cell r="D893">
            <v>76995</v>
          </cell>
          <cell r="E893">
            <v>71205</v>
          </cell>
          <cell r="F893">
            <v>71205</v>
          </cell>
          <cell r="G893">
            <v>1339759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</row>
        <row r="894">
          <cell r="A894" t="str">
            <v>DISTR EASE</v>
          </cell>
          <cell r="B894" t="str">
            <v>V1994</v>
          </cell>
          <cell r="C894">
            <v>0</v>
          </cell>
          <cell r="D894">
            <v>30</v>
          </cell>
          <cell r="E894">
            <v>30</v>
          </cell>
          <cell r="F894">
            <v>30</v>
          </cell>
          <cell r="G894">
            <v>67351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</row>
        <row r="895">
          <cell r="A895" t="str">
            <v>DISTR STREET LIGHTING</v>
          </cell>
          <cell r="B895" t="str">
            <v>V1994</v>
          </cell>
          <cell r="C895">
            <v>0</v>
          </cell>
          <cell r="D895">
            <v>4598</v>
          </cell>
          <cell r="E895">
            <v>4579</v>
          </cell>
          <cell r="F895">
            <v>4579</v>
          </cell>
          <cell r="G895">
            <v>2828705</v>
          </cell>
          <cell r="H895">
            <v>2414</v>
          </cell>
          <cell r="I895">
            <v>0</v>
          </cell>
          <cell r="J895">
            <v>823</v>
          </cell>
          <cell r="K895">
            <v>0</v>
          </cell>
          <cell r="L895">
            <v>-1592</v>
          </cell>
          <cell r="M895">
            <v>0</v>
          </cell>
        </row>
        <row r="896">
          <cell r="A896" t="str">
            <v>ENVIR CON EQUIP</v>
          </cell>
          <cell r="B896" t="str">
            <v>V1994</v>
          </cell>
          <cell r="C896">
            <v>0</v>
          </cell>
          <cell r="D896">
            <v>417</v>
          </cell>
          <cell r="E896">
            <v>417</v>
          </cell>
          <cell r="F896">
            <v>417</v>
          </cell>
          <cell r="G896">
            <v>361414</v>
          </cell>
          <cell r="H896">
            <v>9</v>
          </cell>
          <cell r="I896">
            <v>0</v>
          </cell>
          <cell r="J896">
            <v>1</v>
          </cell>
          <cell r="K896">
            <v>0</v>
          </cell>
          <cell r="L896">
            <v>-9</v>
          </cell>
          <cell r="M896">
            <v>0</v>
          </cell>
        </row>
        <row r="897">
          <cell r="A897" t="str">
            <v xml:space="preserve">HYDRO P </v>
          </cell>
          <cell r="B897" t="str">
            <v>V1994</v>
          </cell>
          <cell r="C897">
            <v>0</v>
          </cell>
          <cell r="D897">
            <v>-2891</v>
          </cell>
          <cell r="E897">
            <v>-1234</v>
          </cell>
          <cell r="F897">
            <v>-1234</v>
          </cell>
          <cell r="G897">
            <v>-624124</v>
          </cell>
          <cell r="H897">
            <v>9157</v>
          </cell>
          <cell r="I897">
            <v>0</v>
          </cell>
          <cell r="J897">
            <v>0</v>
          </cell>
          <cell r="K897">
            <v>0</v>
          </cell>
          <cell r="L897">
            <v>-9157</v>
          </cell>
          <cell r="M897">
            <v>0</v>
          </cell>
        </row>
        <row r="898">
          <cell r="A898" t="str">
            <v>LAND IMPROV-BL Steam Field</v>
          </cell>
          <cell r="B898" t="str">
            <v>V1994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10307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</row>
        <row r="899">
          <cell r="A899" t="str">
            <v>LIGHT TRUCK</v>
          </cell>
          <cell r="B899" t="str">
            <v>V1994</v>
          </cell>
          <cell r="C899">
            <v>0</v>
          </cell>
          <cell r="D899">
            <v>318781</v>
          </cell>
          <cell r="E899">
            <v>318781</v>
          </cell>
          <cell r="F899">
            <v>318781</v>
          </cell>
          <cell r="G899">
            <v>2708280</v>
          </cell>
          <cell r="H899">
            <v>1113</v>
          </cell>
          <cell r="I899">
            <v>0</v>
          </cell>
          <cell r="J899">
            <v>35602</v>
          </cell>
          <cell r="K899">
            <v>0</v>
          </cell>
          <cell r="L899">
            <v>34489</v>
          </cell>
          <cell r="M899">
            <v>0</v>
          </cell>
        </row>
        <row r="900">
          <cell r="A900" t="str">
            <v>MISC</v>
          </cell>
          <cell r="B900" t="str">
            <v>V1994</v>
          </cell>
          <cell r="C900">
            <v>0</v>
          </cell>
          <cell r="D900">
            <v>17900</v>
          </cell>
          <cell r="E900">
            <v>17900</v>
          </cell>
          <cell r="F900">
            <v>17900</v>
          </cell>
          <cell r="G900">
            <v>14577694</v>
          </cell>
          <cell r="H900">
            <v>497</v>
          </cell>
          <cell r="I900">
            <v>0</v>
          </cell>
          <cell r="J900">
            <v>32</v>
          </cell>
          <cell r="K900">
            <v>0</v>
          </cell>
          <cell r="L900">
            <v>-465</v>
          </cell>
          <cell r="M900">
            <v>0</v>
          </cell>
        </row>
        <row r="901">
          <cell r="A901" t="str">
            <v>OFFICE FURN</v>
          </cell>
          <cell r="B901" t="str">
            <v>V1994</v>
          </cell>
          <cell r="C901">
            <v>0</v>
          </cell>
          <cell r="D901">
            <v>55</v>
          </cell>
          <cell r="E901">
            <v>55</v>
          </cell>
          <cell r="F901">
            <v>55</v>
          </cell>
          <cell r="G901">
            <v>13199</v>
          </cell>
          <cell r="H901">
            <v>6</v>
          </cell>
          <cell r="I901">
            <v>0</v>
          </cell>
          <cell r="J901">
            <v>0</v>
          </cell>
          <cell r="K901">
            <v>0</v>
          </cell>
          <cell r="L901">
            <v>-5</v>
          </cell>
          <cell r="M901">
            <v>0</v>
          </cell>
        </row>
        <row r="902">
          <cell r="A902" t="str">
            <v>SITE UTILITIES</v>
          </cell>
          <cell r="B902" t="str">
            <v>V1994</v>
          </cell>
          <cell r="C902">
            <v>0</v>
          </cell>
          <cell r="D902">
            <v>10</v>
          </cell>
          <cell r="E902">
            <v>10</v>
          </cell>
          <cell r="F902">
            <v>10</v>
          </cell>
          <cell r="G902">
            <v>8408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</row>
        <row r="903">
          <cell r="A903" t="str">
            <v>STEAM BL</v>
          </cell>
          <cell r="B903" t="str">
            <v>V1994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26295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</row>
        <row r="904">
          <cell r="A904" t="str">
            <v>STEAM CH</v>
          </cell>
          <cell r="B904" t="str">
            <v>V1994</v>
          </cell>
          <cell r="C904">
            <v>0</v>
          </cell>
          <cell r="D904">
            <v>12419</v>
          </cell>
          <cell r="E904">
            <v>809</v>
          </cell>
          <cell r="F904">
            <v>809</v>
          </cell>
          <cell r="G904">
            <v>244268</v>
          </cell>
          <cell r="H904">
            <v>6600</v>
          </cell>
          <cell r="I904">
            <v>0</v>
          </cell>
          <cell r="J904">
            <v>-4</v>
          </cell>
          <cell r="K904">
            <v>0</v>
          </cell>
          <cell r="L904">
            <v>-6604</v>
          </cell>
          <cell r="M904">
            <v>0</v>
          </cell>
        </row>
        <row r="905">
          <cell r="A905" t="str">
            <v>STEAM CH STRUCT</v>
          </cell>
          <cell r="B905" t="str">
            <v>V1994</v>
          </cell>
          <cell r="C905" t="str">
            <v>Apr</v>
          </cell>
          <cell r="D905">
            <v>0</v>
          </cell>
          <cell r="E905">
            <v>0</v>
          </cell>
          <cell r="F905">
            <v>0</v>
          </cell>
          <cell r="G905">
            <v>63381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</row>
        <row r="906">
          <cell r="A906" t="str">
            <v>STEAM CO</v>
          </cell>
          <cell r="B906" t="str">
            <v>V1994</v>
          </cell>
          <cell r="C906">
            <v>0</v>
          </cell>
          <cell r="D906">
            <v>3</v>
          </cell>
          <cell r="E906">
            <v>3</v>
          </cell>
          <cell r="F906">
            <v>3</v>
          </cell>
          <cell r="G906">
            <v>448618</v>
          </cell>
          <cell r="H906">
            <v>2</v>
          </cell>
          <cell r="I906">
            <v>0</v>
          </cell>
          <cell r="J906">
            <v>0</v>
          </cell>
          <cell r="K906">
            <v>0</v>
          </cell>
          <cell r="L906">
            <v>-2</v>
          </cell>
          <cell r="M906">
            <v>0</v>
          </cell>
        </row>
        <row r="907">
          <cell r="A907" t="str">
            <v>STEAM CO STRUCT</v>
          </cell>
          <cell r="B907" t="str">
            <v>V1994</v>
          </cell>
          <cell r="C907" t="str">
            <v>Jul</v>
          </cell>
          <cell r="D907">
            <v>0</v>
          </cell>
          <cell r="E907">
            <v>0</v>
          </cell>
          <cell r="F907">
            <v>0</v>
          </cell>
          <cell r="G907">
            <v>13102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</row>
        <row r="908">
          <cell r="A908" t="str">
            <v>STEAM CR</v>
          </cell>
          <cell r="B908" t="str">
            <v>V1994</v>
          </cell>
          <cell r="C908">
            <v>0</v>
          </cell>
          <cell r="D908">
            <v>2552</v>
          </cell>
          <cell r="E908">
            <v>41</v>
          </cell>
          <cell r="F908">
            <v>41</v>
          </cell>
          <cell r="G908">
            <v>1996034</v>
          </cell>
          <cell r="H908">
            <v>1509</v>
          </cell>
          <cell r="I908">
            <v>0</v>
          </cell>
          <cell r="J908">
            <v>-1</v>
          </cell>
          <cell r="K908">
            <v>0</v>
          </cell>
          <cell r="L908">
            <v>-1510</v>
          </cell>
          <cell r="M908">
            <v>0</v>
          </cell>
        </row>
        <row r="909">
          <cell r="A909" t="str">
            <v>STEAM DJ</v>
          </cell>
          <cell r="B909" t="str">
            <v>V1994</v>
          </cell>
          <cell r="C909">
            <v>0</v>
          </cell>
          <cell r="D909">
            <v>57</v>
          </cell>
          <cell r="E909">
            <v>57</v>
          </cell>
          <cell r="F909">
            <v>57</v>
          </cell>
          <cell r="G909">
            <v>9061553</v>
          </cell>
          <cell r="H909">
            <v>38</v>
          </cell>
          <cell r="I909">
            <v>0</v>
          </cell>
          <cell r="J909">
            <v>0</v>
          </cell>
          <cell r="K909">
            <v>0</v>
          </cell>
          <cell r="L909">
            <v>-38</v>
          </cell>
          <cell r="M909">
            <v>0</v>
          </cell>
        </row>
        <row r="910">
          <cell r="A910" t="str">
            <v>STEAM DJ STRUCT</v>
          </cell>
          <cell r="B910" t="str">
            <v>V1994</v>
          </cell>
          <cell r="C910" t="str">
            <v>Jul</v>
          </cell>
          <cell r="D910">
            <v>2</v>
          </cell>
          <cell r="E910">
            <v>2</v>
          </cell>
          <cell r="F910">
            <v>1</v>
          </cell>
          <cell r="G910">
            <v>235500</v>
          </cell>
          <cell r="H910">
            <v>1</v>
          </cell>
          <cell r="I910">
            <v>0</v>
          </cell>
          <cell r="J910">
            <v>0</v>
          </cell>
          <cell r="K910">
            <v>0</v>
          </cell>
          <cell r="L910">
            <v>-2</v>
          </cell>
          <cell r="M910">
            <v>0</v>
          </cell>
        </row>
        <row r="911">
          <cell r="A911" t="str">
            <v>STEAM GA</v>
          </cell>
          <cell r="B911" t="str">
            <v>V1994</v>
          </cell>
          <cell r="C911">
            <v>0</v>
          </cell>
          <cell r="D911">
            <v>118</v>
          </cell>
          <cell r="E911">
            <v>118</v>
          </cell>
          <cell r="F911">
            <v>118</v>
          </cell>
          <cell r="G911">
            <v>17439953</v>
          </cell>
          <cell r="H911">
            <v>53</v>
          </cell>
          <cell r="I911">
            <v>0</v>
          </cell>
          <cell r="J911">
            <v>0</v>
          </cell>
          <cell r="K911">
            <v>0</v>
          </cell>
          <cell r="L911">
            <v>-53</v>
          </cell>
          <cell r="M911">
            <v>0</v>
          </cell>
        </row>
        <row r="912">
          <cell r="A912" t="str">
            <v>STEAM GA</v>
          </cell>
          <cell r="B912" t="str">
            <v>V1994</v>
          </cell>
          <cell r="C912" t="str">
            <v>Jun</v>
          </cell>
          <cell r="D912">
            <v>10</v>
          </cell>
          <cell r="E912">
            <v>10</v>
          </cell>
          <cell r="F912">
            <v>6</v>
          </cell>
          <cell r="G912">
            <v>1462910</v>
          </cell>
          <cell r="H912">
            <v>5</v>
          </cell>
          <cell r="I912">
            <v>0</v>
          </cell>
          <cell r="J912">
            <v>0</v>
          </cell>
          <cell r="K912">
            <v>0</v>
          </cell>
          <cell r="L912">
            <v>-10</v>
          </cell>
          <cell r="M912">
            <v>0</v>
          </cell>
        </row>
        <row r="913">
          <cell r="A913" t="str">
            <v>STEAM HA</v>
          </cell>
          <cell r="B913" t="str">
            <v>V1994</v>
          </cell>
          <cell r="C913">
            <v>0</v>
          </cell>
          <cell r="D913">
            <v>74419</v>
          </cell>
          <cell r="E913">
            <v>11</v>
          </cell>
          <cell r="F913">
            <v>11</v>
          </cell>
          <cell r="G913">
            <v>1680982</v>
          </cell>
          <cell r="H913">
            <v>39552</v>
          </cell>
          <cell r="I913">
            <v>0</v>
          </cell>
          <cell r="J913">
            <v>-22</v>
          </cell>
          <cell r="K913">
            <v>0</v>
          </cell>
          <cell r="L913">
            <v>-39574</v>
          </cell>
          <cell r="M913">
            <v>0</v>
          </cell>
        </row>
        <row r="914">
          <cell r="A914" t="str">
            <v>STEAM HA STRUCT</v>
          </cell>
          <cell r="B914" t="str">
            <v>V1994</v>
          </cell>
          <cell r="C914" t="str">
            <v>Jun</v>
          </cell>
          <cell r="D914">
            <v>0</v>
          </cell>
          <cell r="E914">
            <v>0</v>
          </cell>
          <cell r="F914">
            <v>0</v>
          </cell>
          <cell r="G914">
            <v>21016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</row>
        <row r="915">
          <cell r="A915" t="str">
            <v>STEAM HG</v>
          </cell>
          <cell r="B915" t="str">
            <v>V1994</v>
          </cell>
          <cell r="C915">
            <v>0</v>
          </cell>
          <cell r="D915">
            <v>1066347</v>
          </cell>
          <cell r="E915">
            <v>1066347</v>
          </cell>
          <cell r="F915">
            <v>1066347</v>
          </cell>
          <cell r="G915">
            <v>8288145</v>
          </cell>
          <cell r="H915">
            <v>380473</v>
          </cell>
          <cell r="I915">
            <v>0</v>
          </cell>
          <cell r="J915">
            <v>-208</v>
          </cell>
          <cell r="K915">
            <v>0</v>
          </cell>
          <cell r="L915">
            <v>-380681</v>
          </cell>
          <cell r="M915">
            <v>0</v>
          </cell>
        </row>
        <row r="916">
          <cell r="A916" t="str">
            <v>STEAM HG STRUCT</v>
          </cell>
          <cell r="B916" t="str">
            <v>V1994</v>
          </cell>
          <cell r="C916" t="str">
            <v>Jan</v>
          </cell>
          <cell r="D916">
            <v>2</v>
          </cell>
          <cell r="E916">
            <v>2</v>
          </cell>
          <cell r="F916">
            <v>1</v>
          </cell>
          <cell r="G916">
            <v>262747</v>
          </cell>
          <cell r="H916">
            <v>1</v>
          </cell>
          <cell r="I916">
            <v>0</v>
          </cell>
          <cell r="J916">
            <v>0</v>
          </cell>
          <cell r="K916">
            <v>0</v>
          </cell>
          <cell r="L916">
            <v>-2</v>
          </cell>
          <cell r="M916">
            <v>0</v>
          </cell>
        </row>
        <row r="917">
          <cell r="A917" t="str">
            <v>STEAM HR STRUCT</v>
          </cell>
          <cell r="B917" t="str">
            <v>V1994</v>
          </cell>
          <cell r="C917" t="str">
            <v>Dec</v>
          </cell>
          <cell r="D917">
            <v>1</v>
          </cell>
          <cell r="E917">
            <v>1</v>
          </cell>
          <cell r="F917">
            <v>1</v>
          </cell>
          <cell r="G917">
            <v>189932</v>
          </cell>
          <cell r="H917">
            <v>1</v>
          </cell>
          <cell r="I917">
            <v>0</v>
          </cell>
          <cell r="J917">
            <v>0</v>
          </cell>
          <cell r="K917">
            <v>0</v>
          </cell>
          <cell r="L917">
            <v>-1</v>
          </cell>
          <cell r="M917">
            <v>0</v>
          </cell>
        </row>
        <row r="918">
          <cell r="A918" t="str">
            <v>STEAM HR U1-U3</v>
          </cell>
          <cell r="B918" t="str">
            <v>V1994</v>
          </cell>
          <cell r="C918">
            <v>0</v>
          </cell>
          <cell r="D918">
            <v>128220</v>
          </cell>
          <cell r="E918">
            <v>34271</v>
          </cell>
          <cell r="F918">
            <v>34271</v>
          </cell>
          <cell r="G918">
            <v>4580686</v>
          </cell>
          <cell r="H918">
            <v>69340</v>
          </cell>
          <cell r="I918">
            <v>0</v>
          </cell>
          <cell r="J918">
            <v>-38</v>
          </cell>
          <cell r="K918">
            <v>0</v>
          </cell>
          <cell r="L918">
            <v>-69378</v>
          </cell>
          <cell r="M918">
            <v>0</v>
          </cell>
        </row>
        <row r="919">
          <cell r="A919" t="str">
            <v>STEAM JB</v>
          </cell>
          <cell r="B919" t="str">
            <v>V1994</v>
          </cell>
          <cell r="C919">
            <v>0</v>
          </cell>
          <cell r="D919">
            <v>197818</v>
          </cell>
          <cell r="E919">
            <v>131015</v>
          </cell>
          <cell r="F919">
            <v>131015</v>
          </cell>
          <cell r="G919">
            <v>4204062</v>
          </cell>
          <cell r="H919">
            <v>107939</v>
          </cell>
          <cell r="I919">
            <v>0</v>
          </cell>
          <cell r="J919">
            <v>-59</v>
          </cell>
          <cell r="K919">
            <v>0</v>
          </cell>
          <cell r="L919">
            <v>-107998</v>
          </cell>
          <cell r="M919">
            <v>0</v>
          </cell>
        </row>
        <row r="920">
          <cell r="A920" t="str">
            <v>STEAM NA</v>
          </cell>
          <cell r="B920" t="str">
            <v>V1994</v>
          </cell>
          <cell r="C920">
            <v>0</v>
          </cell>
          <cell r="D920">
            <v>470694</v>
          </cell>
          <cell r="E920">
            <v>85057</v>
          </cell>
          <cell r="F920">
            <v>85057</v>
          </cell>
          <cell r="G920">
            <v>11358874</v>
          </cell>
          <cell r="H920">
            <v>340510</v>
          </cell>
          <cell r="I920">
            <v>0</v>
          </cell>
          <cell r="J920">
            <v>-186</v>
          </cell>
          <cell r="K920">
            <v>0</v>
          </cell>
          <cell r="L920">
            <v>-340696</v>
          </cell>
          <cell r="M920">
            <v>0</v>
          </cell>
        </row>
        <row r="921">
          <cell r="A921" t="str">
            <v>STEAM NA STRUCT</v>
          </cell>
          <cell r="B921" t="str">
            <v>V1994</v>
          </cell>
          <cell r="C921" t="str">
            <v>Dec</v>
          </cell>
          <cell r="D921">
            <v>3</v>
          </cell>
          <cell r="E921">
            <v>3</v>
          </cell>
          <cell r="F921">
            <v>1</v>
          </cell>
          <cell r="G921">
            <v>370174</v>
          </cell>
          <cell r="H921">
            <v>1</v>
          </cell>
          <cell r="I921">
            <v>0</v>
          </cell>
          <cell r="J921">
            <v>0</v>
          </cell>
          <cell r="K921">
            <v>0</v>
          </cell>
          <cell r="L921">
            <v>-2</v>
          </cell>
          <cell r="M921">
            <v>0</v>
          </cell>
        </row>
        <row r="922">
          <cell r="A922" t="str">
            <v>STEAM WK</v>
          </cell>
          <cell r="B922" t="str">
            <v>V1994</v>
          </cell>
          <cell r="C922">
            <v>0</v>
          </cell>
          <cell r="D922">
            <v>187786</v>
          </cell>
          <cell r="E922">
            <v>60455</v>
          </cell>
          <cell r="F922">
            <v>60455</v>
          </cell>
          <cell r="G922">
            <v>9900846</v>
          </cell>
          <cell r="H922">
            <v>124625</v>
          </cell>
          <cell r="I922">
            <v>0</v>
          </cell>
          <cell r="J922">
            <v>-68</v>
          </cell>
          <cell r="K922">
            <v>0</v>
          </cell>
          <cell r="L922">
            <v>-124693</v>
          </cell>
          <cell r="M922">
            <v>0</v>
          </cell>
        </row>
        <row r="923">
          <cell r="A923" t="str">
            <v>STEAM WK STRUCT</v>
          </cell>
          <cell r="B923" t="str">
            <v>V1994</v>
          </cell>
          <cell r="C923" t="str">
            <v>Dec</v>
          </cell>
          <cell r="D923">
            <v>0</v>
          </cell>
          <cell r="E923">
            <v>0</v>
          </cell>
          <cell r="F923">
            <v>0</v>
          </cell>
          <cell r="G923">
            <v>70602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</row>
        <row r="924">
          <cell r="A924" t="str">
            <v>STRUCTURES</v>
          </cell>
          <cell r="B924" t="str">
            <v>V1994</v>
          </cell>
          <cell r="C924" t="str">
            <v>Jul</v>
          </cell>
          <cell r="D924">
            <v>82529</v>
          </cell>
          <cell r="E924">
            <v>39459</v>
          </cell>
          <cell r="F924">
            <v>22485</v>
          </cell>
          <cell r="G924">
            <v>21632922</v>
          </cell>
          <cell r="H924">
            <v>14828</v>
          </cell>
          <cell r="I924">
            <v>0</v>
          </cell>
          <cell r="J924">
            <v>0</v>
          </cell>
          <cell r="K924">
            <v>0</v>
          </cell>
          <cell r="L924">
            <v>-31802</v>
          </cell>
          <cell r="M924">
            <v>0</v>
          </cell>
        </row>
        <row r="925">
          <cell r="A925" t="str">
            <v>SURFACING</v>
          </cell>
          <cell r="B925" t="str">
            <v>V1994</v>
          </cell>
          <cell r="C925">
            <v>0</v>
          </cell>
          <cell r="D925">
            <v>385</v>
          </cell>
          <cell r="E925">
            <v>385</v>
          </cell>
          <cell r="F925">
            <v>385</v>
          </cell>
          <cell r="G925">
            <v>333426</v>
          </cell>
          <cell r="H925">
            <v>14</v>
          </cell>
          <cell r="I925">
            <v>0</v>
          </cell>
          <cell r="J925">
            <v>1</v>
          </cell>
          <cell r="K925">
            <v>0</v>
          </cell>
          <cell r="L925">
            <v>-13</v>
          </cell>
          <cell r="M925">
            <v>0</v>
          </cell>
        </row>
        <row r="926">
          <cell r="A926" t="str">
            <v>TRAILERS</v>
          </cell>
          <cell r="B926" t="str">
            <v>V1994</v>
          </cell>
          <cell r="C926">
            <v>0</v>
          </cell>
          <cell r="D926">
            <v>807</v>
          </cell>
          <cell r="E926">
            <v>807</v>
          </cell>
          <cell r="F926">
            <v>807</v>
          </cell>
          <cell r="G926">
            <v>8078</v>
          </cell>
          <cell r="H926">
            <v>3</v>
          </cell>
          <cell r="I926">
            <v>0</v>
          </cell>
          <cell r="J926">
            <v>90</v>
          </cell>
          <cell r="K926">
            <v>0</v>
          </cell>
          <cell r="L926">
            <v>87</v>
          </cell>
          <cell r="M926">
            <v>0</v>
          </cell>
        </row>
        <row r="927">
          <cell r="A927" t="str">
            <v>TRANS</v>
          </cell>
          <cell r="B927" t="str">
            <v>V1994</v>
          </cell>
          <cell r="C927">
            <v>0</v>
          </cell>
          <cell r="D927">
            <v>51903</v>
          </cell>
          <cell r="E927">
            <v>47486</v>
          </cell>
          <cell r="F927">
            <v>47486</v>
          </cell>
          <cell r="G927">
            <v>65655548</v>
          </cell>
          <cell r="H927">
            <v>18276</v>
          </cell>
          <cell r="I927">
            <v>0</v>
          </cell>
          <cell r="J927">
            <v>1699</v>
          </cell>
          <cell r="K927">
            <v>0</v>
          </cell>
          <cell r="L927">
            <v>-16576</v>
          </cell>
          <cell r="M927">
            <v>0</v>
          </cell>
        </row>
        <row r="928">
          <cell r="A928" t="str">
            <v>TRANS EASE</v>
          </cell>
          <cell r="B928" t="str">
            <v>V1994</v>
          </cell>
          <cell r="C928">
            <v>0</v>
          </cell>
          <cell r="D928">
            <v>758</v>
          </cell>
          <cell r="E928">
            <v>758</v>
          </cell>
          <cell r="F928">
            <v>758</v>
          </cell>
          <cell r="G928">
            <v>20404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</row>
        <row r="929">
          <cell r="A929" t="str">
            <v>YARD IMP</v>
          </cell>
          <cell r="B929" t="str">
            <v>V1994</v>
          </cell>
          <cell r="C929">
            <v>0</v>
          </cell>
          <cell r="D929">
            <v>-33</v>
          </cell>
          <cell r="E929">
            <v>-33</v>
          </cell>
          <cell r="F929">
            <v>-33</v>
          </cell>
          <cell r="G929">
            <v>-28514</v>
          </cell>
          <cell r="H929">
            <v>5</v>
          </cell>
          <cell r="I929">
            <v>0</v>
          </cell>
          <cell r="J929">
            <v>0</v>
          </cell>
          <cell r="K929">
            <v>0</v>
          </cell>
          <cell r="L929">
            <v>-4</v>
          </cell>
          <cell r="M929">
            <v>0</v>
          </cell>
        </row>
        <row r="930">
          <cell r="A930" t="str">
            <v>Total V1994:</v>
          </cell>
          <cell r="B930">
            <v>0</v>
          </cell>
          <cell r="C930">
            <v>0</v>
          </cell>
          <cell r="D930">
            <v>6108266</v>
          </cell>
          <cell r="E930">
            <v>4534876</v>
          </cell>
          <cell r="F930">
            <v>4517894</v>
          </cell>
          <cell r="G930">
            <v>362942904</v>
          </cell>
          <cell r="H930">
            <v>3053211</v>
          </cell>
          <cell r="I930">
            <v>0</v>
          </cell>
          <cell r="J930">
            <v>697585</v>
          </cell>
          <cell r="K930">
            <v>0</v>
          </cell>
          <cell r="L930">
            <v>-2372608</v>
          </cell>
          <cell r="M930">
            <v>0</v>
          </cell>
        </row>
        <row r="931">
          <cell r="A931" t="str">
            <v>DISTR</v>
          </cell>
          <cell r="B931" t="str">
            <v>V1995</v>
          </cell>
          <cell r="C931">
            <v>0</v>
          </cell>
          <cell r="D931">
            <v>870988</v>
          </cell>
          <cell r="E931">
            <v>807840</v>
          </cell>
          <cell r="F931">
            <v>807840</v>
          </cell>
          <cell r="G931">
            <v>170807663</v>
          </cell>
          <cell r="H931">
            <v>492822</v>
          </cell>
          <cell r="I931">
            <v>0</v>
          </cell>
          <cell r="J931">
            <v>167968</v>
          </cell>
          <cell r="K931">
            <v>0</v>
          </cell>
          <cell r="L931">
            <v>-324854</v>
          </cell>
          <cell r="M931">
            <v>0</v>
          </cell>
        </row>
        <row r="932">
          <cell r="A932" t="str">
            <v>DISTR CLEAR</v>
          </cell>
          <cell r="B932" t="str">
            <v>V1995</v>
          </cell>
          <cell r="C932">
            <v>0</v>
          </cell>
          <cell r="D932">
            <v>643822</v>
          </cell>
          <cell r="E932">
            <v>643499</v>
          </cell>
          <cell r="F932">
            <v>643499</v>
          </cell>
          <cell r="G932">
            <v>341727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</row>
        <row r="933">
          <cell r="A933" t="str">
            <v>DISTR EASE</v>
          </cell>
          <cell r="B933" t="str">
            <v>V1995</v>
          </cell>
          <cell r="C933">
            <v>0</v>
          </cell>
          <cell r="D933">
            <v>26</v>
          </cell>
          <cell r="E933">
            <v>26</v>
          </cell>
          <cell r="F933">
            <v>26</v>
          </cell>
          <cell r="G933">
            <v>83945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</row>
        <row r="934">
          <cell r="A934" t="str">
            <v>DISTR STREET LIGHTING</v>
          </cell>
          <cell r="B934" t="str">
            <v>V1995</v>
          </cell>
          <cell r="C934">
            <v>0</v>
          </cell>
          <cell r="D934">
            <v>914</v>
          </cell>
          <cell r="E934">
            <v>914</v>
          </cell>
          <cell r="F934">
            <v>914</v>
          </cell>
          <cell r="G934">
            <v>2324301</v>
          </cell>
          <cell r="H934">
            <v>468</v>
          </cell>
          <cell r="I934">
            <v>0</v>
          </cell>
          <cell r="J934">
            <v>160</v>
          </cell>
          <cell r="K934">
            <v>0</v>
          </cell>
          <cell r="L934">
            <v>-309</v>
          </cell>
          <cell r="M934">
            <v>0</v>
          </cell>
        </row>
        <row r="935">
          <cell r="A935" t="str">
            <v>ENVIR CON EQUIP</v>
          </cell>
          <cell r="B935" t="str">
            <v>V1995</v>
          </cell>
          <cell r="C935">
            <v>0</v>
          </cell>
          <cell r="D935">
            <v>13</v>
          </cell>
          <cell r="E935">
            <v>13</v>
          </cell>
          <cell r="F935">
            <v>13</v>
          </cell>
          <cell r="G935">
            <v>142899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</row>
        <row r="936">
          <cell r="A936" t="str">
            <v xml:space="preserve">HYDRO P </v>
          </cell>
          <cell r="B936" t="str">
            <v>V1995</v>
          </cell>
          <cell r="C936">
            <v>0</v>
          </cell>
          <cell r="D936">
            <v>81748</v>
          </cell>
          <cell r="E936">
            <v>81349</v>
          </cell>
          <cell r="F936">
            <v>81349</v>
          </cell>
          <cell r="G936">
            <v>6552559</v>
          </cell>
          <cell r="H936">
            <v>74020</v>
          </cell>
          <cell r="I936">
            <v>0</v>
          </cell>
          <cell r="J936">
            <v>0</v>
          </cell>
          <cell r="K936">
            <v>0</v>
          </cell>
          <cell r="L936">
            <v>-74020</v>
          </cell>
          <cell r="M936">
            <v>0</v>
          </cell>
        </row>
        <row r="937">
          <cell r="A937" t="str">
            <v xml:space="preserve">HYDRO U </v>
          </cell>
          <cell r="B937" t="str">
            <v>V1995</v>
          </cell>
          <cell r="C937">
            <v>0</v>
          </cell>
          <cell r="D937">
            <v>14294</v>
          </cell>
          <cell r="E937">
            <v>11979</v>
          </cell>
          <cell r="F937">
            <v>11979</v>
          </cell>
          <cell r="G937">
            <v>2533876</v>
          </cell>
          <cell r="H937">
            <v>12943</v>
          </cell>
          <cell r="I937">
            <v>0</v>
          </cell>
          <cell r="J937">
            <v>0</v>
          </cell>
          <cell r="K937">
            <v>0</v>
          </cell>
          <cell r="L937">
            <v>-12943</v>
          </cell>
          <cell r="M937">
            <v>0</v>
          </cell>
        </row>
        <row r="938">
          <cell r="A938" t="str">
            <v>LIGHT TRUCK</v>
          </cell>
          <cell r="B938" t="str">
            <v>V1995</v>
          </cell>
          <cell r="C938">
            <v>0</v>
          </cell>
          <cell r="D938">
            <v>191924</v>
          </cell>
          <cell r="E938">
            <v>191924</v>
          </cell>
          <cell r="F938">
            <v>191924</v>
          </cell>
          <cell r="G938">
            <v>4163739</v>
          </cell>
          <cell r="H938">
            <v>671</v>
          </cell>
          <cell r="I938">
            <v>0</v>
          </cell>
          <cell r="J938">
            <v>21441</v>
          </cell>
          <cell r="K938">
            <v>0</v>
          </cell>
          <cell r="L938">
            <v>20770</v>
          </cell>
          <cell r="M938">
            <v>0</v>
          </cell>
        </row>
        <row r="939">
          <cell r="A939" t="str">
            <v>MISC</v>
          </cell>
          <cell r="B939" t="str">
            <v>V1995</v>
          </cell>
          <cell r="C939">
            <v>0</v>
          </cell>
          <cell r="D939">
            <v>2131721</v>
          </cell>
          <cell r="E939">
            <v>2131721</v>
          </cell>
          <cell r="F939">
            <v>2131721</v>
          </cell>
          <cell r="G939">
            <v>20942266</v>
          </cell>
          <cell r="H939">
            <v>59581</v>
          </cell>
          <cell r="I939">
            <v>0</v>
          </cell>
          <cell r="J939">
            <v>3825</v>
          </cell>
          <cell r="K939">
            <v>0</v>
          </cell>
          <cell r="L939">
            <v>-55756</v>
          </cell>
          <cell r="M939">
            <v>0</v>
          </cell>
        </row>
        <row r="940">
          <cell r="A940" t="str">
            <v>OFFICE FURN</v>
          </cell>
          <cell r="B940" t="str">
            <v>V1995</v>
          </cell>
          <cell r="C940">
            <v>0</v>
          </cell>
          <cell r="D940">
            <v>-423255</v>
          </cell>
          <cell r="E940">
            <v>-423255</v>
          </cell>
          <cell r="F940">
            <v>-423255</v>
          </cell>
          <cell r="G940">
            <v>0</v>
          </cell>
          <cell r="H940">
            <v>19031</v>
          </cell>
          <cell r="I940">
            <v>0</v>
          </cell>
          <cell r="J940">
            <v>1222</v>
          </cell>
          <cell r="K940">
            <v>0</v>
          </cell>
          <cell r="L940">
            <v>-17809</v>
          </cell>
          <cell r="M940">
            <v>0</v>
          </cell>
        </row>
        <row r="941">
          <cell r="A941" t="str">
            <v>SITE UTILITIES</v>
          </cell>
          <cell r="B941" t="str">
            <v>V1995</v>
          </cell>
          <cell r="C941">
            <v>0</v>
          </cell>
          <cell r="D941">
            <v>12</v>
          </cell>
          <cell r="E941">
            <v>12</v>
          </cell>
          <cell r="F941">
            <v>12</v>
          </cell>
          <cell r="G941">
            <v>12634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</row>
        <row r="942">
          <cell r="A942" t="str">
            <v>STEAM BL</v>
          </cell>
          <cell r="B942" t="str">
            <v>V1995</v>
          </cell>
          <cell r="C942">
            <v>0</v>
          </cell>
          <cell r="D942">
            <v>4</v>
          </cell>
          <cell r="E942">
            <v>4</v>
          </cell>
          <cell r="F942">
            <v>4</v>
          </cell>
          <cell r="G942">
            <v>936834</v>
          </cell>
          <cell r="H942">
            <v>2</v>
          </cell>
          <cell r="I942">
            <v>0</v>
          </cell>
          <cell r="J942">
            <v>0</v>
          </cell>
          <cell r="K942">
            <v>0</v>
          </cell>
          <cell r="L942">
            <v>-2</v>
          </cell>
          <cell r="M942">
            <v>0</v>
          </cell>
        </row>
        <row r="943">
          <cell r="A943" t="str">
            <v>STEAM BL STRUCT</v>
          </cell>
          <cell r="B943" t="str">
            <v>V1995</v>
          </cell>
          <cell r="C943" t="str">
            <v>Jan</v>
          </cell>
          <cell r="D943">
            <v>0</v>
          </cell>
          <cell r="E943">
            <v>0</v>
          </cell>
          <cell r="F943">
            <v>0</v>
          </cell>
          <cell r="G943">
            <v>80625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</row>
        <row r="944">
          <cell r="A944" t="str">
            <v>STEAM CA</v>
          </cell>
          <cell r="B944" t="str">
            <v>V1995</v>
          </cell>
          <cell r="C944">
            <v>0</v>
          </cell>
          <cell r="D944">
            <v>-51659</v>
          </cell>
          <cell r="E944">
            <v>-51659</v>
          </cell>
          <cell r="F944">
            <v>-51659</v>
          </cell>
          <cell r="G944">
            <v>0</v>
          </cell>
          <cell r="H944">
            <v>-1</v>
          </cell>
          <cell r="I944">
            <v>0</v>
          </cell>
          <cell r="J944">
            <v>0</v>
          </cell>
          <cell r="K944">
            <v>0</v>
          </cell>
          <cell r="L944">
            <v>1</v>
          </cell>
          <cell r="M944">
            <v>0</v>
          </cell>
        </row>
        <row r="945">
          <cell r="A945" t="str">
            <v>STEAM CH</v>
          </cell>
          <cell r="B945" t="str">
            <v>V1995</v>
          </cell>
          <cell r="C945">
            <v>0</v>
          </cell>
          <cell r="D945">
            <v>22357</v>
          </cell>
          <cell r="E945">
            <v>1457</v>
          </cell>
          <cell r="F945">
            <v>1457</v>
          </cell>
          <cell r="G945">
            <v>735992</v>
          </cell>
          <cell r="H945">
            <v>12069</v>
          </cell>
          <cell r="I945">
            <v>0</v>
          </cell>
          <cell r="J945">
            <v>-7</v>
          </cell>
          <cell r="K945">
            <v>0</v>
          </cell>
          <cell r="L945">
            <v>-12075</v>
          </cell>
          <cell r="M945">
            <v>0</v>
          </cell>
        </row>
        <row r="946">
          <cell r="A946" t="str">
            <v>STEAM CO</v>
          </cell>
          <cell r="B946" t="str">
            <v>V1995</v>
          </cell>
          <cell r="C946">
            <v>0</v>
          </cell>
          <cell r="D946">
            <v>8</v>
          </cell>
          <cell r="E946">
            <v>8</v>
          </cell>
          <cell r="F946">
            <v>8</v>
          </cell>
          <cell r="G946">
            <v>1953202</v>
          </cell>
          <cell r="H946">
            <v>4</v>
          </cell>
          <cell r="I946">
            <v>0</v>
          </cell>
          <cell r="J946">
            <v>0</v>
          </cell>
          <cell r="K946">
            <v>0</v>
          </cell>
          <cell r="L946">
            <v>-4</v>
          </cell>
          <cell r="M946">
            <v>0</v>
          </cell>
        </row>
        <row r="947">
          <cell r="A947" t="str">
            <v>STEAM CO STRUCT</v>
          </cell>
          <cell r="B947" t="str">
            <v>V1995</v>
          </cell>
          <cell r="C947" t="str">
            <v>Jul</v>
          </cell>
          <cell r="D947">
            <v>0</v>
          </cell>
          <cell r="E947">
            <v>0</v>
          </cell>
          <cell r="F947">
            <v>0</v>
          </cell>
          <cell r="G947">
            <v>7048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</row>
        <row r="948">
          <cell r="A948" t="str">
            <v>STEAM DJ</v>
          </cell>
          <cell r="B948" t="str">
            <v>V1995</v>
          </cell>
          <cell r="C948">
            <v>0</v>
          </cell>
          <cell r="D948">
            <v>7</v>
          </cell>
          <cell r="E948">
            <v>7</v>
          </cell>
          <cell r="F948">
            <v>7</v>
          </cell>
          <cell r="G948">
            <v>2573433</v>
          </cell>
          <cell r="H948">
            <v>4</v>
          </cell>
          <cell r="I948">
            <v>0</v>
          </cell>
          <cell r="J948">
            <v>0</v>
          </cell>
          <cell r="K948">
            <v>0</v>
          </cell>
          <cell r="L948">
            <v>-4</v>
          </cell>
          <cell r="M948">
            <v>0</v>
          </cell>
        </row>
        <row r="949">
          <cell r="A949" t="str">
            <v>STEAM DJ STRUCT</v>
          </cell>
          <cell r="B949" t="str">
            <v>V1995</v>
          </cell>
          <cell r="C949" t="str">
            <v>Jan</v>
          </cell>
          <cell r="D949">
            <v>2</v>
          </cell>
          <cell r="E949">
            <v>2</v>
          </cell>
          <cell r="F949">
            <v>1</v>
          </cell>
          <cell r="G949">
            <v>595304</v>
          </cell>
          <cell r="H949">
            <v>1</v>
          </cell>
          <cell r="I949">
            <v>0</v>
          </cell>
          <cell r="J949">
            <v>0</v>
          </cell>
          <cell r="K949">
            <v>0</v>
          </cell>
          <cell r="L949">
            <v>-2</v>
          </cell>
          <cell r="M949">
            <v>0</v>
          </cell>
        </row>
        <row r="950">
          <cell r="A950" t="str">
            <v>STEAM GA STRUCT</v>
          </cell>
          <cell r="B950" t="str">
            <v>V1995</v>
          </cell>
          <cell r="C950" t="str">
            <v>Jan</v>
          </cell>
          <cell r="D950">
            <v>5</v>
          </cell>
          <cell r="E950">
            <v>5</v>
          </cell>
          <cell r="F950">
            <v>3</v>
          </cell>
          <cell r="G950">
            <v>1328893</v>
          </cell>
          <cell r="H950">
            <v>3</v>
          </cell>
          <cell r="I950">
            <v>0</v>
          </cell>
          <cell r="J950">
            <v>0</v>
          </cell>
          <cell r="K950">
            <v>0</v>
          </cell>
          <cell r="L950">
            <v>-5</v>
          </cell>
          <cell r="M950">
            <v>0</v>
          </cell>
        </row>
        <row r="951">
          <cell r="A951" t="str">
            <v>STEAM HA</v>
          </cell>
          <cell r="B951" t="str">
            <v>V1995</v>
          </cell>
          <cell r="C951">
            <v>0</v>
          </cell>
          <cell r="D951">
            <v>1</v>
          </cell>
          <cell r="E951">
            <v>1</v>
          </cell>
          <cell r="F951">
            <v>1</v>
          </cell>
          <cell r="G951">
            <v>319628</v>
          </cell>
          <cell r="H951">
            <v>1</v>
          </cell>
          <cell r="I951">
            <v>0</v>
          </cell>
          <cell r="J951">
            <v>0</v>
          </cell>
          <cell r="K951">
            <v>0</v>
          </cell>
          <cell r="L951">
            <v>-1</v>
          </cell>
          <cell r="M951">
            <v>0</v>
          </cell>
        </row>
        <row r="952">
          <cell r="A952" t="str">
            <v>STEAM HA STRUCT</v>
          </cell>
          <cell r="B952" t="str">
            <v>V1995</v>
          </cell>
          <cell r="C952" t="str">
            <v>Jan</v>
          </cell>
          <cell r="D952">
            <v>0</v>
          </cell>
          <cell r="E952">
            <v>0</v>
          </cell>
          <cell r="F952">
            <v>0</v>
          </cell>
          <cell r="G952">
            <v>23966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</row>
        <row r="953">
          <cell r="A953" t="str">
            <v>STEAM HG</v>
          </cell>
          <cell r="B953" t="str">
            <v>V1995</v>
          </cell>
          <cell r="C953">
            <v>0</v>
          </cell>
          <cell r="D953">
            <v>60595</v>
          </cell>
          <cell r="E953">
            <v>16477</v>
          </cell>
          <cell r="F953">
            <v>16477</v>
          </cell>
          <cell r="G953">
            <v>7142809</v>
          </cell>
          <cell r="H953">
            <v>33394</v>
          </cell>
          <cell r="I953">
            <v>0</v>
          </cell>
          <cell r="J953">
            <v>-18</v>
          </cell>
          <cell r="K953">
            <v>0</v>
          </cell>
          <cell r="L953">
            <v>-33412</v>
          </cell>
          <cell r="M953">
            <v>0</v>
          </cell>
        </row>
        <row r="954">
          <cell r="A954" t="str">
            <v>STEAM HG STRUCT</v>
          </cell>
          <cell r="B954" t="str">
            <v>V1995</v>
          </cell>
          <cell r="C954" t="str">
            <v>Jun</v>
          </cell>
          <cell r="D954">
            <v>0</v>
          </cell>
          <cell r="E954">
            <v>0</v>
          </cell>
          <cell r="F954">
            <v>0</v>
          </cell>
          <cell r="G954">
            <v>49232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</row>
        <row r="955">
          <cell r="A955" t="str">
            <v>STEAM HR STRUCT</v>
          </cell>
          <cell r="B955" t="str">
            <v>V1995</v>
          </cell>
          <cell r="C955" t="str">
            <v>Jan</v>
          </cell>
          <cell r="D955">
            <v>0</v>
          </cell>
          <cell r="E955">
            <v>0</v>
          </cell>
          <cell r="F955">
            <v>0</v>
          </cell>
          <cell r="G955">
            <v>10236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</row>
        <row r="956">
          <cell r="A956" t="str">
            <v>STEAM HR U1-U3</v>
          </cell>
          <cell r="B956" t="str">
            <v>V1995</v>
          </cell>
          <cell r="C956">
            <v>0</v>
          </cell>
          <cell r="D956">
            <v>171381</v>
          </cell>
          <cell r="E956">
            <v>6685</v>
          </cell>
          <cell r="F956">
            <v>6685</v>
          </cell>
          <cell r="G956">
            <v>3280223</v>
          </cell>
          <cell r="H956">
            <v>100513</v>
          </cell>
          <cell r="I956">
            <v>0</v>
          </cell>
          <cell r="J956">
            <v>-55</v>
          </cell>
          <cell r="K956">
            <v>0</v>
          </cell>
          <cell r="L956">
            <v>-100568</v>
          </cell>
          <cell r="M956">
            <v>0</v>
          </cell>
        </row>
        <row r="957">
          <cell r="A957" t="str">
            <v>STEAM JB</v>
          </cell>
          <cell r="B957" t="str">
            <v>V1995</v>
          </cell>
          <cell r="C957">
            <v>0</v>
          </cell>
          <cell r="D957">
            <v>9309</v>
          </cell>
          <cell r="E957">
            <v>6170</v>
          </cell>
          <cell r="F957">
            <v>6170</v>
          </cell>
          <cell r="G957">
            <v>3854680</v>
          </cell>
          <cell r="H957">
            <v>5005</v>
          </cell>
          <cell r="I957">
            <v>0</v>
          </cell>
          <cell r="J957">
            <v>-3</v>
          </cell>
          <cell r="K957">
            <v>0</v>
          </cell>
          <cell r="L957">
            <v>-5008</v>
          </cell>
          <cell r="M957">
            <v>0</v>
          </cell>
        </row>
        <row r="958">
          <cell r="A958" t="str">
            <v>STEAM JB STRUCT</v>
          </cell>
          <cell r="B958" t="str">
            <v>V1995</v>
          </cell>
          <cell r="C958" t="str">
            <v>Jan</v>
          </cell>
          <cell r="D958">
            <v>2</v>
          </cell>
          <cell r="E958">
            <v>2</v>
          </cell>
          <cell r="F958">
            <v>1</v>
          </cell>
          <cell r="G958">
            <v>485588</v>
          </cell>
          <cell r="H958">
            <v>1</v>
          </cell>
          <cell r="I958">
            <v>0</v>
          </cell>
          <cell r="J958">
            <v>0</v>
          </cell>
          <cell r="K958">
            <v>0</v>
          </cell>
          <cell r="L958">
            <v>-2</v>
          </cell>
          <cell r="M958">
            <v>0</v>
          </cell>
        </row>
        <row r="959">
          <cell r="A959" t="str">
            <v>STEAM NA</v>
          </cell>
          <cell r="B959" t="str">
            <v>V1995</v>
          </cell>
          <cell r="C959">
            <v>0</v>
          </cell>
          <cell r="D959">
            <v>3172</v>
          </cell>
          <cell r="E959">
            <v>963</v>
          </cell>
          <cell r="F959">
            <v>963</v>
          </cell>
          <cell r="G959">
            <v>2990216</v>
          </cell>
          <cell r="H959">
            <v>3360</v>
          </cell>
          <cell r="I959">
            <v>0</v>
          </cell>
          <cell r="J959">
            <v>-2</v>
          </cell>
          <cell r="K959">
            <v>0</v>
          </cell>
          <cell r="L959">
            <v>-3362</v>
          </cell>
          <cell r="M959">
            <v>0</v>
          </cell>
        </row>
        <row r="960">
          <cell r="A960" t="str">
            <v>STEAM NA STRUCT</v>
          </cell>
          <cell r="B960" t="str">
            <v>V1995</v>
          </cell>
          <cell r="C960" t="str">
            <v>Jan</v>
          </cell>
          <cell r="D960">
            <v>0</v>
          </cell>
          <cell r="E960">
            <v>0</v>
          </cell>
          <cell r="F960">
            <v>0</v>
          </cell>
          <cell r="G960">
            <v>76289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</row>
        <row r="961">
          <cell r="A961" t="str">
            <v>STEAM WK</v>
          </cell>
          <cell r="B961" t="str">
            <v>V1995</v>
          </cell>
          <cell r="C961">
            <v>0</v>
          </cell>
          <cell r="D961">
            <v>6</v>
          </cell>
          <cell r="E961">
            <v>6</v>
          </cell>
          <cell r="F961">
            <v>6</v>
          </cell>
          <cell r="G961">
            <v>1499496</v>
          </cell>
          <cell r="H961">
            <v>3</v>
          </cell>
          <cell r="I961">
            <v>0</v>
          </cell>
          <cell r="J961">
            <v>0</v>
          </cell>
          <cell r="K961">
            <v>0</v>
          </cell>
          <cell r="L961">
            <v>-3</v>
          </cell>
          <cell r="M961">
            <v>0</v>
          </cell>
        </row>
        <row r="962">
          <cell r="A962" t="str">
            <v>STEAM WK STRUCT</v>
          </cell>
          <cell r="B962" t="str">
            <v>V1995</v>
          </cell>
          <cell r="C962" t="str">
            <v>Dec</v>
          </cell>
          <cell r="D962">
            <v>0</v>
          </cell>
          <cell r="E962">
            <v>0</v>
          </cell>
          <cell r="F962">
            <v>0</v>
          </cell>
          <cell r="G962">
            <v>6464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</row>
        <row r="963">
          <cell r="A963" t="str">
            <v>STRUCTURES</v>
          </cell>
          <cell r="B963" t="str">
            <v>V1995</v>
          </cell>
          <cell r="C963">
            <v>0</v>
          </cell>
          <cell r="D963">
            <v>13742</v>
          </cell>
          <cell r="E963">
            <v>13742</v>
          </cell>
          <cell r="F963">
            <v>7561</v>
          </cell>
          <cell r="G963">
            <v>6036908</v>
          </cell>
          <cell r="H963">
            <v>2465</v>
          </cell>
          <cell r="I963">
            <v>0</v>
          </cell>
          <cell r="J963">
            <v>0</v>
          </cell>
          <cell r="K963">
            <v>0</v>
          </cell>
          <cell r="L963">
            <v>-8646</v>
          </cell>
          <cell r="M963">
            <v>0</v>
          </cell>
        </row>
        <row r="964">
          <cell r="A964" t="str">
            <v>STRUCTURES</v>
          </cell>
          <cell r="B964" t="str">
            <v>V1995</v>
          </cell>
          <cell r="C964" t="str">
            <v>Jul</v>
          </cell>
          <cell r="D964">
            <v>21391</v>
          </cell>
          <cell r="E964">
            <v>21391</v>
          </cell>
          <cell r="F964">
            <v>11445</v>
          </cell>
          <cell r="G964">
            <v>9462757</v>
          </cell>
          <cell r="H964">
            <v>3904</v>
          </cell>
          <cell r="I964">
            <v>0</v>
          </cell>
          <cell r="J964">
            <v>0</v>
          </cell>
          <cell r="K964">
            <v>0</v>
          </cell>
          <cell r="L964">
            <v>-13851</v>
          </cell>
          <cell r="M964">
            <v>0</v>
          </cell>
        </row>
        <row r="965">
          <cell r="A965" t="str">
            <v>TRAILERS</v>
          </cell>
          <cell r="B965" t="str">
            <v>V1995</v>
          </cell>
          <cell r="C965">
            <v>0</v>
          </cell>
          <cell r="D965">
            <v>26866</v>
          </cell>
          <cell r="E965">
            <v>26866</v>
          </cell>
          <cell r="F965">
            <v>26866</v>
          </cell>
          <cell r="G965">
            <v>651536</v>
          </cell>
          <cell r="H965">
            <v>94</v>
          </cell>
          <cell r="I965">
            <v>0</v>
          </cell>
          <cell r="J965">
            <v>3001</v>
          </cell>
          <cell r="K965">
            <v>0</v>
          </cell>
          <cell r="L965">
            <v>2907</v>
          </cell>
          <cell r="M965">
            <v>0</v>
          </cell>
        </row>
        <row r="966">
          <cell r="A966" t="str">
            <v>TRANS</v>
          </cell>
          <cell r="B966" t="str">
            <v>V1995</v>
          </cell>
          <cell r="C966">
            <v>0</v>
          </cell>
          <cell r="D966">
            <v>125576</v>
          </cell>
          <cell r="E966">
            <v>125576</v>
          </cell>
          <cell r="F966">
            <v>125576</v>
          </cell>
          <cell r="G966">
            <v>76428108</v>
          </cell>
          <cell r="H966">
            <v>47308</v>
          </cell>
          <cell r="I966">
            <v>0</v>
          </cell>
          <cell r="J966">
            <v>4399</v>
          </cell>
          <cell r="K966">
            <v>0</v>
          </cell>
          <cell r="L966">
            <v>-42909</v>
          </cell>
          <cell r="M966">
            <v>0</v>
          </cell>
        </row>
        <row r="967">
          <cell r="A967" t="str">
            <v>TRANS EASE</v>
          </cell>
          <cell r="B967" t="str">
            <v>V1995</v>
          </cell>
          <cell r="C967">
            <v>0</v>
          </cell>
          <cell r="D967">
            <v>220</v>
          </cell>
          <cell r="E967">
            <v>220</v>
          </cell>
          <cell r="F967">
            <v>220</v>
          </cell>
          <cell r="G967">
            <v>1244809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</row>
        <row r="968">
          <cell r="A968" t="str">
            <v>TRANS NON DEP LAND</v>
          </cell>
          <cell r="B968" t="str">
            <v>V1995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5364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</row>
        <row r="969">
          <cell r="A969" t="str">
            <v>YARD IMP</v>
          </cell>
          <cell r="B969" t="str">
            <v>V1995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-3756</v>
          </cell>
          <cell r="H969">
            <v>1</v>
          </cell>
          <cell r="I969">
            <v>0</v>
          </cell>
          <cell r="J969">
            <v>0</v>
          </cell>
          <cell r="K969">
            <v>0</v>
          </cell>
          <cell r="L969">
            <v>-1</v>
          </cell>
          <cell r="M969">
            <v>0</v>
          </cell>
        </row>
        <row r="970">
          <cell r="A970" t="str">
            <v>Total V1995:</v>
          </cell>
          <cell r="B970">
            <v>0</v>
          </cell>
          <cell r="C970">
            <v>0</v>
          </cell>
          <cell r="D970">
            <v>3915196</v>
          </cell>
          <cell r="E970">
            <v>3613947</v>
          </cell>
          <cell r="F970">
            <v>3597814</v>
          </cell>
          <cell r="G970">
            <v>329853373</v>
          </cell>
          <cell r="H970">
            <v>867669</v>
          </cell>
          <cell r="I970">
            <v>0</v>
          </cell>
          <cell r="J970">
            <v>201930</v>
          </cell>
          <cell r="K970">
            <v>0</v>
          </cell>
          <cell r="L970">
            <v>-681871</v>
          </cell>
          <cell r="M970">
            <v>0</v>
          </cell>
        </row>
        <row r="971">
          <cell r="A971" t="str">
            <v>DISTR</v>
          </cell>
          <cell r="B971" t="str">
            <v>V1996</v>
          </cell>
          <cell r="C971">
            <v>0</v>
          </cell>
          <cell r="D971">
            <v>364977</v>
          </cell>
          <cell r="E971">
            <v>295268</v>
          </cell>
          <cell r="F971">
            <v>291979</v>
          </cell>
          <cell r="G971">
            <v>204971116</v>
          </cell>
          <cell r="H971">
            <v>192022</v>
          </cell>
          <cell r="I971">
            <v>0</v>
          </cell>
          <cell r="J971">
            <v>65447</v>
          </cell>
          <cell r="K971">
            <v>0</v>
          </cell>
          <cell r="L971">
            <v>-129865</v>
          </cell>
          <cell r="M971">
            <v>0</v>
          </cell>
        </row>
        <row r="972">
          <cell r="A972" t="str">
            <v>DISTR CLEAR</v>
          </cell>
          <cell r="B972" t="str">
            <v>V1996</v>
          </cell>
          <cell r="C972">
            <v>0</v>
          </cell>
          <cell r="D972">
            <v>134531</v>
          </cell>
          <cell r="E972">
            <v>134490</v>
          </cell>
          <cell r="F972">
            <v>134490</v>
          </cell>
          <cell r="G972">
            <v>2496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</row>
        <row r="973">
          <cell r="A973" t="str">
            <v>DISTR EASE</v>
          </cell>
          <cell r="B973" t="str">
            <v>V1996</v>
          </cell>
          <cell r="C973">
            <v>0</v>
          </cell>
          <cell r="D973">
            <v>80</v>
          </cell>
          <cell r="E973">
            <v>80</v>
          </cell>
          <cell r="F973">
            <v>80</v>
          </cell>
          <cell r="G973">
            <v>278928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-1</v>
          </cell>
          <cell r="M973">
            <v>0</v>
          </cell>
        </row>
        <row r="974">
          <cell r="A974" t="str">
            <v>DISTR LAND IMPROV</v>
          </cell>
          <cell r="B974" t="str">
            <v>V1996</v>
          </cell>
          <cell r="C974">
            <v>0</v>
          </cell>
          <cell r="D974">
            <v>23</v>
          </cell>
          <cell r="E974">
            <v>23</v>
          </cell>
          <cell r="F974">
            <v>23</v>
          </cell>
          <cell r="G974">
            <v>81145</v>
          </cell>
          <cell r="H974">
            <v>12</v>
          </cell>
          <cell r="I974">
            <v>0</v>
          </cell>
          <cell r="J974">
            <v>4</v>
          </cell>
          <cell r="K974">
            <v>0</v>
          </cell>
          <cell r="L974">
            <v>-8</v>
          </cell>
          <cell r="M974">
            <v>0</v>
          </cell>
        </row>
        <row r="975">
          <cell r="A975" t="str">
            <v>DISTR STREET LIGHTING</v>
          </cell>
          <cell r="B975" t="str">
            <v>V1996</v>
          </cell>
          <cell r="C975">
            <v>0</v>
          </cell>
          <cell r="D975">
            <v>1129</v>
          </cell>
          <cell r="E975">
            <v>1129</v>
          </cell>
          <cell r="F975">
            <v>1129</v>
          </cell>
          <cell r="G975">
            <v>3420258</v>
          </cell>
          <cell r="H975">
            <v>561</v>
          </cell>
          <cell r="I975">
            <v>0</v>
          </cell>
          <cell r="J975">
            <v>191</v>
          </cell>
          <cell r="K975">
            <v>0</v>
          </cell>
          <cell r="L975">
            <v>-370</v>
          </cell>
          <cell r="M975">
            <v>0</v>
          </cell>
        </row>
        <row r="976">
          <cell r="A976" t="str">
            <v xml:space="preserve">HYDRO P </v>
          </cell>
          <cell r="B976" t="str">
            <v>V1996</v>
          </cell>
          <cell r="C976">
            <v>0</v>
          </cell>
          <cell r="D976">
            <v>12662</v>
          </cell>
          <cell r="E976">
            <v>12179</v>
          </cell>
          <cell r="F976">
            <v>12044</v>
          </cell>
          <cell r="G976">
            <v>7986327</v>
          </cell>
          <cell r="H976">
            <v>11154</v>
          </cell>
          <cell r="I976">
            <v>0</v>
          </cell>
          <cell r="J976">
            <v>0</v>
          </cell>
          <cell r="K976">
            <v>0</v>
          </cell>
          <cell r="L976">
            <v>-11290</v>
          </cell>
          <cell r="M976">
            <v>0</v>
          </cell>
        </row>
        <row r="977">
          <cell r="A977" t="str">
            <v>LIGHT TRUCK</v>
          </cell>
          <cell r="B977" t="str">
            <v>V1996</v>
          </cell>
          <cell r="C977">
            <v>0</v>
          </cell>
          <cell r="D977">
            <v>378318</v>
          </cell>
          <cell r="E977">
            <v>378318</v>
          </cell>
          <cell r="F977">
            <v>378318</v>
          </cell>
          <cell r="G977">
            <v>4325282</v>
          </cell>
          <cell r="H977">
            <v>1322</v>
          </cell>
          <cell r="I977">
            <v>0</v>
          </cell>
          <cell r="J977">
            <v>42264</v>
          </cell>
          <cell r="K977">
            <v>0</v>
          </cell>
          <cell r="L977">
            <v>40942</v>
          </cell>
          <cell r="M977">
            <v>0</v>
          </cell>
        </row>
        <row r="978">
          <cell r="A978" t="str">
            <v>OTHER PROD HE</v>
          </cell>
          <cell r="B978" t="str">
            <v>V1996</v>
          </cell>
          <cell r="C978">
            <v>0</v>
          </cell>
          <cell r="D978">
            <v>447030</v>
          </cell>
          <cell r="E978">
            <v>440791</v>
          </cell>
          <cell r="F978">
            <v>435878</v>
          </cell>
          <cell r="G978">
            <v>137696105</v>
          </cell>
          <cell r="H978">
            <v>21399</v>
          </cell>
          <cell r="I978">
            <v>0</v>
          </cell>
          <cell r="J978">
            <v>495</v>
          </cell>
          <cell r="K978">
            <v>0</v>
          </cell>
          <cell r="L978">
            <v>-25817</v>
          </cell>
          <cell r="M978">
            <v>0</v>
          </cell>
        </row>
        <row r="979">
          <cell r="A979" t="str">
            <v>OTHER PROD HE LAND IMPRO</v>
          </cell>
          <cell r="B979" t="str">
            <v>V1996</v>
          </cell>
          <cell r="C979">
            <v>0</v>
          </cell>
          <cell r="D979">
            <v>1482</v>
          </cell>
          <cell r="E979">
            <v>1482</v>
          </cell>
          <cell r="F979">
            <v>1482</v>
          </cell>
          <cell r="G979">
            <v>498302</v>
          </cell>
          <cell r="H979">
            <v>71</v>
          </cell>
          <cell r="I979">
            <v>0</v>
          </cell>
          <cell r="J979">
            <v>2</v>
          </cell>
          <cell r="K979">
            <v>0</v>
          </cell>
          <cell r="L979">
            <v>-69</v>
          </cell>
          <cell r="M979">
            <v>0</v>
          </cell>
        </row>
        <row r="980">
          <cell r="A980" t="str">
            <v>POWER EQUIPMENT</v>
          </cell>
          <cell r="B980" t="str">
            <v>V1996</v>
          </cell>
          <cell r="C980">
            <v>0</v>
          </cell>
          <cell r="D980">
            <v>90572</v>
          </cell>
          <cell r="E980">
            <v>90572</v>
          </cell>
          <cell r="F980">
            <v>90572</v>
          </cell>
          <cell r="G980">
            <v>0</v>
          </cell>
          <cell r="H980">
            <v>315</v>
          </cell>
          <cell r="I980">
            <v>0</v>
          </cell>
          <cell r="J980">
            <v>10068</v>
          </cell>
          <cell r="K980">
            <v>0</v>
          </cell>
          <cell r="L980">
            <v>9753</v>
          </cell>
          <cell r="M980">
            <v>0</v>
          </cell>
        </row>
        <row r="981">
          <cell r="A981" t="str">
            <v>STEAM CH</v>
          </cell>
          <cell r="B981" t="str">
            <v>V1996</v>
          </cell>
          <cell r="C981">
            <v>0</v>
          </cell>
          <cell r="D981">
            <v>30173</v>
          </cell>
          <cell r="E981">
            <v>1964</v>
          </cell>
          <cell r="F981">
            <v>1942</v>
          </cell>
          <cell r="G981">
            <v>993387</v>
          </cell>
          <cell r="H981">
            <v>16059</v>
          </cell>
          <cell r="I981">
            <v>0</v>
          </cell>
          <cell r="J981">
            <v>-9</v>
          </cell>
          <cell r="K981">
            <v>0</v>
          </cell>
          <cell r="L981">
            <v>-16089</v>
          </cell>
          <cell r="M981">
            <v>0</v>
          </cell>
        </row>
        <row r="982">
          <cell r="A982" t="str">
            <v>STEAM CH LAND IMPROV</v>
          </cell>
          <cell r="B982" t="str">
            <v>V1996</v>
          </cell>
          <cell r="C982">
            <v>0</v>
          </cell>
          <cell r="D982">
            <v>1</v>
          </cell>
          <cell r="E982">
            <v>1</v>
          </cell>
          <cell r="F982">
            <v>1</v>
          </cell>
          <cell r="G982">
            <v>388502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</row>
        <row r="983">
          <cell r="A983" t="str">
            <v>STEAM CO</v>
          </cell>
          <cell r="B983" t="str">
            <v>V1996</v>
          </cell>
          <cell r="C983">
            <v>0</v>
          </cell>
          <cell r="D983">
            <v>2</v>
          </cell>
          <cell r="E983">
            <v>2</v>
          </cell>
          <cell r="F983">
            <v>2</v>
          </cell>
          <cell r="G983">
            <v>1281739</v>
          </cell>
          <cell r="H983">
            <v>1</v>
          </cell>
          <cell r="I983">
            <v>0</v>
          </cell>
          <cell r="J983">
            <v>0</v>
          </cell>
          <cell r="K983">
            <v>0</v>
          </cell>
          <cell r="L983">
            <v>-1</v>
          </cell>
          <cell r="M983">
            <v>0</v>
          </cell>
        </row>
        <row r="984">
          <cell r="A984" t="str">
            <v>STEAM CO STRUCT</v>
          </cell>
          <cell r="B984" t="str">
            <v>V1996</v>
          </cell>
          <cell r="C984" t="str">
            <v>Jul</v>
          </cell>
          <cell r="D984">
            <v>0</v>
          </cell>
          <cell r="E984">
            <v>0</v>
          </cell>
          <cell r="F984">
            <v>0</v>
          </cell>
          <cell r="G984">
            <v>15041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</row>
        <row r="985">
          <cell r="A985" t="str">
            <v>STEAM CR</v>
          </cell>
          <cell r="B985" t="str">
            <v>V1996</v>
          </cell>
          <cell r="C985">
            <v>0</v>
          </cell>
          <cell r="D985">
            <v>18816</v>
          </cell>
          <cell r="E985">
            <v>38</v>
          </cell>
          <cell r="F985">
            <v>37</v>
          </cell>
          <cell r="G985">
            <v>2556985</v>
          </cell>
          <cell r="H985">
            <v>10014</v>
          </cell>
          <cell r="I985">
            <v>0</v>
          </cell>
          <cell r="J985">
            <v>-5</v>
          </cell>
          <cell r="K985">
            <v>0</v>
          </cell>
          <cell r="L985">
            <v>-10020</v>
          </cell>
          <cell r="M985">
            <v>0</v>
          </cell>
        </row>
        <row r="986">
          <cell r="A986" t="str">
            <v>STEAM CR LAND IMPROV</v>
          </cell>
          <cell r="B986" t="str">
            <v>V1996</v>
          </cell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106026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</row>
        <row r="987">
          <cell r="A987" t="str">
            <v>STEAM CR STRUCT</v>
          </cell>
          <cell r="B987" t="str">
            <v>V1996</v>
          </cell>
          <cell r="C987" t="str">
            <v>Sep</v>
          </cell>
          <cell r="D987">
            <v>1</v>
          </cell>
          <cell r="E987">
            <v>1</v>
          </cell>
          <cell r="F987">
            <v>1</v>
          </cell>
          <cell r="G987">
            <v>73297</v>
          </cell>
          <cell r="H987">
            <v>1</v>
          </cell>
          <cell r="I987">
            <v>0</v>
          </cell>
          <cell r="J987">
            <v>0</v>
          </cell>
          <cell r="K987">
            <v>0</v>
          </cell>
          <cell r="L987">
            <v>-1</v>
          </cell>
          <cell r="M987">
            <v>0</v>
          </cell>
        </row>
        <row r="988">
          <cell r="A988" t="str">
            <v>STEAM DJ</v>
          </cell>
          <cell r="B988" t="str">
            <v>V1996</v>
          </cell>
          <cell r="C988">
            <v>0</v>
          </cell>
          <cell r="D988">
            <v>17628</v>
          </cell>
          <cell r="E988">
            <v>2</v>
          </cell>
          <cell r="F988">
            <v>2</v>
          </cell>
          <cell r="G988">
            <v>1894284</v>
          </cell>
          <cell r="H988">
            <v>40344</v>
          </cell>
          <cell r="I988">
            <v>0</v>
          </cell>
          <cell r="J988">
            <v>-22</v>
          </cell>
          <cell r="K988">
            <v>0</v>
          </cell>
          <cell r="L988">
            <v>-40366</v>
          </cell>
          <cell r="M988">
            <v>0</v>
          </cell>
        </row>
        <row r="989">
          <cell r="A989" t="str">
            <v>STEAM DJ LAND IMPROV</v>
          </cell>
          <cell r="B989" t="str">
            <v>V1996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56456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</row>
        <row r="990">
          <cell r="A990" t="str">
            <v>STEAM DJ STRUCT</v>
          </cell>
          <cell r="B990" t="str">
            <v>V1996</v>
          </cell>
          <cell r="C990" t="str">
            <v>Jul</v>
          </cell>
          <cell r="D990">
            <v>0</v>
          </cell>
          <cell r="E990">
            <v>0</v>
          </cell>
          <cell r="F990">
            <v>0</v>
          </cell>
          <cell r="G990">
            <v>121905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</row>
        <row r="991">
          <cell r="A991" t="str">
            <v>STEAM GA</v>
          </cell>
          <cell r="B991" t="str">
            <v>V1996</v>
          </cell>
          <cell r="C991">
            <v>0</v>
          </cell>
          <cell r="D991">
            <v>1</v>
          </cell>
          <cell r="E991">
            <v>1</v>
          </cell>
          <cell r="F991">
            <v>1</v>
          </cell>
          <cell r="G991">
            <v>802555</v>
          </cell>
          <cell r="H991">
            <v>1</v>
          </cell>
          <cell r="I991">
            <v>0</v>
          </cell>
          <cell r="J991">
            <v>0</v>
          </cell>
          <cell r="K991">
            <v>0</v>
          </cell>
          <cell r="L991">
            <v>-1</v>
          </cell>
          <cell r="M991">
            <v>0</v>
          </cell>
        </row>
        <row r="992">
          <cell r="A992" t="str">
            <v>STEAM GA LAND IMPROV</v>
          </cell>
          <cell r="B992" t="str">
            <v>V1996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63456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</row>
        <row r="993">
          <cell r="A993" t="str">
            <v>STEAM GA STRUCT</v>
          </cell>
          <cell r="B993" t="str">
            <v>V1996</v>
          </cell>
          <cell r="C993" t="str">
            <v>Jan</v>
          </cell>
          <cell r="D993">
            <v>0</v>
          </cell>
          <cell r="E993">
            <v>0</v>
          </cell>
          <cell r="F993">
            <v>0</v>
          </cell>
          <cell r="G993">
            <v>138465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</row>
        <row r="994">
          <cell r="A994" t="str">
            <v>STEAM HA</v>
          </cell>
          <cell r="B994" t="str">
            <v>V1996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162298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</row>
        <row r="995">
          <cell r="A995" t="str">
            <v>STEAM HA STRUCT</v>
          </cell>
          <cell r="B995" t="str">
            <v>V1996</v>
          </cell>
          <cell r="C995" t="str">
            <v>Jan</v>
          </cell>
          <cell r="D995">
            <v>0</v>
          </cell>
          <cell r="E995">
            <v>0</v>
          </cell>
          <cell r="F995">
            <v>0</v>
          </cell>
          <cell r="G995">
            <v>7313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</row>
        <row r="996">
          <cell r="A996" t="str">
            <v>STEAM HG</v>
          </cell>
          <cell r="B996" t="str">
            <v>V1996</v>
          </cell>
          <cell r="C996">
            <v>0</v>
          </cell>
          <cell r="D996">
            <v>1</v>
          </cell>
          <cell r="E996">
            <v>1</v>
          </cell>
          <cell r="F996">
            <v>1</v>
          </cell>
          <cell r="G996">
            <v>644916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</row>
        <row r="997">
          <cell r="A997" t="str">
            <v>STEAM HG STRUCT</v>
          </cell>
          <cell r="B997" t="str">
            <v>V1996</v>
          </cell>
          <cell r="C997" t="str">
            <v>Jan</v>
          </cell>
          <cell r="D997">
            <v>0</v>
          </cell>
          <cell r="E997">
            <v>0</v>
          </cell>
          <cell r="F997">
            <v>0</v>
          </cell>
          <cell r="G997">
            <v>186244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</row>
        <row r="998">
          <cell r="A998" t="str">
            <v>STEAM HR LAND IMPROV</v>
          </cell>
          <cell r="B998" t="str">
            <v>V1996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318715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</row>
        <row r="999">
          <cell r="A999" t="str">
            <v>STEAM HR U1-U3</v>
          </cell>
          <cell r="B999" t="str">
            <v>V1996</v>
          </cell>
          <cell r="C999">
            <v>0</v>
          </cell>
          <cell r="D999">
            <v>519955</v>
          </cell>
          <cell r="E999">
            <v>110735</v>
          </cell>
          <cell r="F999">
            <v>109449</v>
          </cell>
          <cell r="G999">
            <v>1737634</v>
          </cell>
          <cell r="H999">
            <v>274985</v>
          </cell>
          <cell r="I999">
            <v>0</v>
          </cell>
          <cell r="J999">
            <v>-150</v>
          </cell>
          <cell r="K999">
            <v>0</v>
          </cell>
          <cell r="L999">
            <v>-276422</v>
          </cell>
          <cell r="M999">
            <v>0</v>
          </cell>
        </row>
        <row r="1000">
          <cell r="A1000" t="str">
            <v>STEAM JB</v>
          </cell>
          <cell r="B1000" t="str">
            <v>V1996</v>
          </cell>
          <cell r="C1000">
            <v>0</v>
          </cell>
          <cell r="D1000">
            <v>21042</v>
          </cell>
          <cell r="E1000">
            <v>11184</v>
          </cell>
          <cell r="F1000">
            <v>11039</v>
          </cell>
          <cell r="G1000">
            <v>3072099</v>
          </cell>
          <cell r="H1000">
            <v>43230</v>
          </cell>
          <cell r="I1000">
            <v>0</v>
          </cell>
          <cell r="J1000">
            <v>-24</v>
          </cell>
          <cell r="K1000">
            <v>0</v>
          </cell>
          <cell r="L1000">
            <v>-43399</v>
          </cell>
          <cell r="M1000">
            <v>0</v>
          </cell>
        </row>
        <row r="1001">
          <cell r="A1001" t="str">
            <v>STEAM JB LAND IMPROV</v>
          </cell>
          <cell r="B1001" t="str">
            <v>V1996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14478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</row>
        <row r="1002">
          <cell r="A1002" t="str">
            <v>STEAM JB STRUCT</v>
          </cell>
          <cell r="B1002" t="str">
            <v>V1996</v>
          </cell>
          <cell r="C1002" t="str">
            <v>Jan</v>
          </cell>
          <cell r="D1002">
            <v>1</v>
          </cell>
          <cell r="E1002">
            <v>1</v>
          </cell>
          <cell r="F1002">
            <v>1</v>
          </cell>
          <cell r="G1002">
            <v>929510</v>
          </cell>
          <cell r="H1002">
            <v>1</v>
          </cell>
          <cell r="I1002">
            <v>0</v>
          </cell>
          <cell r="J1002">
            <v>0</v>
          </cell>
          <cell r="K1002">
            <v>0</v>
          </cell>
          <cell r="L1002">
            <v>-1</v>
          </cell>
          <cell r="M1002">
            <v>0</v>
          </cell>
        </row>
        <row r="1003">
          <cell r="A1003" t="str">
            <v>STEAM NA</v>
          </cell>
          <cell r="B1003" t="str">
            <v>V1996</v>
          </cell>
          <cell r="C1003">
            <v>0</v>
          </cell>
          <cell r="D1003">
            <v>135985</v>
          </cell>
          <cell r="E1003">
            <v>15970</v>
          </cell>
          <cell r="F1003">
            <v>15777</v>
          </cell>
          <cell r="G1003">
            <v>1848597</v>
          </cell>
          <cell r="H1003">
            <v>268200</v>
          </cell>
          <cell r="I1003">
            <v>0</v>
          </cell>
          <cell r="J1003">
            <v>-147</v>
          </cell>
          <cell r="K1003">
            <v>0</v>
          </cell>
          <cell r="L1003">
            <v>-268539</v>
          </cell>
          <cell r="M1003">
            <v>0</v>
          </cell>
        </row>
        <row r="1004">
          <cell r="A1004" t="str">
            <v>STEAM NA LAND IMPROV</v>
          </cell>
          <cell r="B1004" t="str">
            <v>V1996</v>
          </cell>
          <cell r="C1004">
            <v>0</v>
          </cell>
          <cell r="D1004">
            <v>1</v>
          </cell>
          <cell r="E1004">
            <v>1</v>
          </cell>
          <cell r="F1004">
            <v>1</v>
          </cell>
          <cell r="G1004">
            <v>463232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</row>
        <row r="1005">
          <cell r="A1005" t="str">
            <v>STEAM NA STRUCT</v>
          </cell>
          <cell r="B1005" t="str">
            <v>V1996</v>
          </cell>
          <cell r="C1005" t="str">
            <v>Jan</v>
          </cell>
          <cell r="D1005">
            <v>0</v>
          </cell>
          <cell r="E1005">
            <v>0</v>
          </cell>
          <cell r="F1005">
            <v>0</v>
          </cell>
          <cell r="G1005">
            <v>65976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</row>
        <row r="1006">
          <cell r="A1006" t="str">
            <v>STEAM WK</v>
          </cell>
          <cell r="B1006" t="str">
            <v>V1996</v>
          </cell>
          <cell r="C1006">
            <v>0</v>
          </cell>
          <cell r="D1006">
            <v>7134</v>
          </cell>
          <cell r="E1006">
            <v>5140</v>
          </cell>
          <cell r="F1006">
            <v>5080</v>
          </cell>
          <cell r="G1006">
            <v>650620</v>
          </cell>
          <cell r="H1006">
            <v>3823</v>
          </cell>
          <cell r="I1006">
            <v>0</v>
          </cell>
          <cell r="J1006">
            <v>-2</v>
          </cell>
          <cell r="K1006">
            <v>0</v>
          </cell>
          <cell r="L1006">
            <v>-3885</v>
          </cell>
          <cell r="M1006">
            <v>0</v>
          </cell>
        </row>
        <row r="1007">
          <cell r="A1007" t="str">
            <v>STEAM WK STRUCT</v>
          </cell>
          <cell r="B1007" t="str">
            <v>V1996</v>
          </cell>
          <cell r="C1007" t="str">
            <v>Mar</v>
          </cell>
          <cell r="D1007">
            <v>0</v>
          </cell>
          <cell r="E1007">
            <v>0</v>
          </cell>
          <cell r="F1007">
            <v>0</v>
          </cell>
          <cell r="G1007">
            <v>5644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</row>
        <row r="1008">
          <cell r="A1008" t="str">
            <v>STRUCTURES</v>
          </cell>
          <cell r="B1008" t="str">
            <v>V1996</v>
          </cell>
          <cell r="C1008" t="str">
            <v>Jul</v>
          </cell>
          <cell r="D1008">
            <v>3198</v>
          </cell>
          <cell r="E1008">
            <v>3198</v>
          </cell>
          <cell r="F1008">
            <v>1654</v>
          </cell>
          <cell r="G1008">
            <v>2313662</v>
          </cell>
          <cell r="H1008">
            <v>557</v>
          </cell>
          <cell r="I1008">
            <v>0</v>
          </cell>
          <cell r="J1008">
            <v>0</v>
          </cell>
          <cell r="K1008">
            <v>0</v>
          </cell>
          <cell r="L1008">
            <v>-2101</v>
          </cell>
          <cell r="M1008">
            <v>0</v>
          </cell>
        </row>
        <row r="1009">
          <cell r="A1009" t="str">
            <v>TRAILERS</v>
          </cell>
          <cell r="B1009" t="str">
            <v>V1996</v>
          </cell>
          <cell r="C1009">
            <v>0</v>
          </cell>
          <cell r="D1009">
            <v>22997</v>
          </cell>
          <cell r="E1009">
            <v>22997</v>
          </cell>
          <cell r="F1009">
            <v>22997</v>
          </cell>
          <cell r="G1009">
            <v>262923</v>
          </cell>
          <cell r="H1009">
            <v>80</v>
          </cell>
          <cell r="I1009">
            <v>0</v>
          </cell>
          <cell r="J1009">
            <v>2568</v>
          </cell>
          <cell r="K1009">
            <v>0</v>
          </cell>
          <cell r="L1009">
            <v>2488</v>
          </cell>
          <cell r="M1009">
            <v>0</v>
          </cell>
        </row>
        <row r="1010">
          <cell r="A1010" t="str">
            <v>TRANS</v>
          </cell>
          <cell r="B1010" t="str">
            <v>V1996</v>
          </cell>
          <cell r="C1010">
            <v>0</v>
          </cell>
          <cell r="D1010">
            <v>19387</v>
          </cell>
          <cell r="E1010">
            <v>19387</v>
          </cell>
          <cell r="F1010">
            <v>19171</v>
          </cell>
          <cell r="G1010">
            <v>26963816</v>
          </cell>
          <cell r="H1010">
            <v>7503</v>
          </cell>
          <cell r="I1010">
            <v>0</v>
          </cell>
          <cell r="J1010">
            <v>698</v>
          </cell>
          <cell r="K1010">
            <v>0</v>
          </cell>
          <cell r="L1010">
            <v>-7022</v>
          </cell>
          <cell r="M1010">
            <v>0</v>
          </cell>
        </row>
        <row r="1011">
          <cell r="A1011" t="str">
            <v>TRANS EASE</v>
          </cell>
          <cell r="B1011" t="str">
            <v>V1996</v>
          </cell>
          <cell r="C1011">
            <v>0</v>
          </cell>
          <cell r="D1011">
            <v>63</v>
          </cell>
          <cell r="E1011">
            <v>63</v>
          </cell>
          <cell r="F1011">
            <v>63</v>
          </cell>
          <cell r="G1011">
            <v>190027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-1</v>
          </cell>
          <cell r="M1011">
            <v>0</v>
          </cell>
        </row>
        <row r="1012">
          <cell r="A1012" t="str">
            <v>TRANS LAND IMPROV</v>
          </cell>
          <cell r="B1012" t="str">
            <v>V1996</v>
          </cell>
          <cell r="C1012">
            <v>0</v>
          </cell>
          <cell r="D1012">
            <v>37</v>
          </cell>
          <cell r="E1012">
            <v>37</v>
          </cell>
          <cell r="F1012">
            <v>37</v>
          </cell>
          <cell r="G1012">
            <v>111427</v>
          </cell>
          <cell r="H1012">
            <v>13</v>
          </cell>
          <cell r="I1012">
            <v>0</v>
          </cell>
          <cell r="J1012">
            <v>1</v>
          </cell>
          <cell r="K1012">
            <v>0</v>
          </cell>
          <cell r="L1012">
            <v>-12</v>
          </cell>
          <cell r="M1012">
            <v>0</v>
          </cell>
        </row>
        <row r="1013">
          <cell r="A1013" t="str">
            <v>WELLS &amp; EQUIP-BL Steam Field</v>
          </cell>
          <cell r="B1013" t="str">
            <v>V1996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1183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</row>
        <row r="1014">
          <cell r="A1014" t="str">
            <v>Total V1996:</v>
          </cell>
          <cell r="B1014">
            <v>0</v>
          </cell>
          <cell r="C1014">
            <v>0</v>
          </cell>
          <cell r="D1014">
            <v>2227229</v>
          </cell>
          <cell r="E1014">
            <v>1545058</v>
          </cell>
          <cell r="F1014">
            <v>1533249</v>
          </cell>
          <cell r="G1014">
            <v>407713017</v>
          </cell>
          <cell r="H1014">
            <v>891668</v>
          </cell>
          <cell r="I1014">
            <v>0</v>
          </cell>
          <cell r="J1014">
            <v>121378</v>
          </cell>
          <cell r="K1014">
            <v>0</v>
          </cell>
          <cell r="L1014">
            <v>-782098</v>
          </cell>
          <cell r="M1014">
            <v>0</v>
          </cell>
        </row>
        <row r="1015">
          <cell r="A1015" t="str">
            <v>DISTR</v>
          </cell>
          <cell r="B1015" t="str">
            <v>V1997</v>
          </cell>
          <cell r="C1015">
            <v>0</v>
          </cell>
          <cell r="D1015">
            <v>860033</v>
          </cell>
          <cell r="E1015">
            <v>736362</v>
          </cell>
          <cell r="F1015">
            <v>703541</v>
          </cell>
          <cell r="G1015">
            <v>236083252</v>
          </cell>
          <cell r="H1015">
            <v>438383</v>
          </cell>
          <cell r="I1015">
            <v>0</v>
          </cell>
          <cell r="J1015">
            <v>149413</v>
          </cell>
          <cell r="K1015">
            <v>0</v>
          </cell>
          <cell r="L1015">
            <v>-321790</v>
          </cell>
          <cell r="M1015">
            <v>0</v>
          </cell>
        </row>
        <row r="1016">
          <cell r="A1016" t="str">
            <v>DISTR EASE</v>
          </cell>
          <cell r="B1016" t="str">
            <v>V1997</v>
          </cell>
          <cell r="C1016">
            <v>0</v>
          </cell>
          <cell r="D1016">
            <v>6</v>
          </cell>
          <cell r="E1016">
            <v>6</v>
          </cell>
          <cell r="F1016">
            <v>6</v>
          </cell>
          <cell r="G1016">
            <v>22218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</row>
        <row r="1017">
          <cell r="A1017" t="str">
            <v>DISTR LAND IMPROV</v>
          </cell>
          <cell r="B1017" t="str">
            <v>V1997</v>
          </cell>
          <cell r="C1017">
            <v>0</v>
          </cell>
          <cell r="D1017">
            <v>107</v>
          </cell>
          <cell r="E1017">
            <v>107</v>
          </cell>
          <cell r="F1017">
            <v>107</v>
          </cell>
          <cell r="G1017">
            <v>390449</v>
          </cell>
          <cell r="H1017">
            <v>56</v>
          </cell>
          <cell r="I1017">
            <v>0</v>
          </cell>
          <cell r="J1017">
            <v>19</v>
          </cell>
          <cell r="K1017">
            <v>0</v>
          </cell>
          <cell r="L1017">
            <v>-37</v>
          </cell>
          <cell r="M1017">
            <v>0</v>
          </cell>
        </row>
        <row r="1018">
          <cell r="A1018" t="str">
            <v>DISTR STREET LIGHTING</v>
          </cell>
          <cell r="B1018" t="str">
            <v>V1997</v>
          </cell>
          <cell r="C1018">
            <v>0</v>
          </cell>
          <cell r="D1018">
            <v>844</v>
          </cell>
          <cell r="E1018">
            <v>839</v>
          </cell>
          <cell r="F1018">
            <v>839</v>
          </cell>
          <cell r="G1018">
            <v>2739224</v>
          </cell>
          <cell r="H1018">
            <v>466</v>
          </cell>
          <cell r="I1018">
            <v>0</v>
          </cell>
          <cell r="J1018">
            <v>159</v>
          </cell>
          <cell r="K1018">
            <v>0</v>
          </cell>
          <cell r="L1018">
            <v>-307</v>
          </cell>
          <cell r="M1018">
            <v>0</v>
          </cell>
        </row>
        <row r="1019">
          <cell r="A1019" t="str">
            <v>DISTR STRUCT</v>
          </cell>
          <cell r="B1019" t="str">
            <v>V1997</v>
          </cell>
          <cell r="C1019" t="str">
            <v>Aug</v>
          </cell>
          <cell r="D1019">
            <v>35</v>
          </cell>
          <cell r="E1019">
            <v>35</v>
          </cell>
          <cell r="F1019">
            <v>21</v>
          </cell>
          <cell r="G1019">
            <v>128176</v>
          </cell>
          <cell r="H1019">
            <v>19</v>
          </cell>
          <cell r="I1019">
            <v>0</v>
          </cell>
          <cell r="J1019">
            <v>7</v>
          </cell>
          <cell r="K1019">
            <v>0</v>
          </cell>
          <cell r="L1019">
            <v>-26</v>
          </cell>
          <cell r="M1019">
            <v>0</v>
          </cell>
        </row>
        <row r="1020">
          <cell r="A1020" t="str">
            <v xml:space="preserve">HYDRO U </v>
          </cell>
          <cell r="B1020" t="str">
            <v>V1997</v>
          </cell>
          <cell r="C1020">
            <v>0</v>
          </cell>
          <cell r="D1020">
            <v>9988</v>
          </cell>
          <cell r="E1020">
            <v>9988</v>
          </cell>
          <cell r="F1020">
            <v>9542</v>
          </cell>
          <cell r="G1020">
            <v>3432444</v>
          </cell>
          <cell r="H1020">
            <v>8872</v>
          </cell>
          <cell r="I1020">
            <v>0</v>
          </cell>
          <cell r="J1020">
            <v>0</v>
          </cell>
          <cell r="K1020">
            <v>0</v>
          </cell>
          <cell r="L1020">
            <v>-9318</v>
          </cell>
          <cell r="M1020">
            <v>0</v>
          </cell>
        </row>
        <row r="1021">
          <cell r="A1021" t="str">
            <v>LIGHT TRUCK</v>
          </cell>
          <cell r="B1021" t="str">
            <v>V1997</v>
          </cell>
          <cell r="C1021">
            <v>0</v>
          </cell>
          <cell r="D1021">
            <v>465020</v>
          </cell>
          <cell r="E1021">
            <v>465020</v>
          </cell>
          <cell r="F1021">
            <v>465020</v>
          </cell>
          <cell r="G1021">
            <v>2572527</v>
          </cell>
          <cell r="H1021">
            <v>1624</v>
          </cell>
          <cell r="I1021">
            <v>0</v>
          </cell>
          <cell r="J1021">
            <v>51934</v>
          </cell>
          <cell r="K1021">
            <v>0</v>
          </cell>
          <cell r="L1021">
            <v>50310</v>
          </cell>
          <cell r="M1021">
            <v>0</v>
          </cell>
        </row>
        <row r="1022">
          <cell r="A1022" t="str">
            <v>OFFICE FURN</v>
          </cell>
          <cell r="B1022" t="str">
            <v>V1997</v>
          </cell>
          <cell r="C1022">
            <v>0</v>
          </cell>
          <cell r="D1022">
            <v>5464</v>
          </cell>
          <cell r="E1022">
            <v>5464</v>
          </cell>
          <cell r="F1022">
            <v>5464</v>
          </cell>
          <cell r="G1022">
            <v>1834064</v>
          </cell>
          <cell r="H1022">
            <v>249</v>
          </cell>
          <cell r="I1022">
            <v>0</v>
          </cell>
          <cell r="J1022">
            <v>16</v>
          </cell>
          <cell r="K1022">
            <v>0</v>
          </cell>
          <cell r="L1022">
            <v>-233</v>
          </cell>
          <cell r="M1022">
            <v>0</v>
          </cell>
        </row>
        <row r="1023">
          <cell r="A1023" t="str">
            <v>OTHER PROD HE</v>
          </cell>
          <cell r="B1023" t="str">
            <v>V1997</v>
          </cell>
          <cell r="C1023">
            <v>0</v>
          </cell>
          <cell r="D1023">
            <v>12632</v>
          </cell>
          <cell r="E1023">
            <v>12632</v>
          </cell>
          <cell r="F1023">
            <v>12069</v>
          </cell>
          <cell r="G1023">
            <v>5073820</v>
          </cell>
          <cell r="H1023">
            <v>611</v>
          </cell>
          <cell r="I1023">
            <v>0</v>
          </cell>
          <cell r="J1023">
            <v>14</v>
          </cell>
          <cell r="K1023">
            <v>0</v>
          </cell>
          <cell r="L1023">
            <v>-1160</v>
          </cell>
          <cell r="M1023">
            <v>0</v>
          </cell>
        </row>
        <row r="1024">
          <cell r="A1024" t="str">
            <v>STEAM CO</v>
          </cell>
          <cell r="B1024" t="str">
            <v>V1997</v>
          </cell>
          <cell r="C1024">
            <v>0</v>
          </cell>
          <cell r="D1024">
            <v>42394</v>
          </cell>
          <cell r="E1024">
            <v>35868</v>
          </cell>
          <cell r="F1024">
            <v>34269</v>
          </cell>
          <cell r="G1024">
            <v>1029725</v>
          </cell>
          <cell r="H1024">
            <v>22428</v>
          </cell>
          <cell r="I1024">
            <v>0</v>
          </cell>
          <cell r="J1024">
            <v>-12</v>
          </cell>
          <cell r="K1024">
            <v>0</v>
          </cell>
          <cell r="L1024">
            <v>-24039</v>
          </cell>
          <cell r="M1024">
            <v>0</v>
          </cell>
        </row>
        <row r="1025">
          <cell r="A1025" t="str">
            <v>STEAM CO STRUCT</v>
          </cell>
          <cell r="B1025" t="str">
            <v>V1997</v>
          </cell>
          <cell r="C1025" t="str">
            <v>Jan</v>
          </cell>
          <cell r="D1025">
            <v>566</v>
          </cell>
          <cell r="E1025">
            <v>555</v>
          </cell>
          <cell r="F1025">
            <v>277</v>
          </cell>
          <cell r="G1025">
            <v>26832</v>
          </cell>
          <cell r="H1025">
            <v>299</v>
          </cell>
          <cell r="I1025">
            <v>0</v>
          </cell>
          <cell r="J1025">
            <v>0</v>
          </cell>
          <cell r="K1025">
            <v>0</v>
          </cell>
          <cell r="L1025">
            <v>-577</v>
          </cell>
          <cell r="M1025">
            <v>0</v>
          </cell>
        </row>
        <row r="1026">
          <cell r="A1026" t="str">
            <v>STEAM CR</v>
          </cell>
          <cell r="B1026" t="str">
            <v>V1997</v>
          </cell>
          <cell r="C1026">
            <v>0</v>
          </cell>
          <cell r="D1026">
            <v>9</v>
          </cell>
          <cell r="E1026">
            <v>1</v>
          </cell>
          <cell r="F1026">
            <v>1</v>
          </cell>
          <cell r="G1026">
            <v>93569</v>
          </cell>
          <cell r="H1026">
            <v>5</v>
          </cell>
          <cell r="I1026">
            <v>0</v>
          </cell>
          <cell r="J1026">
            <v>0</v>
          </cell>
          <cell r="K1026">
            <v>0</v>
          </cell>
          <cell r="L1026">
            <v>-5</v>
          </cell>
          <cell r="M1026">
            <v>0</v>
          </cell>
        </row>
        <row r="1027">
          <cell r="A1027" t="str">
            <v>STEAM CR STRUCT</v>
          </cell>
          <cell r="B1027" t="str">
            <v>V1997</v>
          </cell>
          <cell r="C1027" t="str">
            <v>Feb</v>
          </cell>
          <cell r="D1027">
            <v>1</v>
          </cell>
          <cell r="E1027">
            <v>1</v>
          </cell>
          <cell r="F1027">
            <v>0</v>
          </cell>
          <cell r="G1027">
            <v>50647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-1</v>
          </cell>
          <cell r="M1027">
            <v>0</v>
          </cell>
        </row>
        <row r="1028">
          <cell r="A1028" t="str">
            <v>STEAM DJ</v>
          </cell>
          <cell r="B1028" t="str">
            <v>V1997</v>
          </cell>
          <cell r="C1028">
            <v>0</v>
          </cell>
          <cell r="D1028">
            <v>19455</v>
          </cell>
          <cell r="E1028">
            <v>0</v>
          </cell>
          <cell r="F1028">
            <v>0</v>
          </cell>
          <cell r="G1028">
            <v>8677885</v>
          </cell>
          <cell r="H1028">
            <v>15604</v>
          </cell>
          <cell r="I1028">
            <v>0</v>
          </cell>
          <cell r="J1028">
            <v>-9</v>
          </cell>
          <cell r="K1028">
            <v>0</v>
          </cell>
          <cell r="L1028">
            <v>-15613</v>
          </cell>
          <cell r="M1028">
            <v>0</v>
          </cell>
        </row>
        <row r="1029">
          <cell r="A1029" t="str">
            <v>STEAM HG</v>
          </cell>
          <cell r="B1029" t="str">
            <v>V1997</v>
          </cell>
          <cell r="C1029">
            <v>0</v>
          </cell>
          <cell r="D1029">
            <v>482850</v>
          </cell>
          <cell r="E1029">
            <v>419204</v>
          </cell>
          <cell r="F1029">
            <v>400077</v>
          </cell>
          <cell r="G1029">
            <v>6833019</v>
          </cell>
          <cell r="H1029">
            <v>334140</v>
          </cell>
          <cell r="I1029">
            <v>0</v>
          </cell>
          <cell r="J1029">
            <v>-183</v>
          </cell>
          <cell r="K1029">
            <v>0</v>
          </cell>
          <cell r="L1029">
            <v>-353451</v>
          </cell>
          <cell r="M1029">
            <v>0</v>
          </cell>
        </row>
        <row r="1030">
          <cell r="A1030" t="str">
            <v>STEAM JB</v>
          </cell>
          <cell r="B1030" t="str">
            <v>V1997</v>
          </cell>
          <cell r="C1030">
            <v>0</v>
          </cell>
          <cell r="D1030">
            <v>57143</v>
          </cell>
          <cell r="E1030">
            <v>37843</v>
          </cell>
          <cell r="F1030">
            <v>36120</v>
          </cell>
          <cell r="G1030">
            <v>4538764</v>
          </cell>
          <cell r="H1030">
            <v>42315</v>
          </cell>
          <cell r="I1030">
            <v>0</v>
          </cell>
          <cell r="J1030">
            <v>-23</v>
          </cell>
          <cell r="K1030">
            <v>0</v>
          </cell>
          <cell r="L1030">
            <v>-44061</v>
          </cell>
          <cell r="M1030">
            <v>0</v>
          </cell>
        </row>
        <row r="1031">
          <cell r="A1031" t="str">
            <v>STEAM WK</v>
          </cell>
          <cell r="B1031" t="str">
            <v>V1997</v>
          </cell>
          <cell r="C1031">
            <v>0</v>
          </cell>
          <cell r="D1031">
            <v>33669</v>
          </cell>
          <cell r="E1031">
            <v>12905</v>
          </cell>
          <cell r="F1031">
            <v>12308</v>
          </cell>
          <cell r="G1031">
            <v>755435</v>
          </cell>
          <cell r="H1031">
            <v>18461</v>
          </cell>
          <cell r="I1031">
            <v>0</v>
          </cell>
          <cell r="J1031">
            <v>-10</v>
          </cell>
          <cell r="K1031">
            <v>0</v>
          </cell>
          <cell r="L1031">
            <v>-19067</v>
          </cell>
          <cell r="M1031">
            <v>0</v>
          </cell>
        </row>
        <row r="1032">
          <cell r="A1032" t="str">
            <v>STRUCT NONUT</v>
          </cell>
          <cell r="B1032" t="str">
            <v>V1997</v>
          </cell>
          <cell r="C1032">
            <v>0</v>
          </cell>
          <cell r="D1032">
            <v>40537</v>
          </cell>
          <cell r="E1032">
            <v>40537</v>
          </cell>
          <cell r="F1032">
            <v>19792</v>
          </cell>
          <cell r="G1032">
            <v>0</v>
          </cell>
          <cell r="H1032">
            <v>0</v>
          </cell>
          <cell r="I1032">
            <v>0</v>
          </cell>
          <cell r="J1032">
            <v>27967</v>
          </cell>
          <cell r="K1032">
            <v>0</v>
          </cell>
          <cell r="L1032">
            <v>7222</v>
          </cell>
          <cell r="M1032">
            <v>0</v>
          </cell>
        </row>
        <row r="1033">
          <cell r="A1033" t="str">
            <v>STRUCTURES</v>
          </cell>
          <cell r="B1033" t="str">
            <v>V1997</v>
          </cell>
          <cell r="C1033" t="str">
            <v>Jul</v>
          </cell>
          <cell r="D1033">
            <v>90894</v>
          </cell>
          <cell r="E1033">
            <v>73686</v>
          </cell>
          <cell r="F1033">
            <v>35834</v>
          </cell>
          <cell r="G1033">
            <v>8800390</v>
          </cell>
          <cell r="H1033">
            <v>15955</v>
          </cell>
          <cell r="I1033">
            <v>0</v>
          </cell>
          <cell r="J1033">
            <v>0</v>
          </cell>
          <cell r="K1033">
            <v>0</v>
          </cell>
          <cell r="L1033">
            <v>-53807</v>
          </cell>
          <cell r="M1033">
            <v>0</v>
          </cell>
        </row>
        <row r="1034">
          <cell r="A1034" t="str">
            <v>TRAILERS</v>
          </cell>
          <cell r="B1034" t="str">
            <v>V1997</v>
          </cell>
          <cell r="C1034">
            <v>0</v>
          </cell>
          <cell r="D1034">
            <v>19059</v>
          </cell>
          <cell r="E1034">
            <v>19059</v>
          </cell>
          <cell r="F1034">
            <v>19059</v>
          </cell>
          <cell r="G1034">
            <v>111079</v>
          </cell>
          <cell r="H1034">
            <v>67</v>
          </cell>
          <cell r="I1034">
            <v>0</v>
          </cell>
          <cell r="J1034">
            <v>2129</v>
          </cell>
          <cell r="K1034">
            <v>0</v>
          </cell>
          <cell r="L1034">
            <v>2062</v>
          </cell>
          <cell r="M1034">
            <v>0</v>
          </cell>
        </row>
        <row r="1035">
          <cell r="A1035" t="str">
            <v>TRANS</v>
          </cell>
          <cell r="B1035" t="str">
            <v>V1997</v>
          </cell>
          <cell r="C1035">
            <v>0</v>
          </cell>
          <cell r="D1035">
            <v>13859</v>
          </cell>
          <cell r="E1035">
            <v>13859</v>
          </cell>
          <cell r="F1035">
            <v>13241</v>
          </cell>
          <cell r="G1035">
            <v>21991841</v>
          </cell>
          <cell r="H1035">
            <v>5055</v>
          </cell>
          <cell r="I1035">
            <v>0</v>
          </cell>
          <cell r="J1035">
            <v>470</v>
          </cell>
          <cell r="K1035">
            <v>0</v>
          </cell>
          <cell r="L1035">
            <v>-5204</v>
          </cell>
          <cell r="M1035">
            <v>0</v>
          </cell>
        </row>
        <row r="1036">
          <cell r="A1036" t="str">
            <v>TRANS EASE</v>
          </cell>
          <cell r="B1036" t="str">
            <v>V1997</v>
          </cell>
          <cell r="C1036">
            <v>0</v>
          </cell>
          <cell r="D1036">
            <v>53</v>
          </cell>
          <cell r="E1036">
            <v>53</v>
          </cell>
          <cell r="F1036">
            <v>51</v>
          </cell>
          <cell r="G1036">
            <v>171197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-2</v>
          </cell>
          <cell r="M1036">
            <v>0</v>
          </cell>
        </row>
        <row r="1037">
          <cell r="A1037" t="str">
            <v>TRANS LAND IMPROV</v>
          </cell>
          <cell r="B1037" t="str">
            <v>V1997</v>
          </cell>
          <cell r="C1037">
            <v>0</v>
          </cell>
          <cell r="D1037">
            <v>22</v>
          </cell>
          <cell r="E1037">
            <v>22</v>
          </cell>
          <cell r="F1037">
            <v>22</v>
          </cell>
          <cell r="G1037">
            <v>71403</v>
          </cell>
          <cell r="H1037">
            <v>8</v>
          </cell>
          <cell r="I1037">
            <v>0</v>
          </cell>
          <cell r="J1037">
            <v>1</v>
          </cell>
          <cell r="K1037">
            <v>0</v>
          </cell>
          <cell r="L1037">
            <v>-7</v>
          </cell>
          <cell r="M1037">
            <v>0</v>
          </cell>
        </row>
        <row r="1038">
          <cell r="A1038" t="str">
            <v>Total V1997:</v>
          </cell>
          <cell r="B1038">
            <v>0</v>
          </cell>
          <cell r="C1038">
            <v>0</v>
          </cell>
          <cell r="D1038">
            <v>2154640</v>
          </cell>
          <cell r="E1038">
            <v>1884046</v>
          </cell>
          <cell r="F1038">
            <v>1767661</v>
          </cell>
          <cell r="G1038">
            <v>305427961</v>
          </cell>
          <cell r="H1038">
            <v>904616</v>
          </cell>
          <cell r="I1038">
            <v>0</v>
          </cell>
          <cell r="J1038">
            <v>231891</v>
          </cell>
          <cell r="K1038">
            <v>0</v>
          </cell>
          <cell r="L1038">
            <v>-789109</v>
          </cell>
          <cell r="M1038">
            <v>0</v>
          </cell>
        </row>
        <row r="1039">
          <cell r="A1039" t="str">
            <v>COMM EQUIPT</v>
          </cell>
          <cell r="B1039" t="str">
            <v>V1998</v>
          </cell>
          <cell r="C1039">
            <v>0</v>
          </cell>
          <cell r="D1039">
            <v>4553</v>
          </cell>
          <cell r="E1039">
            <v>4553</v>
          </cell>
          <cell r="F1039">
            <v>4553</v>
          </cell>
          <cell r="G1039">
            <v>10539387</v>
          </cell>
          <cell r="H1039">
            <v>126</v>
          </cell>
          <cell r="I1039">
            <v>0</v>
          </cell>
          <cell r="J1039">
            <v>8</v>
          </cell>
          <cell r="K1039">
            <v>0</v>
          </cell>
          <cell r="L1039">
            <v>-118</v>
          </cell>
          <cell r="M1039">
            <v>0</v>
          </cell>
        </row>
        <row r="1040">
          <cell r="A1040" t="str">
            <v>DISTR</v>
          </cell>
          <cell r="B1040" t="str">
            <v>V1998</v>
          </cell>
          <cell r="C1040">
            <v>0</v>
          </cell>
          <cell r="D1040">
            <v>823221</v>
          </cell>
          <cell r="E1040">
            <v>789732</v>
          </cell>
          <cell r="F1040">
            <v>719226</v>
          </cell>
          <cell r="G1040">
            <v>189873482</v>
          </cell>
          <cell r="H1040">
            <v>368255</v>
          </cell>
          <cell r="I1040">
            <v>0</v>
          </cell>
          <cell r="J1040">
            <v>125512</v>
          </cell>
          <cell r="K1040">
            <v>0</v>
          </cell>
          <cell r="L1040">
            <v>-313249</v>
          </cell>
          <cell r="M1040">
            <v>0</v>
          </cell>
        </row>
        <row r="1041">
          <cell r="A1041" t="str">
            <v>DISTR CLEAR</v>
          </cell>
          <cell r="B1041" t="str">
            <v>V1998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39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</row>
        <row r="1042">
          <cell r="A1042" t="str">
            <v>DISTR EASE</v>
          </cell>
          <cell r="B1042" t="str">
            <v>V1998</v>
          </cell>
          <cell r="C1042">
            <v>0</v>
          </cell>
          <cell r="D1042">
            <v>15</v>
          </cell>
          <cell r="E1042">
            <v>15</v>
          </cell>
          <cell r="F1042">
            <v>14</v>
          </cell>
          <cell r="G1042">
            <v>41454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-1</v>
          </cell>
          <cell r="M1042">
            <v>0</v>
          </cell>
        </row>
        <row r="1043">
          <cell r="A1043" t="str">
            <v>DISTR STREET LIGHTING</v>
          </cell>
          <cell r="B1043" t="str">
            <v>V1998</v>
          </cell>
          <cell r="C1043">
            <v>0</v>
          </cell>
          <cell r="D1043">
            <v>1131</v>
          </cell>
          <cell r="E1043">
            <v>1131</v>
          </cell>
          <cell r="F1043">
            <v>1131</v>
          </cell>
          <cell r="G1043">
            <v>2667042</v>
          </cell>
          <cell r="H1043">
            <v>584</v>
          </cell>
          <cell r="I1043">
            <v>0</v>
          </cell>
          <cell r="J1043">
            <v>199</v>
          </cell>
          <cell r="K1043">
            <v>0</v>
          </cell>
          <cell r="L1043">
            <v>-385</v>
          </cell>
          <cell r="M1043">
            <v>0</v>
          </cell>
        </row>
        <row r="1044">
          <cell r="A1044" t="str">
            <v>DISTR STRUCT</v>
          </cell>
          <cell r="B1044" t="str">
            <v>V1998</v>
          </cell>
          <cell r="C1044" t="str">
            <v>Mar</v>
          </cell>
          <cell r="D1044">
            <v>67</v>
          </cell>
          <cell r="E1044">
            <v>67</v>
          </cell>
          <cell r="F1044">
            <v>36</v>
          </cell>
          <cell r="G1044">
            <v>130913</v>
          </cell>
          <cell r="H1044">
            <v>38</v>
          </cell>
          <cell r="I1044">
            <v>0</v>
          </cell>
          <cell r="J1044">
            <v>13</v>
          </cell>
          <cell r="K1044">
            <v>0</v>
          </cell>
          <cell r="L1044">
            <v>-56</v>
          </cell>
          <cell r="M1044">
            <v>0</v>
          </cell>
        </row>
        <row r="1045">
          <cell r="A1045" t="str">
            <v xml:space="preserve">HYDRO P </v>
          </cell>
          <cell r="B1045" t="str">
            <v>V1998</v>
          </cell>
          <cell r="C1045">
            <v>0</v>
          </cell>
          <cell r="D1045">
            <v>51304</v>
          </cell>
          <cell r="E1045">
            <v>29879</v>
          </cell>
          <cell r="F1045">
            <v>27214</v>
          </cell>
          <cell r="G1045">
            <v>3865814</v>
          </cell>
          <cell r="H1045">
            <v>46480</v>
          </cell>
          <cell r="I1045">
            <v>0</v>
          </cell>
          <cell r="J1045">
            <v>0</v>
          </cell>
          <cell r="K1045">
            <v>0</v>
          </cell>
          <cell r="L1045">
            <v>-49144</v>
          </cell>
          <cell r="M1045">
            <v>0</v>
          </cell>
        </row>
        <row r="1046">
          <cell r="A1046" t="str">
            <v>LIGHT TRUCK</v>
          </cell>
          <cell r="B1046" t="str">
            <v>V1998</v>
          </cell>
          <cell r="C1046">
            <v>0</v>
          </cell>
          <cell r="D1046">
            <v>223926</v>
          </cell>
          <cell r="E1046">
            <v>223926</v>
          </cell>
          <cell r="F1046">
            <v>223926</v>
          </cell>
          <cell r="G1046">
            <v>3938583</v>
          </cell>
          <cell r="H1046">
            <v>782</v>
          </cell>
          <cell r="I1046">
            <v>0</v>
          </cell>
          <cell r="J1046">
            <v>25009</v>
          </cell>
          <cell r="K1046">
            <v>0</v>
          </cell>
          <cell r="L1046">
            <v>24226</v>
          </cell>
          <cell r="M1046">
            <v>0</v>
          </cell>
        </row>
        <row r="1047">
          <cell r="A1047" t="str">
            <v>OFFICE FURN</v>
          </cell>
          <cell r="B1047" t="str">
            <v>V1998</v>
          </cell>
          <cell r="C1047">
            <v>0</v>
          </cell>
          <cell r="D1047">
            <v>24672</v>
          </cell>
          <cell r="E1047">
            <v>24672</v>
          </cell>
          <cell r="F1047">
            <v>24672</v>
          </cell>
          <cell r="G1047">
            <v>8281803</v>
          </cell>
          <cell r="H1047">
            <v>771</v>
          </cell>
          <cell r="I1047">
            <v>0</v>
          </cell>
          <cell r="J1047">
            <v>50</v>
          </cell>
          <cell r="K1047">
            <v>0</v>
          </cell>
          <cell r="L1047">
            <v>-722</v>
          </cell>
          <cell r="M1047">
            <v>0</v>
          </cell>
        </row>
        <row r="1048">
          <cell r="A1048" t="str">
            <v xml:space="preserve">OTHER PROD HE STRUCT </v>
          </cell>
          <cell r="B1048" t="str">
            <v>V1998</v>
          </cell>
          <cell r="C1048" t="str">
            <v>Nov</v>
          </cell>
          <cell r="D1048">
            <v>165</v>
          </cell>
          <cell r="E1048">
            <v>165</v>
          </cell>
          <cell r="F1048">
            <v>75</v>
          </cell>
          <cell r="G1048">
            <v>79349</v>
          </cell>
          <cell r="H1048">
            <v>8</v>
          </cell>
          <cell r="I1048">
            <v>0</v>
          </cell>
          <cell r="J1048">
            <v>0</v>
          </cell>
          <cell r="K1048">
            <v>0</v>
          </cell>
          <cell r="L1048">
            <v>-99</v>
          </cell>
          <cell r="M1048">
            <v>0</v>
          </cell>
        </row>
        <row r="1049">
          <cell r="A1049" t="str">
            <v>POWER EQUIPMENT</v>
          </cell>
          <cell r="B1049" t="str">
            <v>V1998</v>
          </cell>
          <cell r="C1049">
            <v>0</v>
          </cell>
          <cell r="D1049">
            <v>54360</v>
          </cell>
          <cell r="E1049">
            <v>54360</v>
          </cell>
          <cell r="F1049">
            <v>54360</v>
          </cell>
          <cell r="G1049">
            <v>0</v>
          </cell>
          <cell r="H1049">
            <v>190</v>
          </cell>
          <cell r="I1049">
            <v>0</v>
          </cell>
          <cell r="J1049">
            <v>6071</v>
          </cell>
          <cell r="K1049">
            <v>0</v>
          </cell>
          <cell r="L1049">
            <v>5881</v>
          </cell>
          <cell r="M1049">
            <v>0</v>
          </cell>
        </row>
        <row r="1050">
          <cell r="A1050" t="str">
            <v>STEAM CH</v>
          </cell>
          <cell r="B1050" t="str">
            <v>V1998</v>
          </cell>
          <cell r="C1050">
            <v>0</v>
          </cell>
          <cell r="D1050">
            <v>8197</v>
          </cell>
          <cell r="E1050">
            <v>533</v>
          </cell>
          <cell r="F1050">
            <v>486</v>
          </cell>
          <cell r="G1050">
            <v>269896</v>
          </cell>
          <cell r="H1050">
            <v>4466</v>
          </cell>
          <cell r="I1050">
            <v>0</v>
          </cell>
          <cell r="J1050">
            <v>-2</v>
          </cell>
          <cell r="K1050">
            <v>0</v>
          </cell>
          <cell r="L1050">
            <v>-4516</v>
          </cell>
          <cell r="M1050">
            <v>0</v>
          </cell>
        </row>
        <row r="1051">
          <cell r="A1051" t="str">
            <v>STEAM CR</v>
          </cell>
          <cell r="B1051" t="str">
            <v>V1998</v>
          </cell>
          <cell r="C1051">
            <v>0</v>
          </cell>
          <cell r="D1051">
            <v>31517</v>
          </cell>
          <cell r="E1051">
            <v>21</v>
          </cell>
          <cell r="F1051">
            <v>19</v>
          </cell>
          <cell r="G1051">
            <v>1908219</v>
          </cell>
          <cell r="H1051">
            <v>17169</v>
          </cell>
          <cell r="I1051">
            <v>0</v>
          </cell>
          <cell r="J1051">
            <v>-9</v>
          </cell>
          <cell r="K1051">
            <v>0</v>
          </cell>
          <cell r="L1051">
            <v>-17180</v>
          </cell>
          <cell r="M1051">
            <v>0</v>
          </cell>
        </row>
        <row r="1052">
          <cell r="A1052" t="str">
            <v>STEAM CR STRUCT</v>
          </cell>
          <cell r="B1052" t="str">
            <v>V1998</v>
          </cell>
          <cell r="C1052" t="str">
            <v>Jan</v>
          </cell>
          <cell r="D1052">
            <v>1</v>
          </cell>
          <cell r="E1052">
            <v>1</v>
          </cell>
          <cell r="F1052">
            <v>0</v>
          </cell>
          <cell r="G1052">
            <v>41564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-1</v>
          </cell>
          <cell r="M1052">
            <v>0</v>
          </cell>
        </row>
        <row r="1053">
          <cell r="A1053" t="str">
            <v>STEAM HR U1-U3</v>
          </cell>
          <cell r="B1053" t="str">
            <v>V1998</v>
          </cell>
          <cell r="C1053">
            <v>0</v>
          </cell>
          <cell r="D1053">
            <v>674617</v>
          </cell>
          <cell r="E1053">
            <v>49845</v>
          </cell>
          <cell r="F1053">
            <v>45310</v>
          </cell>
          <cell r="G1053">
            <v>14865486</v>
          </cell>
          <cell r="H1053">
            <v>633594</v>
          </cell>
          <cell r="I1053">
            <v>0</v>
          </cell>
          <cell r="J1053">
            <v>-346</v>
          </cell>
          <cell r="K1053">
            <v>0</v>
          </cell>
          <cell r="L1053">
            <v>-638475</v>
          </cell>
          <cell r="M1053">
            <v>0</v>
          </cell>
        </row>
        <row r="1054">
          <cell r="A1054" t="str">
            <v>STEAM JB</v>
          </cell>
          <cell r="B1054" t="str">
            <v>V1998</v>
          </cell>
          <cell r="C1054">
            <v>0</v>
          </cell>
          <cell r="D1054">
            <v>181527</v>
          </cell>
          <cell r="E1054">
            <v>101018</v>
          </cell>
          <cell r="F1054">
            <v>91936</v>
          </cell>
          <cell r="G1054">
            <v>7836689</v>
          </cell>
          <cell r="H1054">
            <v>135756</v>
          </cell>
          <cell r="I1054">
            <v>0</v>
          </cell>
          <cell r="J1054">
            <v>-74</v>
          </cell>
          <cell r="K1054">
            <v>0</v>
          </cell>
          <cell r="L1054">
            <v>-144913</v>
          </cell>
          <cell r="M1054">
            <v>0</v>
          </cell>
        </row>
        <row r="1055">
          <cell r="A1055" t="str">
            <v>STEAM NA</v>
          </cell>
          <cell r="B1055" t="str">
            <v>V1998</v>
          </cell>
          <cell r="C1055">
            <v>0</v>
          </cell>
          <cell r="D1055">
            <v>25071</v>
          </cell>
          <cell r="E1055">
            <v>0</v>
          </cell>
          <cell r="F1055">
            <v>0</v>
          </cell>
          <cell r="G1055">
            <v>3548348</v>
          </cell>
          <cell r="H1055">
            <v>14075</v>
          </cell>
          <cell r="I1055">
            <v>0</v>
          </cell>
          <cell r="J1055">
            <v>-8</v>
          </cell>
          <cell r="K1055">
            <v>0</v>
          </cell>
          <cell r="L1055">
            <v>-14083</v>
          </cell>
          <cell r="M1055">
            <v>0</v>
          </cell>
        </row>
        <row r="1056">
          <cell r="A1056" t="str">
            <v>STEAM WK</v>
          </cell>
          <cell r="B1056" t="str">
            <v>V1998</v>
          </cell>
          <cell r="C1056">
            <v>0</v>
          </cell>
          <cell r="D1056">
            <v>26460</v>
          </cell>
          <cell r="E1056">
            <v>10142</v>
          </cell>
          <cell r="F1056">
            <v>9206</v>
          </cell>
          <cell r="G1056">
            <v>593688</v>
          </cell>
          <cell r="H1056">
            <v>14893</v>
          </cell>
          <cell r="I1056">
            <v>0</v>
          </cell>
          <cell r="J1056">
            <v>-8</v>
          </cell>
          <cell r="K1056">
            <v>0</v>
          </cell>
          <cell r="L1056">
            <v>-15837</v>
          </cell>
          <cell r="M1056">
            <v>0</v>
          </cell>
        </row>
        <row r="1057">
          <cell r="A1057" t="str">
            <v>STRUCTURES</v>
          </cell>
          <cell r="B1057" t="str">
            <v>V1998</v>
          </cell>
          <cell r="C1057" t="str">
            <v>Jul</v>
          </cell>
          <cell r="D1057">
            <v>28667</v>
          </cell>
          <cell r="E1057">
            <v>17053</v>
          </cell>
          <cell r="F1057">
            <v>7758</v>
          </cell>
          <cell r="G1057">
            <v>11073917</v>
          </cell>
          <cell r="H1057">
            <v>6343</v>
          </cell>
          <cell r="I1057">
            <v>0</v>
          </cell>
          <cell r="J1057">
            <v>0</v>
          </cell>
          <cell r="K1057">
            <v>0</v>
          </cell>
          <cell r="L1057">
            <v>-15638</v>
          </cell>
          <cell r="M1057">
            <v>0</v>
          </cell>
        </row>
        <row r="1058">
          <cell r="A1058" t="str">
            <v>TRAILERS</v>
          </cell>
          <cell r="B1058" t="str">
            <v>V1998</v>
          </cell>
          <cell r="C1058">
            <v>0</v>
          </cell>
          <cell r="D1058">
            <v>9476</v>
          </cell>
          <cell r="E1058">
            <v>9476</v>
          </cell>
          <cell r="F1058">
            <v>9476</v>
          </cell>
          <cell r="G1058">
            <v>166673</v>
          </cell>
          <cell r="H1058">
            <v>33</v>
          </cell>
          <cell r="I1058">
            <v>0</v>
          </cell>
          <cell r="J1058">
            <v>1058</v>
          </cell>
          <cell r="K1058">
            <v>0</v>
          </cell>
          <cell r="L1058">
            <v>1025</v>
          </cell>
          <cell r="M1058">
            <v>0</v>
          </cell>
        </row>
        <row r="1059">
          <cell r="A1059" t="str">
            <v>TRANS</v>
          </cell>
          <cell r="B1059" t="str">
            <v>V1998</v>
          </cell>
          <cell r="C1059">
            <v>0</v>
          </cell>
          <cell r="D1059">
            <v>61642</v>
          </cell>
          <cell r="E1059">
            <v>60052</v>
          </cell>
          <cell r="F1059">
            <v>54695</v>
          </cell>
          <cell r="G1059">
            <v>25280919</v>
          </cell>
          <cell r="H1059">
            <v>23933</v>
          </cell>
          <cell r="I1059">
            <v>0</v>
          </cell>
          <cell r="J1059">
            <v>2225</v>
          </cell>
          <cell r="K1059">
            <v>0</v>
          </cell>
          <cell r="L1059">
            <v>-27066</v>
          </cell>
          <cell r="M1059">
            <v>0</v>
          </cell>
        </row>
        <row r="1060">
          <cell r="A1060" t="str">
            <v>TRANS EASE</v>
          </cell>
          <cell r="B1060" t="str">
            <v>V1998</v>
          </cell>
          <cell r="C1060">
            <v>0</v>
          </cell>
          <cell r="D1060">
            <v>80</v>
          </cell>
          <cell r="E1060">
            <v>80</v>
          </cell>
          <cell r="F1060">
            <v>73</v>
          </cell>
          <cell r="G1060">
            <v>545962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-7</v>
          </cell>
          <cell r="M1060">
            <v>0</v>
          </cell>
        </row>
        <row r="1061">
          <cell r="A1061" t="str">
            <v>TRANS LAND IMPROV</v>
          </cell>
          <cell r="B1061" t="str">
            <v>V1998</v>
          </cell>
          <cell r="C1061">
            <v>0</v>
          </cell>
          <cell r="D1061">
            <v>5</v>
          </cell>
          <cell r="E1061">
            <v>5</v>
          </cell>
          <cell r="F1061">
            <v>5</v>
          </cell>
          <cell r="G1061">
            <v>33469</v>
          </cell>
          <cell r="H1061">
            <v>2</v>
          </cell>
          <cell r="I1061">
            <v>0</v>
          </cell>
          <cell r="J1061">
            <v>0</v>
          </cell>
          <cell r="K1061">
            <v>0</v>
          </cell>
          <cell r="L1061">
            <v>-2</v>
          </cell>
          <cell r="M1061">
            <v>0</v>
          </cell>
        </row>
        <row r="1062">
          <cell r="A1062" t="str">
            <v>Total V1998:</v>
          </cell>
          <cell r="B1062">
            <v>0</v>
          </cell>
          <cell r="C1062">
            <v>0</v>
          </cell>
          <cell r="D1062">
            <v>2230676</v>
          </cell>
          <cell r="E1062">
            <v>1376726</v>
          </cell>
          <cell r="F1062">
            <v>1274172</v>
          </cell>
          <cell r="G1062">
            <v>285582696</v>
          </cell>
          <cell r="H1062">
            <v>1267498</v>
          </cell>
          <cell r="I1062">
            <v>0</v>
          </cell>
          <cell r="J1062">
            <v>159696</v>
          </cell>
          <cell r="K1062">
            <v>0</v>
          </cell>
          <cell r="L1062">
            <v>-1210356</v>
          </cell>
          <cell r="M1062">
            <v>0</v>
          </cell>
        </row>
        <row r="1063">
          <cell r="A1063" t="str">
            <v>DISTR</v>
          </cell>
          <cell r="B1063" t="str">
            <v>V1999SY</v>
          </cell>
          <cell r="C1063">
            <v>0</v>
          </cell>
          <cell r="D1063">
            <v>377137</v>
          </cell>
          <cell r="E1063">
            <v>308000</v>
          </cell>
          <cell r="F1063">
            <v>266994</v>
          </cell>
          <cell r="G1063">
            <v>114960186</v>
          </cell>
          <cell r="H1063">
            <v>179082</v>
          </cell>
          <cell r="I1063">
            <v>0</v>
          </cell>
          <cell r="J1063">
            <v>61036</v>
          </cell>
          <cell r="K1063">
            <v>0</v>
          </cell>
          <cell r="L1063">
            <v>-159052</v>
          </cell>
          <cell r="M1063">
            <v>0</v>
          </cell>
        </row>
        <row r="1064">
          <cell r="A1064" t="str">
            <v>DISTR EASE</v>
          </cell>
          <cell r="B1064" t="str">
            <v>V1999SY</v>
          </cell>
          <cell r="C1064">
            <v>0</v>
          </cell>
          <cell r="D1064">
            <v>3</v>
          </cell>
          <cell r="E1064">
            <v>3</v>
          </cell>
          <cell r="F1064">
            <v>1</v>
          </cell>
          <cell r="G1064">
            <v>7537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-2</v>
          </cell>
          <cell r="M1064">
            <v>0</v>
          </cell>
        </row>
        <row r="1065">
          <cell r="A1065" t="str">
            <v>DISTR LAND IMPROV</v>
          </cell>
          <cell r="B1065" t="str">
            <v>V1999SY</v>
          </cell>
          <cell r="C1065">
            <v>0</v>
          </cell>
          <cell r="D1065">
            <v>412</v>
          </cell>
          <cell r="E1065">
            <v>412</v>
          </cell>
          <cell r="F1065">
            <v>412</v>
          </cell>
          <cell r="G1065">
            <v>954978</v>
          </cell>
          <cell r="H1065">
            <v>205</v>
          </cell>
          <cell r="I1065">
            <v>0</v>
          </cell>
          <cell r="J1065">
            <v>70</v>
          </cell>
          <cell r="K1065">
            <v>0</v>
          </cell>
          <cell r="L1065">
            <v>-135</v>
          </cell>
          <cell r="M1065">
            <v>0</v>
          </cell>
        </row>
        <row r="1066">
          <cell r="A1066" t="str">
            <v>DISTR STREET LIGHTING</v>
          </cell>
          <cell r="B1066" t="str">
            <v>V1999SY</v>
          </cell>
          <cell r="C1066">
            <v>0</v>
          </cell>
          <cell r="D1066">
            <v>863</v>
          </cell>
          <cell r="E1066">
            <v>830</v>
          </cell>
          <cell r="F1066">
            <v>830</v>
          </cell>
          <cell r="G1066">
            <v>1699302</v>
          </cell>
          <cell r="H1066">
            <v>430</v>
          </cell>
          <cell r="I1066">
            <v>0</v>
          </cell>
          <cell r="J1066">
            <v>147</v>
          </cell>
          <cell r="K1066">
            <v>0</v>
          </cell>
          <cell r="L1066">
            <v>-283</v>
          </cell>
          <cell r="M1066">
            <v>0</v>
          </cell>
        </row>
        <row r="1067">
          <cell r="A1067" t="str">
            <v>DISTR STRUCT</v>
          </cell>
          <cell r="B1067" t="str">
            <v>V1999SY</v>
          </cell>
          <cell r="C1067" t="str">
            <v>Nov</v>
          </cell>
          <cell r="D1067">
            <v>72</v>
          </cell>
          <cell r="E1067">
            <v>72</v>
          </cell>
          <cell r="F1067">
            <v>32</v>
          </cell>
          <cell r="G1067">
            <v>167878</v>
          </cell>
          <cell r="H1067">
            <v>36</v>
          </cell>
          <cell r="I1067">
            <v>0</v>
          </cell>
          <cell r="J1067">
            <v>12</v>
          </cell>
          <cell r="K1067">
            <v>0</v>
          </cell>
          <cell r="L1067">
            <v>-64</v>
          </cell>
          <cell r="M1067">
            <v>0</v>
          </cell>
        </row>
        <row r="1068">
          <cell r="A1068" t="str">
            <v xml:space="preserve">HYDRO P </v>
          </cell>
          <cell r="B1068" t="str">
            <v>V1999SY</v>
          </cell>
          <cell r="C1068">
            <v>0</v>
          </cell>
          <cell r="D1068">
            <v>25608</v>
          </cell>
          <cell r="E1068">
            <v>16474</v>
          </cell>
          <cell r="F1068">
            <v>14277</v>
          </cell>
          <cell r="G1068">
            <v>812920</v>
          </cell>
          <cell r="H1068">
            <v>28604</v>
          </cell>
          <cell r="I1068">
            <v>0</v>
          </cell>
          <cell r="J1068">
            <v>0</v>
          </cell>
          <cell r="K1068">
            <v>0</v>
          </cell>
          <cell r="L1068">
            <v>-30802</v>
          </cell>
          <cell r="M1068">
            <v>0</v>
          </cell>
        </row>
        <row r="1069">
          <cell r="A1069" t="str">
            <v xml:space="preserve">HYDRO U </v>
          </cell>
          <cell r="B1069" t="str">
            <v>V1999SY</v>
          </cell>
          <cell r="C1069">
            <v>0</v>
          </cell>
          <cell r="D1069">
            <v>4199</v>
          </cell>
          <cell r="E1069">
            <v>4199</v>
          </cell>
          <cell r="F1069">
            <v>3638</v>
          </cell>
          <cell r="G1069">
            <v>877516</v>
          </cell>
          <cell r="H1069">
            <v>2888</v>
          </cell>
          <cell r="I1069">
            <v>0</v>
          </cell>
          <cell r="J1069">
            <v>0</v>
          </cell>
          <cell r="K1069">
            <v>0</v>
          </cell>
          <cell r="L1069">
            <v>-3449</v>
          </cell>
          <cell r="M1069">
            <v>0</v>
          </cell>
        </row>
        <row r="1070">
          <cell r="A1070" t="str">
            <v>LIGHT TRUCK</v>
          </cell>
          <cell r="B1070" t="str">
            <v>V1999SY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</row>
        <row r="1071">
          <cell r="A1071" t="str">
            <v>OTHER PROD FC (Wind)</v>
          </cell>
          <cell r="B1071" t="str">
            <v>V1999SY</v>
          </cell>
          <cell r="C1071">
            <v>0</v>
          </cell>
          <cell r="D1071">
            <v>75111</v>
          </cell>
          <cell r="E1071">
            <v>75111</v>
          </cell>
          <cell r="F1071">
            <v>75111</v>
          </cell>
          <cell r="G1071">
            <v>43370951</v>
          </cell>
          <cell r="H1071">
            <v>3390</v>
          </cell>
          <cell r="I1071">
            <v>0</v>
          </cell>
          <cell r="J1071">
            <v>78</v>
          </cell>
          <cell r="K1071">
            <v>0</v>
          </cell>
          <cell r="L1071">
            <v>-3312</v>
          </cell>
          <cell r="M1071">
            <v>0</v>
          </cell>
        </row>
        <row r="1072">
          <cell r="A1072" t="str">
            <v>OTHER PROD HE</v>
          </cell>
          <cell r="B1072" t="str">
            <v>V1999SY</v>
          </cell>
          <cell r="C1072">
            <v>0</v>
          </cell>
          <cell r="D1072">
            <v>5777</v>
          </cell>
          <cell r="E1072">
            <v>5777</v>
          </cell>
          <cell r="F1072">
            <v>5007</v>
          </cell>
          <cell r="G1072">
            <v>3328518</v>
          </cell>
          <cell r="H1072">
            <v>261</v>
          </cell>
          <cell r="I1072">
            <v>0</v>
          </cell>
          <cell r="J1072">
            <v>6</v>
          </cell>
          <cell r="K1072">
            <v>0</v>
          </cell>
          <cell r="L1072">
            <v>-1025</v>
          </cell>
          <cell r="M1072">
            <v>0</v>
          </cell>
        </row>
        <row r="1073">
          <cell r="A1073" t="str">
            <v>STEAM CO</v>
          </cell>
          <cell r="B1073" t="str">
            <v>V1999SY</v>
          </cell>
          <cell r="C1073">
            <v>0</v>
          </cell>
          <cell r="D1073">
            <v>9904</v>
          </cell>
          <cell r="E1073">
            <v>7375</v>
          </cell>
          <cell r="F1073">
            <v>6391</v>
          </cell>
          <cell r="G1073">
            <v>325297</v>
          </cell>
          <cell r="H1073">
            <v>6075</v>
          </cell>
          <cell r="I1073">
            <v>0</v>
          </cell>
          <cell r="J1073">
            <v>-3</v>
          </cell>
          <cell r="K1073">
            <v>0</v>
          </cell>
          <cell r="L1073">
            <v>-7062</v>
          </cell>
          <cell r="M1073">
            <v>0</v>
          </cell>
        </row>
        <row r="1074">
          <cell r="A1074" t="str">
            <v>STEAM CR</v>
          </cell>
          <cell r="B1074" t="str">
            <v>V1999SY</v>
          </cell>
          <cell r="C1074">
            <v>0</v>
          </cell>
          <cell r="D1074">
            <v>65187</v>
          </cell>
          <cell r="E1074">
            <v>0</v>
          </cell>
          <cell r="F1074">
            <v>0</v>
          </cell>
          <cell r="G1074">
            <v>232766</v>
          </cell>
          <cell r="H1074">
            <v>37831</v>
          </cell>
          <cell r="I1074">
            <v>0</v>
          </cell>
          <cell r="J1074">
            <v>-21</v>
          </cell>
          <cell r="K1074">
            <v>0</v>
          </cell>
          <cell r="L1074">
            <v>-37852</v>
          </cell>
          <cell r="M1074">
            <v>0</v>
          </cell>
        </row>
        <row r="1075">
          <cell r="A1075" t="str">
            <v>STEAM DJ</v>
          </cell>
          <cell r="B1075" t="str">
            <v>V1999SY</v>
          </cell>
          <cell r="C1075">
            <v>0</v>
          </cell>
          <cell r="D1075">
            <v>38749</v>
          </cell>
          <cell r="E1075">
            <v>35784</v>
          </cell>
          <cell r="F1075">
            <v>30812</v>
          </cell>
          <cell r="G1075">
            <v>6412271</v>
          </cell>
          <cell r="H1075">
            <v>52703</v>
          </cell>
          <cell r="I1075">
            <v>0</v>
          </cell>
          <cell r="J1075">
            <v>-29</v>
          </cell>
          <cell r="K1075">
            <v>0</v>
          </cell>
          <cell r="L1075">
            <v>-57704</v>
          </cell>
          <cell r="M1075">
            <v>0</v>
          </cell>
        </row>
        <row r="1076">
          <cell r="A1076" t="str">
            <v>STEAM DJ STRUCT</v>
          </cell>
          <cell r="B1076" t="str">
            <v>V1999SY</v>
          </cell>
          <cell r="C1076" t="str">
            <v>Mar</v>
          </cell>
          <cell r="D1076">
            <v>825</v>
          </cell>
          <cell r="E1076">
            <v>762</v>
          </cell>
          <cell r="F1076">
            <v>332</v>
          </cell>
          <cell r="G1076">
            <v>128444</v>
          </cell>
          <cell r="H1076">
            <v>435</v>
          </cell>
          <cell r="I1076">
            <v>0</v>
          </cell>
          <cell r="J1076">
            <v>0</v>
          </cell>
          <cell r="K1076">
            <v>0</v>
          </cell>
          <cell r="L1076">
            <v>-865</v>
          </cell>
          <cell r="M1076">
            <v>0</v>
          </cell>
        </row>
        <row r="1077">
          <cell r="A1077" t="str">
            <v>STEAM HA</v>
          </cell>
          <cell r="B1077" t="str">
            <v>V1999SY</v>
          </cell>
          <cell r="C1077">
            <v>0</v>
          </cell>
          <cell r="D1077">
            <v>11437</v>
          </cell>
          <cell r="E1077">
            <v>0</v>
          </cell>
          <cell r="F1077">
            <v>0</v>
          </cell>
          <cell r="G1077">
            <v>12562738</v>
          </cell>
          <cell r="H1077">
            <v>6285</v>
          </cell>
          <cell r="I1077">
            <v>0</v>
          </cell>
          <cell r="J1077">
            <v>-3</v>
          </cell>
          <cell r="K1077">
            <v>0</v>
          </cell>
          <cell r="L1077">
            <v>-6288</v>
          </cell>
          <cell r="M1077">
            <v>0</v>
          </cell>
        </row>
        <row r="1078">
          <cell r="A1078" t="str">
            <v>STEAM HG</v>
          </cell>
          <cell r="B1078" t="str">
            <v>V1999SY</v>
          </cell>
          <cell r="C1078">
            <v>0</v>
          </cell>
          <cell r="D1078">
            <v>17894</v>
          </cell>
          <cell r="E1078">
            <v>17894</v>
          </cell>
          <cell r="F1078">
            <v>15269</v>
          </cell>
          <cell r="G1078">
            <v>2220277</v>
          </cell>
          <cell r="H1078">
            <v>12886</v>
          </cell>
          <cell r="I1078">
            <v>0</v>
          </cell>
          <cell r="J1078">
            <v>-7</v>
          </cell>
          <cell r="K1078">
            <v>0</v>
          </cell>
          <cell r="L1078">
            <v>-15517</v>
          </cell>
          <cell r="M1078">
            <v>0</v>
          </cell>
        </row>
        <row r="1079">
          <cell r="A1079" t="str">
            <v>STEAM JB</v>
          </cell>
          <cell r="B1079" t="str">
            <v>V1999SY</v>
          </cell>
          <cell r="C1079">
            <v>0</v>
          </cell>
          <cell r="D1079">
            <v>9794</v>
          </cell>
          <cell r="E1079">
            <v>4118</v>
          </cell>
          <cell r="F1079">
            <v>3414</v>
          </cell>
          <cell r="G1079">
            <v>1547756</v>
          </cell>
          <cell r="H1079">
            <v>11007</v>
          </cell>
          <cell r="I1079">
            <v>0</v>
          </cell>
          <cell r="J1079">
            <v>-6</v>
          </cell>
          <cell r="K1079">
            <v>0</v>
          </cell>
          <cell r="L1079">
            <v>-11717</v>
          </cell>
          <cell r="M1079">
            <v>0</v>
          </cell>
        </row>
        <row r="1080">
          <cell r="A1080" t="str">
            <v>STEAM NA</v>
          </cell>
          <cell r="B1080" t="str">
            <v>V1999SY</v>
          </cell>
          <cell r="C1080">
            <v>0</v>
          </cell>
          <cell r="D1080">
            <v>101396</v>
          </cell>
          <cell r="E1080">
            <v>26401</v>
          </cell>
          <cell r="F1080">
            <v>22786</v>
          </cell>
          <cell r="G1080">
            <v>10630076</v>
          </cell>
          <cell r="H1080">
            <v>82812</v>
          </cell>
          <cell r="I1080">
            <v>0</v>
          </cell>
          <cell r="J1080">
            <v>-45</v>
          </cell>
          <cell r="K1080">
            <v>0</v>
          </cell>
          <cell r="L1080">
            <v>-86473</v>
          </cell>
          <cell r="M1080">
            <v>0</v>
          </cell>
        </row>
        <row r="1081">
          <cell r="A1081" t="str">
            <v>STEAM WK</v>
          </cell>
          <cell r="B1081" t="str">
            <v>V1999SY</v>
          </cell>
          <cell r="C1081">
            <v>0</v>
          </cell>
          <cell r="D1081">
            <v>-106019</v>
          </cell>
          <cell r="E1081">
            <v>0</v>
          </cell>
          <cell r="F1081">
            <v>0</v>
          </cell>
          <cell r="G1081">
            <v>-125555</v>
          </cell>
          <cell r="H1081">
            <v>59760</v>
          </cell>
          <cell r="I1081">
            <v>0</v>
          </cell>
          <cell r="J1081">
            <v>-33</v>
          </cell>
          <cell r="K1081">
            <v>0</v>
          </cell>
          <cell r="L1081">
            <v>-59793</v>
          </cell>
          <cell r="M1081">
            <v>0</v>
          </cell>
        </row>
        <row r="1082">
          <cell r="A1082" t="str">
            <v>STRUCTURES</v>
          </cell>
          <cell r="B1082" t="str">
            <v>V1999SY</v>
          </cell>
          <cell r="C1082" t="str">
            <v>Jul</v>
          </cell>
          <cell r="D1082">
            <v>3589</v>
          </cell>
          <cell r="E1082">
            <v>3589</v>
          </cell>
          <cell r="F1082">
            <v>1537</v>
          </cell>
          <cell r="G1082">
            <v>4005204</v>
          </cell>
          <cell r="H1082">
            <v>625</v>
          </cell>
          <cell r="I1082">
            <v>0</v>
          </cell>
          <cell r="J1082">
            <v>0</v>
          </cell>
          <cell r="K1082">
            <v>0</v>
          </cell>
          <cell r="L1082">
            <v>-2678</v>
          </cell>
          <cell r="M1082">
            <v>0</v>
          </cell>
        </row>
        <row r="1083">
          <cell r="A1083" t="str">
            <v>TRANS</v>
          </cell>
          <cell r="B1083" t="str">
            <v>V1999SY</v>
          </cell>
          <cell r="C1083">
            <v>0</v>
          </cell>
          <cell r="D1083">
            <v>21086</v>
          </cell>
          <cell r="E1083">
            <v>20712</v>
          </cell>
          <cell r="F1083">
            <v>17956</v>
          </cell>
          <cell r="G1083">
            <v>11394383</v>
          </cell>
          <cell r="H1083">
            <v>8755</v>
          </cell>
          <cell r="I1083">
            <v>0</v>
          </cell>
          <cell r="J1083">
            <v>814</v>
          </cell>
          <cell r="K1083">
            <v>0</v>
          </cell>
          <cell r="L1083">
            <v>-10697</v>
          </cell>
          <cell r="M1083">
            <v>0</v>
          </cell>
        </row>
        <row r="1084">
          <cell r="A1084" t="str">
            <v>TRANS LAND IMPROV</v>
          </cell>
          <cell r="B1084" t="str">
            <v>V1999SY</v>
          </cell>
          <cell r="C1084">
            <v>0</v>
          </cell>
          <cell r="D1084">
            <v>91</v>
          </cell>
          <cell r="E1084">
            <v>91</v>
          </cell>
          <cell r="F1084">
            <v>91</v>
          </cell>
          <cell r="G1084">
            <v>325431</v>
          </cell>
          <cell r="H1084">
            <v>33</v>
          </cell>
          <cell r="I1084">
            <v>0</v>
          </cell>
          <cell r="J1084">
            <v>3</v>
          </cell>
          <cell r="K1084">
            <v>0</v>
          </cell>
          <cell r="L1084">
            <v>-30</v>
          </cell>
          <cell r="M1084">
            <v>0</v>
          </cell>
        </row>
        <row r="1085">
          <cell r="A1085" t="str">
            <v>Total V1999SY:</v>
          </cell>
          <cell r="B1085">
            <v>0</v>
          </cell>
          <cell r="C1085">
            <v>0</v>
          </cell>
          <cell r="D1085">
            <v>663116</v>
          </cell>
          <cell r="E1085">
            <v>527606</v>
          </cell>
          <cell r="F1085">
            <v>464891</v>
          </cell>
          <cell r="G1085">
            <v>215838875</v>
          </cell>
          <cell r="H1085">
            <v>494102</v>
          </cell>
          <cell r="I1085">
            <v>0</v>
          </cell>
          <cell r="J1085">
            <v>62019</v>
          </cell>
          <cell r="K1085">
            <v>0</v>
          </cell>
          <cell r="L1085">
            <v>-494799</v>
          </cell>
          <cell r="M1085">
            <v>0</v>
          </cell>
        </row>
        <row r="1086">
          <cell r="A1086" t="str">
            <v>DISTR</v>
          </cell>
          <cell r="B1086" t="str">
            <v>V2000SY</v>
          </cell>
          <cell r="C1086">
            <v>0</v>
          </cell>
          <cell r="D1086">
            <v>1268330</v>
          </cell>
          <cell r="E1086">
            <v>949101</v>
          </cell>
          <cell r="F1086">
            <v>787569</v>
          </cell>
          <cell r="G1086">
            <v>63358741</v>
          </cell>
          <cell r="H1086">
            <v>619523</v>
          </cell>
          <cell r="I1086">
            <v>0</v>
          </cell>
          <cell r="J1086">
            <v>211151</v>
          </cell>
          <cell r="K1086">
            <v>0</v>
          </cell>
          <cell r="L1086">
            <v>-569904</v>
          </cell>
          <cell r="M1086">
            <v>0</v>
          </cell>
        </row>
        <row r="1087">
          <cell r="A1087" t="str">
            <v>DISTR LAND IMPROV</v>
          </cell>
          <cell r="B1087" t="str">
            <v>V2000SY</v>
          </cell>
          <cell r="C1087">
            <v>0</v>
          </cell>
          <cell r="D1087">
            <v>49</v>
          </cell>
          <cell r="E1087">
            <v>49</v>
          </cell>
          <cell r="F1087">
            <v>49</v>
          </cell>
          <cell r="G1087">
            <v>139807</v>
          </cell>
          <cell r="H1087">
            <v>25</v>
          </cell>
          <cell r="I1087">
            <v>0</v>
          </cell>
          <cell r="J1087">
            <v>8</v>
          </cell>
          <cell r="K1087">
            <v>0</v>
          </cell>
          <cell r="L1087">
            <v>-16</v>
          </cell>
          <cell r="M1087">
            <v>0</v>
          </cell>
        </row>
        <row r="1088">
          <cell r="A1088" t="str">
            <v>DISTR STREET LIGHTING</v>
          </cell>
          <cell r="B1088" t="str">
            <v>V2000SY</v>
          </cell>
          <cell r="C1088">
            <v>0</v>
          </cell>
          <cell r="D1088">
            <v>1187</v>
          </cell>
          <cell r="E1088">
            <v>1187</v>
          </cell>
          <cell r="F1088">
            <v>1187</v>
          </cell>
          <cell r="G1088">
            <v>1570487</v>
          </cell>
          <cell r="H1088">
            <v>606</v>
          </cell>
          <cell r="I1088">
            <v>0</v>
          </cell>
          <cell r="J1088">
            <v>207</v>
          </cell>
          <cell r="K1088">
            <v>0</v>
          </cell>
          <cell r="L1088">
            <v>-400</v>
          </cell>
          <cell r="M1088">
            <v>0</v>
          </cell>
        </row>
        <row r="1089">
          <cell r="A1089" t="str">
            <v>DISTR STRUCT</v>
          </cell>
          <cell r="B1089" t="str">
            <v>V2000SY</v>
          </cell>
          <cell r="C1089" t="str">
            <v>Jan</v>
          </cell>
          <cell r="D1089">
            <v>32</v>
          </cell>
          <cell r="E1089">
            <v>32</v>
          </cell>
          <cell r="F1089">
            <v>13</v>
          </cell>
          <cell r="G1089">
            <v>91638</v>
          </cell>
          <cell r="H1089">
            <v>16</v>
          </cell>
          <cell r="I1089">
            <v>0</v>
          </cell>
          <cell r="J1089">
            <v>5</v>
          </cell>
          <cell r="K1089">
            <v>0</v>
          </cell>
          <cell r="L1089">
            <v>-29</v>
          </cell>
          <cell r="M1089">
            <v>0</v>
          </cell>
        </row>
        <row r="1090">
          <cell r="A1090" t="str">
            <v>LIGHT TRUCK</v>
          </cell>
          <cell r="B1090" t="str">
            <v>V2000SY</v>
          </cell>
          <cell r="C1090">
            <v>0</v>
          </cell>
          <cell r="D1090">
            <v>243088</v>
          </cell>
          <cell r="E1090">
            <v>243088</v>
          </cell>
          <cell r="F1090">
            <v>243088</v>
          </cell>
          <cell r="G1090">
            <v>1268113</v>
          </cell>
          <cell r="H1090">
            <v>871</v>
          </cell>
          <cell r="I1090">
            <v>0</v>
          </cell>
          <cell r="J1090">
            <v>27836</v>
          </cell>
          <cell r="K1090">
            <v>0</v>
          </cell>
          <cell r="L1090">
            <v>26965</v>
          </cell>
          <cell r="M1090">
            <v>0</v>
          </cell>
        </row>
        <row r="1091">
          <cell r="A1091" t="str">
            <v>POWER EQUIPMENT</v>
          </cell>
          <cell r="B1091" t="str">
            <v>V2000SY</v>
          </cell>
          <cell r="C1091">
            <v>0</v>
          </cell>
          <cell r="D1091">
            <v>59771</v>
          </cell>
          <cell r="E1091">
            <v>59771</v>
          </cell>
          <cell r="F1091">
            <v>59771</v>
          </cell>
          <cell r="G1091">
            <v>142345</v>
          </cell>
          <cell r="H1091">
            <v>214</v>
          </cell>
          <cell r="I1091">
            <v>0</v>
          </cell>
          <cell r="J1091">
            <v>6844</v>
          </cell>
          <cell r="K1091">
            <v>0</v>
          </cell>
          <cell r="L1091">
            <v>6630</v>
          </cell>
          <cell r="M1091">
            <v>0</v>
          </cell>
        </row>
        <row r="1092">
          <cell r="A1092" t="str">
            <v>STEAM CH</v>
          </cell>
          <cell r="B1092" t="str">
            <v>V2000SY</v>
          </cell>
          <cell r="C1092">
            <v>0</v>
          </cell>
          <cell r="D1092">
            <v>1722</v>
          </cell>
          <cell r="E1092">
            <v>112</v>
          </cell>
          <cell r="F1092">
            <v>74</v>
          </cell>
          <cell r="G1092">
            <v>3912</v>
          </cell>
          <cell r="H1092">
            <v>27393</v>
          </cell>
          <cell r="I1092">
            <v>0</v>
          </cell>
          <cell r="J1092">
            <v>-15</v>
          </cell>
          <cell r="K1092">
            <v>0</v>
          </cell>
          <cell r="L1092">
            <v>-27446</v>
          </cell>
          <cell r="M1092">
            <v>0</v>
          </cell>
        </row>
        <row r="1093">
          <cell r="A1093" t="str">
            <v>STEAM CO STRUCT</v>
          </cell>
          <cell r="B1093" t="str">
            <v>V2000SY</v>
          </cell>
          <cell r="C1093" t="str">
            <v>Mar</v>
          </cell>
          <cell r="D1093">
            <v>495</v>
          </cell>
          <cell r="E1093">
            <v>485</v>
          </cell>
          <cell r="F1093">
            <v>197</v>
          </cell>
          <cell r="G1093">
            <v>13391</v>
          </cell>
          <cell r="H1093">
            <v>251</v>
          </cell>
          <cell r="I1093">
            <v>0</v>
          </cell>
          <cell r="J1093">
            <v>0</v>
          </cell>
          <cell r="K1093">
            <v>0</v>
          </cell>
          <cell r="L1093">
            <v>-539</v>
          </cell>
          <cell r="M1093">
            <v>0</v>
          </cell>
        </row>
        <row r="1094">
          <cell r="A1094" t="str">
            <v>STEAM HG</v>
          </cell>
          <cell r="B1094" t="str">
            <v>V2000SY</v>
          </cell>
          <cell r="C1094">
            <v>0</v>
          </cell>
          <cell r="D1094">
            <v>6554</v>
          </cell>
          <cell r="E1094">
            <v>6554</v>
          </cell>
          <cell r="F1094">
            <v>4473</v>
          </cell>
          <cell r="G1094">
            <v>206557</v>
          </cell>
          <cell r="H1094">
            <v>18299</v>
          </cell>
          <cell r="I1094">
            <v>0</v>
          </cell>
          <cell r="J1094">
            <v>-10</v>
          </cell>
          <cell r="K1094">
            <v>0</v>
          </cell>
          <cell r="L1094">
            <v>-20390</v>
          </cell>
          <cell r="M1094">
            <v>0</v>
          </cell>
        </row>
        <row r="1095">
          <cell r="A1095" t="str">
            <v>STEAM JB</v>
          </cell>
          <cell r="B1095" t="str">
            <v>V2000SY</v>
          </cell>
          <cell r="C1095">
            <v>0</v>
          </cell>
          <cell r="D1095">
            <v>58789</v>
          </cell>
          <cell r="E1095">
            <v>38933</v>
          </cell>
          <cell r="F1095">
            <v>30165</v>
          </cell>
          <cell r="G1095">
            <v>294190</v>
          </cell>
          <cell r="H1095">
            <v>144767</v>
          </cell>
          <cell r="I1095">
            <v>0</v>
          </cell>
          <cell r="J1095">
            <v>-79</v>
          </cell>
          <cell r="K1095">
            <v>0</v>
          </cell>
          <cell r="L1095">
            <v>-153615</v>
          </cell>
          <cell r="M1095">
            <v>0</v>
          </cell>
        </row>
        <row r="1096">
          <cell r="A1096" t="str">
            <v>STEAM NA</v>
          </cell>
          <cell r="B1096" t="str">
            <v>V2000SY</v>
          </cell>
          <cell r="C1096">
            <v>0</v>
          </cell>
          <cell r="D1096">
            <v>24693</v>
          </cell>
          <cell r="E1096">
            <v>7317</v>
          </cell>
          <cell r="F1096">
            <v>5862</v>
          </cell>
          <cell r="G1096">
            <v>691802</v>
          </cell>
          <cell r="H1096">
            <v>17349</v>
          </cell>
          <cell r="I1096">
            <v>0</v>
          </cell>
          <cell r="J1096">
            <v>-9</v>
          </cell>
          <cell r="K1096">
            <v>0</v>
          </cell>
          <cell r="L1096">
            <v>-18814</v>
          </cell>
          <cell r="M1096">
            <v>0</v>
          </cell>
        </row>
        <row r="1097">
          <cell r="A1097" t="str">
            <v>STRUCTURES</v>
          </cell>
          <cell r="B1097" t="str">
            <v>V2000SY</v>
          </cell>
          <cell r="C1097" t="str">
            <v>Dec</v>
          </cell>
          <cell r="D1097">
            <v>1994</v>
          </cell>
          <cell r="E1097">
            <v>1994</v>
          </cell>
          <cell r="F1097">
            <v>813</v>
          </cell>
          <cell r="G1097">
            <v>1621584</v>
          </cell>
          <cell r="H1097">
            <v>340</v>
          </cell>
          <cell r="I1097">
            <v>0</v>
          </cell>
          <cell r="J1097">
            <v>0</v>
          </cell>
          <cell r="K1097">
            <v>0</v>
          </cell>
          <cell r="L1097">
            <v>-1521</v>
          </cell>
          <cell r="M1097">
            <v>0</v>
          </cell>
        </row>
        <row r="1098">
          <cell r="A1098" t="str">
            <v>TRAILERS</v>
          </cell>
          <cell r="B1098" t="str">
            <v>V2000SY</v>
          </cell>
          <cell r="C1098">
            <v>0</v>
          </cell>
          <cell r="D1098">
            <v>2798</v>
          </cell>
          <cell r="E1098">
            <v>2798</v>
          </cell>
          <cell r="F1098">
            <v>2798</v>
          </cell>
          <cell r="G1098">
            <v>14657</v>
          </cell>
          <cell r="H1098">
            <v>10</v>
          </cell>
          <cell r="I1098">
            <v>0</v>
          </cell>
          <cell r="J1098">
            <v>320</v>
          </cell>
          <cell r="K1098">
            <v>0</v>
          </cell>
          <cell r="L1098">
            <v>310</v>
          </cell>
          <cell r="M1098">
            <v>0</v>
          </cell>
        </row>
        <row r="1099">
          <cell r="A1099" t="str">
            <v>TRANS</v>
          </cell>
          <cell r="B1099" t="str">
            <v>V2000SY</v>
          </cell>
          <cell r="C1099">
            <v>0</v>
          </cell>
          <cell r="D1099">
            <v>100680</v>
          </cell>
          <cell r="E1099">
            <v>100137</v>
          </cell>
          <cell r="F1099">
            <v>83040</v>
          </cell>
          <cell r="G1099">
            <v>27110926</v>
          </cell>
          <cell r="H1099">
            <v>34373</v>
          </cell>
          <cell r="I1099">
            <v>0</v>
          </cell>
          <cell r="J1099">
            <v>3196</v>
          </cell>
          <cell r="K1099">
            <v>0</v>
          </cell>
          <cell r="L1099">
            <v>-48273</v>
          </cell>
          <cell r="M1099">
            <v>0</v>
          </cell>
        </row>
        <row r="1100">
          <cell r="A1100" t="str">
            <v>TRANS LAND IMPROV</v>
          </cell>
          <cell r="B1100" t="str">
            <v>V2000SY</v>
          </cell>
          <cell r="C1100">
            <v>0</v>
          </cell>
          <cell r="D1100">
            <v>177</v>
          </cell>
          <cell r="E1100">
            <v>177</v>
          </cell>
          <cell r="F1100">
            <v>177</v>
          </cell>
          <cell r="G1100">
            <v>685945</v>
          </cell>
          <cell r="H1100">
            <v>59</v>
          </cell>
          <cell r="I1100">
            <v>0</v>
          </cell>
          <cell r="J1100">
            <v>6</v>
          </cell>
          <cell r="K1100">
            <v>0</v>
          </cell>
          <cell r="L1100">
            <v>-54</v>
          </cell>
          <cell r="M1100">
            <v>0</v>
          </cell>
        </row>
        <row r="1101">
          <cell r="A1101" t="str">
            <v>Total V2000SY:</v>
          </cell>
          <cell r="B1101">
            <v>0</v>
          </cell>
          <cell r="C1101">
            <v>0</v>
          </cell>
          <cell r="D1101">
            <v>1770359</v>
          </cell>
          <cell r="E1101">
            <v>1411735</v>
          </cell>
          <cell r="F1101">
            <v>1219276</v>
          </cell>
          <cell r="G1101">
            <v>97214095</v>
          </cell>
          <cell r="H1101">
            <v>864096</v>
          </cell>
          <cell r="I1101">
            <v>0</v>
          </cell>
          <cell r="J1101">
            <v>249460</v>
          </cell>
          <cell r="K1101">
            <v>0</v>
          </cell>
          <cell r="L1101">
            <v>-807095</v>
          </cell>
          <cell r="M1101">
            <v>0</v>
          </cell>
        </row>
        <row r="1102">
          <cell r="A1102" t="str">
            <v>DISTR</v>
          </cell>
          <cell r="B1102" t="str">
            <v>V2001</v>
          </cell>
          <cell r="C1102">
            <v>0</v>
          </cell>
          <cell r="D1102">
            <v>856321</v>
          </cell>
          <cell r="E1102">
            <v>620207</v>
          </cell>
          <cell r="F1102">
            <v>502807</v>
          </cell>
          <cell r="G1102">
            <v>164788146</v>
          </cell>
          <cell r="H1102">
            <v>421052</v>
          </cell>
          <cell r="I1102">
            <v>0</v>
          </cell>
          <cell r="J1102">
            <v>143506</v>
          </cell>
          <cell r="K1102">
            <v>0</v>
          </cell>
          <cell r="L1102">
            <v>-394944</v>
          </cell>
          <cell r="M1102">
            <v>0</v>
          </cell>
        </row>
        <row r="1103">
          <cell r="A1103" t="str">
            <v>DISTR EASE</v>
          </cell>
          <cell r="B1103" t="str">
            <v>V2001</v>
          </cell>
          <cell r="C1103">
            <v>0</v>
          </cell>
          <cell r="D1103">
            <v>45</v>
          </cell>
          <cell r="E1103">
            <v>45</v>
          </cell>
          <cell r="F1103">
            <v>37</v>
          </cell>
          <cell r="G1103">
            <v>205749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-9</v>
          </cell>
          <cell r="M1103">
            <v>0</v>
          </cell>
        </row>
        <row r="1104">
          <cell r="A1104" t="str">
            <v>DISTR LAND IMPROV</v>
          </cell>
          <cell r="B1104" t="str">
            <v>V2001</v>
          </cell>
          <cell r="C1104">
            <v>0</v>
          </cell>
          <cell r="D1104">
            <v>178</v>
          </cell>
          <cell r="E1104">
            <v>178</v>
          </cell>
          <cell r="F1104">
            <v>177</v>
          </cell>
          <cell r="G1104">
            <v>809827</v>
          </cell>
          <cell r="H1104">
            <v>94</v>
          </cell>
          <cell r="I1104">
            <v>0</v>
          </cell>
          <cell r="J1104">
            <v>32</v>
          </cell>
          <cell r="K1104">
            <v>0</v>
          </cell>
          <cell r="L1104">
            <v>-63</v>
          </cell>
          <cell r="M1104">
            <v>0</v>
          </cell>
        </row>
        <row r="1105">
          <cell r="A1105" t="str">
            <v>DISTR STREET LIGHTING</v>
          </cell>
          <cell r="B1105" t="str">
            <v>V2001</v>
          </cell>
          <cell r="C1105">
            <v>0</v>
          </cell>
          <cell r="D1105">
            <v>1074</v>
          </cell>
          <cell r="E1105">
            <v>1074</v>
          </cell>
          <cell r="F1105">
            <v>1074</v>
          </cell>
          <cell r="G1105">
            <v>3539954</v>
          </cell>
          <cell r="H1105">
            <v>556</v>
          </cell>
          <cell r="I1105">
            <v>0</v>
          </cell>
          <cell r="J1105">
            <v>189</v>
          </cell>
          <cell r="K1105">
            <v>0</v>
          </cell>
          <cell r="L1105">
            <v>-366</v>
          </cell>
          <cell r="M1105">
            <v>0</v>
          </cell>
        </row>
        <row r="1106">
          <cell r="A1106" t="str">
            <v>DISTR STRUCT</v>
          </cell>
          <cell r="B1106" t="str">
            <v>V2001</v>
          </cell>
          <cell r="C1106" t="str">
            <v>Jul</v>
          </cell>
          <cell r="D1106">
            <v>87</v>
          </cell>
          <cell r="E1106">
            <v>87</v>
          </cell>
          <cell r="F1106">
            <v>36</v>
          </cell>
          <cell r="G1106">
            <v>393218</v>
          </cell>
          <cell r="H1106">
            <v>45</v>
          </cell>
          <cell r="I1106">
            <v>0</v>
          </cell>
          <cell r="J1106">
            <v>15</v>
          </cell>
          <cell r="K1106">
            <v>0</v>
          </cell>
          <cell r="L1106">
            <v>-81</v>
          </cell>
          <cell r="M1106">
            <v>0</v>
          </cell>
        </row>
        <row r="1107">
          <cell r="A1107" t="str">
            <v>LIGHT TRUCK</v>
          </cell>
          <cell r="B1107" t="str">
            <v>V2001</v>
          </cell>
          <cell r="C1107">
            <v>0</v>
          </cell>
          <cell r="D1107">
            <v>653962</v>
          </cell>
          <cell r="E1107">
            <v>653962</v>
          </cell>
          <cell r="F1107">
            <v>653962</v>
          </cell>
          <cell r="G1107">
            <v>6336967</v>
          </cell>
          <cell r="H1107">
            <v>2359</v>
          </cell>
          <cell r="I1107">
            <v>0</v>
          </cell>
          <cell r="J1107">
            <v>75418</v>
          </cell>
          <cell r="K1107">
            <v>0</v>
          </cell>
          <cell r="L1107">
            <v>73059</v>
          </cell>
          <cell r="M1107">
            <v>0</v>
          </cell>
        </row>
        <row r="1108">
          <cell r="A1108" t="str">
            <v>POWER EQUIPMENT</v>
          </cell>
          <cell r="B1108" t="str">
            <v>V2001</v>
          </cell>
          <cell r="C1108">
            <v>0</v>
          </cell>
          <cell r="D1108">
            <v>33729</v>
          </cell>
          <cell r="E1108">
            <v>33729</v>
          </cell>
          <cell r="F1108">
            <v>33729</v>
          </cell>
          <cell r="G1108">
            <v>329192</v>
          </cell>
          <cell r="H1108">
            <v>122</v>
          </cell>
          <cell r="I1108">
            <v>0</v>
          </cell>
          <cell r="J1108">
            <v>3890</v>
          </cell>
          <cell r="K1108">
            <v>0</v>
          </cell>
          <cell r="L1108">
            <v>3768</v>
          </cell>
          <cell r="M1108">
            <v>0</v>
          </cell>
        </row>
        <row r="1109">
          <cell r="A1109" t="str">
            <v>STEAM CO</v>
          </cell>
          <cell r="B1109" t="str">
            <v>V2001</v>
          </cell>
          <cell r="C1109">
            <v>0</v>
          </cell>
          <cell r="D1109">
            <v>64014</v>
          </cell>
          <cell r="E1109">
            <v>47668</v>
          </cell>
          <cell r="F1109">
            <v>38646</v>
          </cell>
          <cell r="G1109">
            <v>279367</v>
          </cell>
          <cell r="H1109">
            <v>50223</v>
          </cell>
          <cell r="I1109">
            <v>0</v>
          </cell>
          <cell r="J1109">
            <v>-27</v>
          </cell>
          <cell r="K1109">
            <v>0</v>
          </cell>
          <cell r="L1109">
            <v>-59273</v>
          </cell>
          <cell r="M1109">
            <v>0</v>
          </cell>
        </row>
        <row r="1110">
          <cell r="A1110" t="str">
            <v>STEAM HR U1-U3</v>
          </cell>
          <cell r="B1110" t="str">
            <v>V2001</v>
          </cell>
          <cell r="C1110">
            <v>0</v>
          </cell>
          <cell r="D1110">
            <v>681462</v>
          </cell>
          <cell r="E1110">
            <v>286510</v>
          </cell>
          <cell r="F1110">
            <v>189756</v>
          </cell>
          <cell r="G1110">
            <v>5345429</v>
          </cell>
          <cell r="H1110">
            <v>615206</v>
          </cell>
          <cell r="I1110">
            <v>0</v>
          </cell>
          <cell r="J1110">
            <v>-336</v>
          </cell>
          <cell r="K1110">
            <v>0</v>
          </cell>
          <cell r="L1110">
            <v>-712297</v>
          </cell>
          <cell r="M1110">
            <v>0</v>
          </cell>
        </row>
        <row r="1111">
          <cell r="A1111" t="str">
            <v>STEAM JB</v>
          </cell>
          <cell r="B1111" t="str">
            <v>V2001</v>
          </cell>
          <cell r="C1111">
            <v>0</v>
          </cell>
          <cell r="D1111">
            <v>50446</v>
          </cell>
          <cell r="E1111">
            <v>33408</v>
          </cell>
          <cell r="F1111">
            <v>27083</v>
          </cell>
          <cell r="G1111">
            <v>7583224</v>
          </cell>
          <cell r="H1111">
            <v>36008</v>
          </cell>
          <cell r="I1111">
            <v>0</v>
          </cell>
          <cell r="J1111">
            <v>-20</v>
          </cell>
          <cell r="K1111">
            <v>0</v>
          </cell>
          <cell r="L1111">
            <v>-42352</v>
          </cell>
          <cell r="M1111">
            <v>0</v>
          </cell>
        </row>
        <row r="1112">
          <cell r="A1112" t="str">
            <v>STEAM NA</v>
          </cell>
          <cell r="B1112" t="str">
            <v>V2001</v>
          </cell>
          <cell r="C1112">
            <v>0</v>
          </cell>
          <cell r="D1112">
            <v>93020</v>
          </cell>
          <cell r="E1112">
            <v>58847</v>
          </cell>
          <cell r="F1112">
            <v>47716</v>
          </cell>
          <cell r="G1112">
            <v>693482</v>
          </cell>
          <cell r="H1112">
            <v>87758</v>
          </cell>
          <cell r="I1112">
            <v>0</v>
          </cell>
          <cell r="J1112">
            <v>-48</v>
          </cell>
          <cell r="K1112">
            <v>0</v>
          </cell>
          <cell r="L1112">
            <v>-98937</v>
          </cell>
          <cell r="M1112">
            <v>0</v>
          </cell>
        </row>
        <row r="1113">
          <cell r="A1113" t="str">
            <v>STEAM WK</v>
          </cell>
          <cell r="B1113" t="str">
            <v>V2001</v>
          </cell>
          <cell r="C1113">
            <v>0</v>
          </cell>
          <cell r="D1113">
            <v>90703</v>
          </cell>
          <cell r="E1113">
            <v>34764</v>
          </cell>
          <cell r="F1113">
            <v>27849</v>
          </cell>
          <cell r="G1113">
            <v>2038968</v>
          </cell>
          <cell r="H1113">
            <v>87823</v>
          </cell>
          <cell r="I1113">
            <v>0</v>
          </cell>
          <cell r="J1113">
            <v>-48</v>
          </cell>
          <cell r="K1113">
            <v>0</v>
          </cell>
          <cell r="L1113">
            <v>-94787</v>
          </cell>
          <cell r="M1113">
            <v>0</v>
          </cell>
        </row>
        <row r="1114">
          <cell r="A1114" t="str">
            <v>STRUCTURES</v>
          </cell>
          <cell r="B1114" t="str">
            <v>V2001</v>
          </cell>
          <cell r="C1114" t="str">
            <v>Jul</v>
          </cell>
          <cell r="D1114">
            <v>23639</v>
          </cell>
          <cell r="E1114">
            <v>23639</v>
          </cell>
          <cell r="F1114">
            <v>9550</v>
          </cell>
          <cell r="G1114">
            <v>5692198</v>
          </cell>
          <cell r="H1114">
            <v>4111</v>
          </cell>
          <cell r="I1114">
            <v>0</v>
          </cell>
          <cell r="J1114">
            <v>0</v>
          </cell>
          <cell r="K1114">
            <v>0</v>
          </cell>
          <cell r="L1114">
            <v>-18200</v>
          </cell>
          <cell r="M1114">
            <v>0</v>
          </cell>
        </row>
        <row r="1115">
          <cell r="A1115" t="str">
            <v>TRAILERS</v>
          </cell>
          <cell r="B1115" t="str">
            <v>V2001</v>
          </cell>
          <cell r="C1115">
            <v>0</v>
          </cell>
          <cell r="D1115">
            <v>13335</v>
          </cell>
          <cell r="E1115">
            <v>13335</v>
          </cell>
          <cell r="F1115">
            <v>13335</v>
          </cell>
          <cell r="G1115">
            <v>130145</v>
          </cell>
          <cell r="H1115">
            <v>48</v>
          </cell>
          <cell r="I1115">
            <v>0</v>
          </cell>
          <cell r="J1115">
            <v>1538</v>
          </cell>
          <cell r="K1115">
            <v>0</v>
          </cell>
          <cell r="L1115">
            <v>1490</v>
          </cell>
          <cell r="M1115">
            <v>0</v>
          </cell>
        </row>
        <row r="1116">
          <cell r="A1116" t="str">
            <v>TRANS</v>
          </cell>
          <cell r="B1116" t="str">
            <v>V2001</v>
          </cell>
          <cell r="C1116">
            <v>0</v>
          </cell>
          <cell r="D1116">
            <v>1566087</v>
          </cell>
          <cell r="E1116">
            <v>1560143</v>
          </cell>
          <cell r="F1116">
            <v>1265114</v>
          </cell>
          <cell r="G1116">
            <v>37366004</v>
          </cell>
          <cell r="H1116">
            <v>590083</v>
          </cell>
          <cell r="I1116">
            <v>0</v>
          </cell>
          <cell r="J1116">
            <v>54866</v>
          </cell>
          <cell r="K1116">
            <v>0</v>
          </cell>
          <cell r="L1116">
            <v>-830246</v>
          </cell>
          <cell r="M1116">
            <v>0</v>
          </cell>
        </row>
        <row r="1117">
          <cell r="A1117" t="str">
            <v>TRANS EASE</v>
          </cell>
          <cell r="B1117" t="str">
            <v>V2001</v>
          </cell>
          <cell r="C1117">
            <v>0</v>
          </cell>
          <cell r="D1117">
            <v>62</v>
          </cell>
          <cell r="E1117">
            <v>62</v>
          </cell>
          <cell r="F1117">
            <v>62</v>
          </cell>
          <cell r="G1117">
            <v>504317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</row>
        <row r="1118">
          <cell r="A1118" t="str">
            <v>TRANS LAND IMPROV</v>
          </cell>
          <cell r="B1118" t="str">
            <v>V2001</v>
          </cell>
          <cell r="C1118">
            <v>0</v>
          </cell>
          <cell r="D1118">
            <v>52</v>
          </cell>
          <cell r="E1118">
            <v>52</v>
          </cell>
          <cell r="F1118">
            <v>52</v>
          </cell>
          <cell r="G1118">
            <v>426376</v>
          </cell>
          <cell r="H1118">
            <v>38</v>
          </cell>
          <cell r="I1118">
            <v>0</v>
          </cell>
          <cell r="J1118">
            <v>4</v>
          </cell>
          <cell r="K1118">
            <v>0</v>
          </cell>
          <cell r="L1118">
            <v>-34</v>
          </cell>
          <cell r="M1118">
            <v>0</v>
          </cell>
        </row>
        <row r="1119">
          <cell r="A1119" t="str">
            <v>Total V2001:</v>
          </cell>
          <cell r="B1119">
            <v>0</v>
          </cell>
          <cell r="C1119">
            <v>0</v>
          </cell>
          <cell r="D1119">
            <v>4128216</v>
          </cell>
          <cell r="E1119">
            <v>3367710</v>
          </cell>
          <cell r="F1119">
            <v>2810984</v>
          </cell>
          <cell r="G1119">
            <v>236462563</v>
          </cell>
          <cell r="H1119">
            <v>1895524</v>
          </cell>
          <cell r="I1119">
            <v>0</v>
          </cell>
          <cell r="J1119">
            <v>278979</v>
          </cell>
          <cell r="K1119">
            <v>0</v>
          </cell>
          <cell r="L1119">
            <v>-2173272</v>
          </cell>
          <cell r="M1119">
            <v>0</v>
          </cell>
        </row>
        <row r="1120">
          <cell r="A1120" t="str">
            <v>DISTR</v>
          </cell>
          <cell r="B1120" t="str">
            <v>V2002</v>
          </cell>
          <cell r="C1120">
            <v>0</v>
          </cell>
          <cell r="D1120">
            <v>939191</v>
          </cell>
          <cell r="E1120">
            <v>544776</v>
          </cell>
          <cell r="F1120">
            <v>417251</v>
          </cell>
          <cell r="G1120">
            <v>134702026</v>
          </cell>
          <cell r="H1120">
            <v>461925</v>
          </cell>
          <cell r="I1120">
            <v>0</v>
          </cell>
          <cell r="J1120">
            <v>157437</v>
          </cell>
          <cell r="K1120">
            <v>0</v>
          </cell>
          <cell r="L1120">
            <v>-432013</v>
          </cell>
          <cell r="M1120">
            <v>0</v>
          </cell>
        </row>
        <row r="1121">
          <cell r="A1121" t="str">
            <v>DISTR EASE</v>
          </cell>
          <cell r="B1121" t="str">
            <v>V2002</v>
          </cell>
          <cell r="C1121">
            <v>0</v>
          </cell>
          <cell r="D1121">
            <v>15</v>
          </cell>
          <cell r="E1121">
            <v>15</v>
          </cell>
          <cell r="F1121">
            <v>11</v>
          </cell>
          <cell r="G1121">
            <v>7093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-3</v>
          </cell>
          <cell r="M1121">
            <v>0</v>
          </cell>
        </row>
        <row r="1122">
          <cell r="A1122" t="str">
            <v>DISTR LAND IMPROV</v>
          </cell>
          <cell r="B1122" t="str">
            <v>V2002</v>
          </cell>
          <cell r="C1122">
            <v>0</v>
          </cell>
          <cell r="D1122">
            <v>170</v>
          </cell>
          <cell r="E1122">
            <v>163</v>
          </cell>
          <cell r="F1122">
            <v>159</v>
          </cell>
          <cell r="G1122">
            <v>780957</v>
          </cell>
          <cell r="H1122">
            <v>100</v>
          </cell>
          <cell r="I1122">
            <v>0</v>
          </cell>
          <cell r="J1122">
            <v>34</v>
          </cell>
          <cell r="K1122">
            <v>0</v>
          </cell>
          <cell r="L1122">
            <v>-70</v>
          </cell>
          <cell r="M1122">
            <v>0</v>
          </cell>
        </row>
        <row r="1123">
          <cell r="A1123" t="str">
            <v>LIGHT TRUCK</v>
          </cell>
          <cell r="B1123" t="str">
            <v>V2002</v>
          </cell>
          <cell r="C1123">
            <v>0</v>
          </cell>
          <cell r="D1123">
            <v>169657</v>
          </cell>
          <cell r="E1123">
            <v>169657</v>
          </cell>
          <cell r="F1123">
            <v>169657</v>
          </cell>
          <cell r="G1123">
            <v>0</v>
          </cell>
          <cell r="H1123">
            <v>593</v>
          </cell>
          <cell r="I1123">
            <v>0</v>
          </cell>
          <cell r="J1123">
            <v>18948</v>
          </cell>
          <cell r="K1123">
            <v>0</v>
          </cell>
          <cell r="L1123">
            <v>18355</v>
          </cell>
          <cell r="M1123">
            <v>0</v>
          </cell>
        </row>
        <row r="1124">
          <cell r="A1124" t="str">
            <v>OTHER PROD HE</v>
          </cell>
          <cell r="B1124" t="str">
            <v>V2002</v>
          </cell>
          <cell r="C1124">
            <v>0</v>
          </cell>
          <cell r="D1124">
            <v>778</v>
          </cell>
          <cell r="E1124">
            <v>778</v>
          </cell>
          <cell r="F1124">
            <v>596</v>
          </cell>
          <cell r="G1124">
            <v>1181319</v>
          </cell>
          <cell r="H1124">
            <v>39</v>
          </cell>
          <cell r="I1124">
            <v>0</v>
          </cell>
          <cell r="J1124">
            <v>1</v>
          </cell>
          <cell r="K1124">
            <v>0</v>
          </cell>
          <cell r="L1124">
            <v>-221</v>
          </cell>
          <cell r="M1124">
            <v>0</v>
          </cell>
        </row>
        <row r="1125">
          <cell r="A1125" t="str">
            <v>POWER EQUIPMENT</v>
          </cell>
          <cell r="B1125" t="str">
            <v>V2002</v>
          </cell>
          <cell r="C1125">
            <v>0</v>
          </cell>
          <cell r="D1125">
            <v>85429</v>
          </cell>
          <cell r="E1125">
            <v>85429</v>
          </cell>
          <cell r="F1125">
            <v>85429</v>
          </cell>
          <cell r="G1125">
            <v>0</v>
          </cell>
          <cell r="H1125">
            <v>298</v>
          </cell>
          <cell r="I1125">
            <v>0</v>
          </cell>
          <cell r="J1125">
            <v>9541</v>
          </cell>
          <cell r="K1125">
            <v>0</v>
          </cell>
          <cell r="L1125">
            <v>9242</v>
          </cell>
          <cell r="M1125">
            <v>0</v>
          </cell>
        </row>
        <row r="1126">
          <cell r="A1126" t="str">
            <v>STEAM CH</v>
          </cell>
          <cell r="B1126" t="str">
            <v>V2002</v>
          </cell>
          <cell r="C1126">
            <v>0</v>
          </cell>
          <cell r="D1126">
            <v>37747</v>
          </cell>
          <cell r="E1126">
            <v>2456</v>
          </cell>
          <cell r="F1126">
            <v>1860</v>
          </cell>
          <cell r="G1126">
            <v>3361962</v>
          </cell>
          <cell r="H1126">
            <v>30131</v>
          </cell>
          <cell r="I1126">
            <v>0</v>
          </cell>
          <cell r="J1126">
            <v>-16</v>
          </cell>
          <cell r="K1126">
            <v>0</v>
          </cell>
          <cell r="L1126">
            <v>-30742</v>
          </cell>
          <cell r="M1126">
            <v>0</v>
          </cell>
        </row>
        <row r="1127">
          <cell r="A1127" t="str">
            <v>STEAM CO</v>
          </cell>
          <cell r="B1127" t="str">
            <v>V2002</v>
          </cell>
          <cell r="C1127">
            <v>0</v>
          </cell>
          <cell r="D1127">
            <v>21808</v>
          </cell>
          <cell r="E1127">
            <v>16240</v>
          </cell>
          <cell r="F1127">
            <v>11843</v>
          </cell>
          <cell r="G1127">
            <v>345957</v>
          </cell>
          <cell r="H1127">
            <v>48464</v>
          </cell>
          <cell r="I1127">
            <v>0</v>
          </cell>
          <cell r="J1127">
            <v>-27</v>
          </cell>
          <cell r="K1127">
            <v>0</v>
          </cell>
          <cell r="L1127">
            <v>-52887</v>
          </cell>
          <cell r="M1127">
            <v>0</v>
          </cell>
        </row>
        <row r="1128">
          <cell r="A1128" t="str">
            <v>STEAM DJ</v>
          </cell>
          <cell r="B1128" t="str">
            <v>V2002</v>
          </cell>
          <cell r="C1128">
            <v>0</v>
          </cell>
          <cell r="D1128">
            <v>59436</v>
          </cell>
          <cell r="E1128">
            <v>28630</v>
          </cell>
          <cell r="F1128">
            <v>21744</v>
          </cell>
          <cell r="G1128">
            <v>4098402</v>
          </cell>
          <cell r="H1128">
            <v>63246</v>
          </cell>
          <cell r="I1128">
            <v>0</v>
          </cell>
          <cell r="J1128">
            <v>-35</v>
          </cell>
          <cell r="K1128">
            <v>0</v>
          </cell>
          <cell r="L1128">
            <v>-70166</v>
          </cell>
          <cell r="M1128">
            <v>0</v>
          </cell>
        </row>
        <row r="1129">
          <cell r="A1129" t="str">
            <v>STEAM HG</v>
          </cell>
          <cell r="B1129" t="str">
            <v>V2002</v>
          </cell>
          <cell r="C1129">
            <v>0</v>
          </cell>
          <cell r="D1129">
            <v>35289</v>
          </cell>
          <cell r="E1129">
            <v>9583</v>
          </cell>
          <cell r="F1129">
            <v>7283</v>
          </cell>
          <cell r="G1129">
            <v>8868943</v>
          </cell>
          <cell r="H1129">
            <v>25056</v>
          </cell>
          <cell r="I1129">
            <v>0</v>
          </cell>
          <cell r="J1129">
            <v>-14</v>
          </cell>
          <cell r="K1129">
            <v>0</v>
          </cell>
          <cell r="L1129">
            <v>-27369</v>
          </cell>
          <cell r="M1129">
            <v>0</v>
          </cell>
        </row>
        <row r="1130">
          <cell r="A1130" t="str">
            <v>STEAM HR U1-U3</v>
          </cell>
          <cell r="B1130" t="str">
            <v>V2002</v>
          </cell>
          <cell r="C1130">
            <v>0</v>
          </cell>
          <cell r="D1130">
            <v>68175</v>
          </cell>
          <cell r="E1130">
            <v>20593</v>
          </cell>
          <cell r="F1130">
            <v>19763</v>
          </cell>
          <cell r="G1130">
            <v>4104049</v>
          </cell>
          <cell r="H1130">
            <v>119001</v>
          </cell>
          <cell r="I1130">
            <v>0</v>
          </cell>
          <cell r="J1130">
            <v>-65</v>
          </cell>
          <cell r="K1130">
            <v>0</v>
          </cell>
          <cell r="L1130">
            <v>-119896</v>
          </cell>
          <cell r="M1130">
            <v>0</v>
          </cell>
        </row>
        <row r="1131">
          <cell r="A1131" t="str">
            <v>STEAM NA</v>
          </cell>
          <cell r="B1131" t="str">
            <v>V2002</v>
          </cell>
          <cell r="C1131">
            <v>0</v>
          </cell>
          <cell r="D1131">
            <v>5070</v>
          </cell>
          <cell r="E1131">
            <v>0</v>
          </cell>
          <cell r="F1131">
            <v>0</v>
          </cell>
          <cell r="G1131">
            <v>741814</v>
          </cell>
          <cell r="H1131">
            <v>3741</v>
          </cell>
          <cell r="I1131">
            <v>0</v>
          </cell>
          <cell r="J1131">
            <v>-2</v>
          </cell>
          <cell r="K1131">
            <v>0</v>
          </cell>
          <cell r="L1131">
            <v>-3743</v>
          </cell>
          <cell r="M1131">
            <v>0</v>
          </cell>
        </row>
        <row r="1132">
          <cell r="A1132" t="str">
            <v>STEAM WK</v>
          </cell>
          <cell r="B1132" t="str">
            <v>V2002</v>
          </cell>
          <cell r="C1132">
            <v>0</v>
          </cell>
          <cell r="D1132">
            <v>103593</v>
          </cell>
          <cell r="E1132">
            <v>39704</v>
          </cell>
          <cell r="F1132">
            <v>30382</v>
          </cell>
          <cell r="G1132">
            <v>2506368</v>
          </cell>
          <cell r="H1132">
            <v>59139</v>
          </cell>
          <cell r="I1132">
            <v>0</v>
          </cell>
          <cell r="J1132">
            <v>-32</v>
          </cell>
          <cell r="K1132">
            <v>0</v>
          </cell>
          <cell r="L1132">
            <v>-68493</v>
          </cell>
          <cell r="M1132">
            <v>0</v>
          </cell>
        </row>
        <row r="1133">
          <cell r="A1133" t="str">
            <v>STRUCTURES</v>
          </cell>
          <cell r="B1133" t="str">
            <v>V2002</v>
          </cell>
          <cell r="C1133" t="str">
            <v>Jul</v>
          </cell>
          <cell r="D1133">
            <v>1955</v>
          </cell>
          <cell r="E1133">
            <v>1955</v>
          </cell>
          <cell r="F1133">
            <v>740</v>
          </cell>
          <cell r="G1133">
            <v>1671411</v>
          </cell>
          <cell r="H1133">
            <v>353</v>
          </cell>
          <cell r="I1133">
            <v>0</v>
          </cell>
          <cell r="J1133">
            <v>0</v>
          </cell>
          <cell r="K1133">
            <v>0</v>
          </cell>
          <cell r="L1133">
            <v>-1568</v>
          </cell>
          <cell r="M1133">
            <v>0</v>
          </cell>
        </row>
        <row r="1134">
          <cell r="A1134" t="str">
            <v>TRAILERS</v>
          </cell>
          <cell r="B1134" t="str">
            <v>V2002</v>
          </cell>
          <cell r="C1134">
            <v>0</v>
          </cell>
          <cell r="D1134">
            <v>12581</v>
          </cell>
          <cell r="E1134">
            <v>12581</v>
          </cell>
          <cell r="F1134">
            <v>12581</v>
          </cell>
          <cell r="G1134">
            <v>0</v>
          </cell>
          <cell r="H1134">
            <v>44</v>
          </cell>
          <cell r="I1134">
            <v>0</v>
          </cell>
          <cell r="J1134">
            <v>1405</v>
          </cell>
          <cell r="K1134">
            <v>0</v>
          </cell>
          <cell r="L1134">
            <v>1361</v>
          </cell>
          <cell r="M1134">
            <v>0</v>
          </cell>
        </row>
        <row r="1135">
          <cell r="A1135" t="str">
            <v>TRANS</v>
          </cell>
          <cell r="B1135" t="str">
            <v>V2002</v>
          </cell>
          <cell r="C1135">
            <v>0</v>
          </cell>
          <cell r="D1135">
            <v>98854</v>
          </cell>
          <cell r="E1135">
            <v>94354</v>
          </cell>
          <cell r="F1135">
            <v>72269</v>
          </cell>
          <cell r="G1135">
            <v>52816304</v>
          </cell>
          <cell r="H1135">
            <v>40714</v>
          </cell>
          <cell r="I1135">
            <v>0</v>
          </cell>
          <cell r="J1135">
            <v>3786</v>
          </cell>
          <cell r="K1135">
            <v>0</v>
          </cell>
          <cell r="L1135">
            <v>-59014</v>
          </cell>
          <cell r="M1135">
            <v>0</v>
          </cell>
        </row>
        <row r="1136">
          <cell r="A1136" t="str">
            <v>TRANS EASE</v>
          </cell>
          <cell r="B1136" t="str">
            <v>V2002</v>
          </cell>
          <cell r="C1136">
            <v>0</v>
          </cell>
          <cell r="D1136">
            <v>503</v>
          </cell>
          <cell r="E1136">
            <v>503</v>
          </cell>
          <cell r="F1136">
            <v>503</v>
          </cell>
          <cell r="G1136">
            <v>2180066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</row>
        <row r="1137">
          <cell r="A1137" t="str">
            <v>TRANS LAND IMPROV</v>
          </cell>
          <cell r="B1137" t="str">
            <v>V2002</v>
          </cell>
          <cell r="C1137">
            <v>0</v>
          </cell>
          <cell r="D1137">
            <v>140</v>
          </cell>
          <cell r="E1137">
            <v>140</v>
          </cell>
          <cell r="F1137">
            <v>137</v>
          </cell>
          <cell r="G1137">
            <v>608684</v>
          </cell>
          <cell r="H1137">
            <v>53</v>
          </cell>
          <cell r="I1137">
            <v>0</v>
          </cell>
          <cell r="J1137">
            <v>5</v>
          </cell>
          <cell r="K1137">
            <v>0</v>
          </cell>
          <cell r="L1137">
            <v>-51</v>
          </cell>
          <cell r="M1137">
            <v>0</v>
          </cell>
        </row>
        <row r="1138">
          <cell r="A1138" t="str">
            <v>Total V2002:</v>
          </cell>
          <cell r="B1138">
            <v>0</v>
          </cell>
          <cell r="C1138">
            <v>0</v>
          </cell>
          <cell r="D1138">
            <v>1640390</v>
          </cell>
          <cell r="E1138">
            <v>1027555</v>
          </cell>
          <cell r="F1138">
            <v>852208</v>
          </cell>
          <cell r="G1138">
            <v>218039190</v>
          </cell>
          <cell r="H1138">
            <v>852897</v>
          </cell>
          <cell r="I1138">
            <v>0</v>
          </cell>
          <cell r="J1138">
            <v>190966</v>
          </cell>
          <cell r="K1138">
            <v>0</v>
          </cell>
          <cell r="L1138">
            <v>-837278</v>
          </cell>
          <cell r="M1138">
            <v>0</v>
          </cell>
        </row>
        <row r="1139">
          <cell r="A1139" t="str">
            <v>DISTR</v>
          </cell>
          <cell r="B1139" t="str">
            <v>V2002 JCA</v>
          </cell>
          <cell r="C1139">
            <v>0</v>
          </cell>
          <cell r="D1139">
            <v>158181</v>
          </cell>
          <cell r="E1139">
            <v>93043</v>
          </cell>
          <cell r="F1139">
            <v>71214</v>
          </cell>
          <cell r="G1139">
            <v>22247036</v>
          </cell>
          <cell r="H1139">
            <v>132820</v>
          </cell>
          <cell r="I1139">
            <v>0</v>
          </cell>
          <cell r="J1139">
            <v>45269</v>
          </cell>
          <cell r="K1139">
            <v>0</v>
          </cell>
          <cell r="L1139">
            <v>-109380</v>
          </cell>
          <cell r="M1139">
            <v>0</v>
          </cell>
        </row>
        <row r="1140">
          <cell r="A1140" t="str">
            <v>HEAVY TRUCK</v>
          </cell>
          <cell r="B1140" t="str">
            <v>V2002 JCA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</row>
        <row r="1141">
          <cell r="A1141" t="str">
            <v>LIGHT TRUCK</v>
          </cell>
          <cell r="B1141" t="str">
            <v>V2002 JCA</v>
          </cell>
          <cell r="C1141">
            <v>0</v>
          </cell>
          <cell r="D1141">
            <v>21663</v>
          </cell>
          <cell r="E1141">
            <v>21663</v>
          </cell>
          <cell r="F1141">
            <v>21663</v>
          </cell>
          <cell r="G1141">
            <v>0</v>
          </cell>
          <cell r="H1141">
            <v>108</v>
          </cell>
          <cell r="I1141">
            <v>0</v>
          </cell>
          <cell r="J1141">
            <v>3442</v>
          </cell>
          <cell r="K1141">
            <v>0</v>
          </cell>
          <cell r="L1141">
            <v>3334</v>
          </cell>
          <cell r="M1141">
            <v>0</v>
          </cell>
        </row>
        <row r="1142">
          <cell r="A1142" t="str">
            <v>POWER EQUIPMENT</v>
          </cell>
          <cell r="B1142" t="str">
            <v>V2002 JCA</v>
          </cell>
          <cell r="C1142">
            <v>0</v>
          </cell>
          <cell r="D1142">
            <v>3762</v>
          </cell>
          <cell r="E1142">
            <v>3762</v>
          </cell>
          <cell r="F1142">
            <v>3762</v>
          </cell>
          <cell r="G1142">
            <v>0</v>
          </cell>
          <cell r="H1142">
            <v>19</v>
          </cell>
          <cell r="I1142">
            <v>0</v>
          </cell>
          <cell r="J1142">
            <v>598</v>
          </cell>
          <cell r="K1142">
            <v>0</v>
          </cell>
          <cell r="L1142">
            <v>579</v>
          </cell>
          <cell r="M1142">
            <v>0</v>
          </cell>
        </row>
        <row r="1143">
          <cell r="A1143" t="str">
            <v>STEAM CH</v>
          </cell>
          <cell r="B1143" t="str">
            <v>V2002 JCA</v>
          </cell>
          <cell r="C1143">
            <v>0</v>
          </cell>
          <cell r="D1143">
            <v>2326</v>
          </cell>
          <cell r="E1143">
            <v>151</v>
          </cell>
          <cell r="F1143">
            <v>116</v>
          </cell>
          <cell r="G1143">
            <v>207007</v>
          </cell>
          <cell r="H1143">
            <v>1890</v>
          </cell>
          <cell r="I1143">
            <v>0</v>
          </cell>
          <cell r="J1143">
            <v>-1</v>
          </cell>
          <cell r="K1143">
            <v>0</v>
          </cell>
          <cell r="L1143">
            <v>-1927</v>
          </cell>
          <cell r="M1143">
            <v>0</v>
          </cell>
        </row>
        <row r="1144">
          <cell r="A1144" t="str">
            <v>STEAM CO</v>
          </cell>
          <cell r="B1144" t="str">
            <v>V2002 JCA</v>
          </cell>
          <cell r="C1144">
            <v>0</v>
          </cell>
          <cell r="D1144">
            <v>520</v>
          </cell>
          <cell r="E1144">
            <v>387</v>
          </cell>
          <cell r="F1144">
            <v>288</v>
          </cell>
          <cell r="G1144">
            <v>8242</v>
          </cell>
          <cell r="H1144">
            <v>1052</v>
          </cell>
          <cell r="I1144">
            <v>0</v>
          </cell>
          <cell r="J1144">
            <v>-1</v>
          </cell>
          <cell r="K1144">
            <v>0</v>
          </cell>
          <cell r="L1144">
            <v>-1151</v>
          </cell>
          <cell r="M1144">
            <v>0</v>
          </cell>
        </row>
        <row r="1145">
          <cell r="A1145" t="str">
            <v>STEAM DJ</v>
          </cell>
          <cell r="B1145" t="str">
            <v>V2002 JCA</v>
          </cell>
          <cell r="C1145">
            <v>0</v>
          </cell>
          <cell r="D1145">
            <v>867</v>
          </cell>
          <cell r="E1145">
            <v>418</v>
          </cell>
          <cell r="F1145">
            <v>311</v>
          </cell>
          <cell r="G1145">
            <v>62556</v>
          </cell>
          <cell r="H1145">
            <v>4128</v>
          </cell>
          <cell r="I1145">
            <v>0</v>
          </cell>
          <cell r="J1145">
            <v>-2</v>
          </cell>
          <cell r="K1145">
            <v>0</v>
          </cell>
          <cell r="L1145">
            <v>-4237</v>
          </cell>
          <cell r="M1145">
            <v>0</v>
          </cell>
        </row>
        <row r="1146">
          <cell r="A1146" t="str">
            <v>STEAM HG</v>
          </cell>
          <cell r="B1146" t="str">
            <v>V2002 JCA</v>
          </cell>
          <cell r="C1146">
            <v>0</v>
          </cell>
          <cell r="D1146">
            <v>1192</v>
          </cell>
          <cell r="E1146">
            <v>324</v>
          </cell>
          <cell r="F1146">
            <v>247</v>
          </cell>
          <cell r="G1146">
            <v>299622</v>
          </cell>
          <cell r="H1146">
            <v>321</v>
          </cell>
          <cell r="I1146">
            <v>0</v>
          </cell>
          <cell r="J1146">
            <v>0</v>
          </cell>
          <cell r="K1146">
            <v>0</v>
          </cell>
          <cell r="L1146">
            <v>-397</v>
          </cell>
          <cell r="M1146">
            <v>0</v>
          </cell>
        </row>
        <row r="1147">
          <cell r="A1147" t="str">
            <v>STEAM HR U1-U3</v>
          </cell>
          <cell r="B1147" t="str">
            <v>V2002 JCA</v>
          </cell>
          <cell r="C1147">
            <v>0</v>
          </cell>
          <cell r="D1147">
            <v>20140</v>
          </cell>
          <cell r="E1147">
            <v>6083</v>
          </cell>
          <cell r="F1147">
            <v>6083</v>
          </cell>
          <cell r="G1147">
            <v>1271898</v>
          </cell>
          <cell r="H1147">
            <v>645</v>
          </cell>
          <cell r="I1147">
            <v>0</v>
          </cell>
          <cell r="J1147">
            <v>0</v>
          </cell>
          <cell r="K1147">
            <v>0</v>
          </cell>
          <cell r="L1147">
            <v>-645</v>
          </cell>
          <cell r="M1147">
            <v>0</v>
          </cell>
        </row>
        <row r="1148">
          <cell r="A1148" t="str">
            <v>STEAM NA</v>
          </cell>
          <cell r="B1148" t="str">
            <v>V2002 JCA</v>
          </cell>
          <cell r="C1148">
            <v>0</v>
          </cell>
          <cell r="D1148">
            <v>1691</v>
          </cell>
          <cell r="E1148">
            <v>0</v>
          </cell>
          <cell r="F1148">
            <v>0</v>
          </cell>
          <cell r="G1148">
            <v>247458</v>
          </cell>
          <cell r="H1148">
            <v>1710</v>
          </cell>
          <cell r="I1148">
            <v>0</v>
          </cell>
          <cell r="J1148">
            <v>-1</v>
          </cell>
          <cell r="K1148">
            <v>0</v>
          </cell>
          <cell r="L1148">
            <v>-1710</v>
          </cell>
          <cell r="M1148">
            <v>0</v>
          </cell>
        </row>
        <row r="1149">
          <cell r="A1149" t="str">
            <v>STEAM WK</v>
          </cell>
          <cell r="B1149" t="str">
            <v>V2002 JCA</v>
          </cell>
          <cell r="C1149">
            <v>0</v>
          </cell>
          <cell r="D1149">
            <v>2074</v>
          </cell>
          <cell r="E1149">
            <v>795</v>
          </cell>
          <cell r="F1149">
            <v>608</v>
          </cell>
          <cell r="G1149">
            <v>50187</v>
          </cell>
          <cell r="H1149">
            <v>1637</v>
          </cell>
          <cell r="I1149">
            <v>0</v>
          </cell>
          <cell r="J1149">
            <v>-1</v>
          </cell>
          <cell r="K1149">
            <v>0</v>
          </cell>
          <cell r="L1149">
            <v>-1825</v>
          </cell>
          <cell r="M1149">
            <v>0</v>
          </cell>
        </row>
        <row r="1150">
          <cell r="A1150" t="str">
            <v>STRUCTURES</v>
          </cell>
          <cell r="B1150" t="str">
            <v>V2002 JCA</v>
          </cell>
          <cell r="C1150" t="str">
            <v>Dec</v>
          </cell>
          <cell r="D1150">
            <v>125</v>
          </cell>
          <cell r="E1150">
            <v>125</v>
          </cell>
          <cell r="F1150">
            <v>46</v>
          </cell>
          <cell r="G1150">
            <v>99931</v>
          </cell>
          <cell r="H1150">
            <v>32</v>
          </cell>
          <cell r="I1150">
            <v>0</v>
          </cell>
          <cell r="J1150">
            <v>0</v>
          </cell>
          <cell r="K1150">
            <v>0</v>
          </cell>
          <cell r="L1150">
            <v>-111</v>
          </cell>
          <cell r="M1150">
            <v>0</v>
          </cell>
        </row>
        <row r="1151">
          <cell r="A1151" t="str">
            <v>TRACTOR</v>
          </cell>
          <cell r="B1151" t="str">
            <v>V2002 JCA</v>
          </cell>
          <cell r="C1151">
            <v>0</v>
          </cell>
          <cell r="D1151">
            <v>922</v>
          </cell>
          <cell r="E1151">
            <v>922</v>
          </cell>
          <cell r="F1151">
            <v>922</v>
          </cell>
          <cell r="G1151">
            <v>0</v>
          </cell>
          <cell r="H1151">
            <v>5</v>
          </cell>
          <cell r="I1151">
            <v>0</v>
          </cell>
          <cell r="J1151">
            <v>146</v>
          </cell>
          <cell r="K1151">
            <v>0</v>
          </cell>
          <cell r="L1151">
            <v>142</v>
          </cell>
          <cell r="M1151">
            <v>0</v>
          </cell>
        </row>
        <row r="1152">
          <cell r="A1152" t="str">
            <v>TRAILERS</v>
          </cell>
          <cell r="B1152" t="str">
            <v>V2002 JCA</v>
          </cell>
          <cell r="C1152">
            <v>0</v>
          </cell>
          <cell r="D1152">
            <v>1588</v>
          </cell>
          <cell r="E1152">
            <v>1588</v>
          </cell>
          <cell r="F1152">
            <v>1588</v>
          </cell>
          <cell r="G1152">
            <v>0</v>
          </cell>
          <cell r="H1152">
            <v>8</v>
          </cell>
          <cell r="I1152">
            <v>0</v>
          </cell>
          <cell r="J1152">
            <v>252</v>
          </cell>
          <cell r="K1152">
            <v>0</v>
          </cell>
          <cell r="L1152">
            <v>244</v>
          </cell>
          <cell r="M1152">
            <v>0</v>
          </cell>
        </row>
        <row r="1153">
          <cell r="A1153" t="str">
            <v>TRANS</v>
          </cell>
          <cell r="B1153" t="str">
            <v>V2002 JCA</v>
          </cell>
          <cell r="C1153">
            <v>0</v>
          </cell>
          <cell r="D1153">
            <v>4008</v>
          </cell>
          <cell r="E1153">
            <v>3825</v>
          </cell>
          <cell r="F1153">
            <v>2927</v>
          </cell>
          <cell r="G1153">
            <v>2141275</v>
          </cell>
          <cell r="H1153">
            <v>3401</v>
          </cell>
          <cell r="I1153">
            <v>0</v>
          </cell>
          <cell r="J1153">
            <v>316</v>
          </cell>
          <cell r="K1153">
            <v>0</v>
          </cell>
          <cell r="L1153">
            <v>-3983</v>
          </cell>
          <cell r="M1153">
            <v>0</v>
          </cell>
        </row>
        <row r="1154">
          <cell r="A1154" t="str">
            <v>TRANS LAND IMPROV</v>
          </cell>
          <cell r="B1154" t="str">
            <v>V2002 JCA</v>
          </cell>
          <cell r="C1154">
            <v>0</v>
          </cell>
          <cell r="D1154">
            <v>27</v>
          </cell>
          <cell r="E1154">
            <v>27</v>
          </cell>
          <cell r="F1154">
            <v>26</v>
          </cell>
          <cell r="G1154">
            <v>116606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-1</v>
          </cell>
          <cell r="M1154">
            <v>0</v>
          </cell>
        </row>
        <row r="1155">
          <cell r="A1155" t="str">
            <v>Total V2002 JCA:</v>
          </cell>
          <cell r="B1155">
            <v>0</v>
          </cell>
          <cell r="C1155">
            <v>0</v>
          </cell>
          <cell r="D1155">
            <v>219085</v>
          </cell>
          <cell r="E1155">
            <v>133112</v>
          </cell>
          <cell r="F1155">
            <v>109801</v>
          </cell>
          <cell r="G1155">
            <v>26751818</v>
          </cell>
          <cell r="H1155">
            <v>147774</v>
          </cell>
          <cell r="I1155">
            <v>0</v>
          </cell>
          <cell r="J1155">
            <v>50017</v>
          </cell>
          <cell r="K1155">
            <v>0</v>
          </cell>
          <cell r="L1155">
            <v>-121068</v>
          </cell>
          <cell r="M1155">
            <v>0</v>
          </cell>
        </row>
        <row r="1156">
          <cell r="A1156" t="str">
            <v>DISTR</v>
          </cell>
          <cell r="B1156" t="str">
            <v>V2003</v>
          </cell>
          <cell r="C1156">
            <v>0</v>
          </cell>
          <cell r="D1156">
            <v>195133</v>
          </cell>
          <cell r="E1156">
            <v>133704</v>
          </cell>
          <cell r="F1156">
            <v>96502</v>
          </cell>
          <cell r="G1156">
            <v>35181087</v>
          </cell>
          <cell r="H1156">
            <v>96985</v>
          </cell>
          <cell r="I1156">
            <v>0</v>
          </cell>
          <cell r="J1156">
            <v>33055</v>
          </cell>
          <cell r="K1156">
            <v>0</v>
          </cell>
          <cell r="L1156">
            <v>-101131</v>
          </cell>
          <cell r="M1156">
            <v>0</v>
          </cell>
        </row>
        <row r="1157">
          <cell r="A1157" t="str">
            <v>DISTR LAND IMPROV</v>
          </cell>
          <cell r="B1157" t="str">
            <v>V2003</v>
          </cell>
          <cell r="C1157">
            <v>0</v>
          </cell>
          <cell r="D1157">
            <v>4</v>
          </cell>
          <cell r="E1157">
            <v>4</v>
          </cell>
          <cell r="F1157">
            <v>3</v>
          </cell>
          <cell r="G1157">
            <v>18612</v>
          </cell>
          <cell r="H1157">
            <v>2</v>
          </cell>
          <cell r="I1157">
            <v>0</v>
          </cell>
          <cell r="J1157">
            <v>1</v>
          </cell>
          <cell r="K1157">
            <v>0</v>
          </cell>
          <cell r="L1157">
            <v>-1</v>
          </cell>
          <cell r="M1157">
            <v>0</v>
          </cell>
        </row>
        <row r="1158">
          <cell r="A1158" t="str">
            <v>DISTR STRUCT</v>
          </cell>
          <cell r="B1158" t="str">
            <v>V2003</v>
          </cell>
          <cell r="C1158" t="str">
            <v>Jul</v>
          </cell>
          <cell r="D1158">
            <v>1</v>
          </cell>
          <cell r="E1158">
            <v>1</v>
          </cell>
          <cell r="F1158">
            <v>0</v>
          </cell>
          <cell r="G1158">
            <v>303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-1</v>
          </cell>
          <cell r="M1158">
            <v>0</v>
          </cell>
        </row>
        <row r="1159">
          <cell r="A1159" t="str">
            <v>HEAVY TRUCK</v>
          </cell>
          <cell r="B1159" t="str">
            <v>V2003</v>
          </cell>
          <cell r="C1159">
            <v>0</v>
          </cell>
          <cell r="D1159">
            <v>25234</v>
          </cell>
          <cell r="E1159">
            <v>25234</v>
          </cell>
          <cell r="F1159">
            <v>25234</v>
          </cell>
          <cell r="G1159">
            <v>420925</v>
          </cell>
          <cell r="H1159">
            <v>314</v>
          </cell>
          <cell r="I1159">
            <v>0</v>
          </cell>
          <cell r="J1159">
            <v>10027</v>
          </cell>
          <cell r="K1159">
            <v>0</v>
          </cell>
          <cell r="L1159">
            <v>9714</v>
          </cell>
          <cell r="M1159">
            <v>0</v>
          </cell>
        </row>
        <row r="1160">
          <cell r="A1160" t="str">
            <v xml:space="preserve">HYDRO P </v>
          </cell>
          <cell r="B1160" t="str">
            <v>V2003</v>
          </cell>
          <cell r="C1160">
            <v>0</v>
          </cell>
          <cell r="D1160">
            <v>2104</v>
          </cell>
          <cell r="E1160">
            <v>1495</v>
          </cell>
          <cell r="F1160">
            <v>1077</v>
          </cell>
          <cell r="G1160">
            <v>2331035</v>
          </cell>
          <cell r="H1160">
            <v>2050</v>
          </cell>
          <cell r="I1160">
            <v>0</v>
          </cell>
          <cell r="J1160">
            <v>0</v>
          </cell>
          <cell r="K1160">
            <v>0</v>
          </cell>
          <cell r="L1160">
            <v>-2468</v>
          </cell>
          <cell r="M1160">
            <v>0</v>
          </cell>
        </row>
        <row r="1161">
          <cell r="A1161" t="str">
            <v xml:space="preserve">HYDRO U </v>
          </cell>
          <cell r="B1161" t="str">
            <v>V2003</v>
          </cell>
          <cell r="C1161">
            <v>0</v>
          </cell>
          <cell r="D1161">
            <v>121</v>
          </cell>
          <cell r="E1161">
            <v>121</v>
          </cell>
          <cell r="F1161">
            <v>87</v>
          </cell>
          <cell r="G1161">
            <v>155969</v>
          </cell>
          <cell r="H1161">
            <v>107</v>
          </cell>
          <cell r="I1161">
            <v>0</v>
          </cell>
          <cell r="J1161">
            <v>0</v>
          </cell>
          <cell r="K1161">
            <v>0</v>
          </cell>
          <cell r="L1161">
            <v>-140</v>
          </cell>
          <cell r="M1161">
            <v>0</v>
          </cell>
        </row>
        <row r="1162">
          <cell r="A1162" t="str">
            <v>LIGHT TRUCK</v>
          </cell>
          <cell r="B1162" t="str">
            <v>V2003</v>
          </cell>
          <cell r="C1162">
            <v>0</v>
          </cell>
          <cell r="D1162">
            <v>21049</v>
          </cell>
          <cell r="E1162">
            <v>21049</v>
          </cell>
          <cell r="F1162">
            <v>21049</v>
          </cell>
          <cell r="G1162">
            <v>422024</v>
          </cell>
          <cell r="H1162">
            <v>74</v>
          </cell>
          <cell r="I1162">
            <v>0</v>
          </cell>
          <cell r="J1162">
            <v>2359</v>
          </cell>
          <cell r="K1162">
            <v>0</v>
          </cell>
          <cell r="L1162">
            <v>2286</v>
          </cell>
          <cell r="M1162">
            <v>0</v>
          </cell>
        </row>
        <row r="1163">
          <cell r="A1163" t="str">
            <v>OTHER PROD HE</v>
          </cell>
          <cell r="B1163" t="str">
            <v>V2003</v>
          </cell>
          <cell r="C1163">
            <v>0</v>
          </cell>
          <cell r="D1163">
            <v>4</v>
          </cell>
          <cell r="E1163">
            <v>4</v>
          </cell>
          <cell r="F1163">
            <v>3</v>
          </cell>
          <cell r="G1163">
            <v>4726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-1</v>
          </cell>
          <cell r="M1163">
            <v>0</v>
          </cell>
        </row>
        <row r="1164">
          <cell r="A1164" t="str">
            <v>POWER EQUIPMENT</v>
          </cell>
          <cell r="B1164" t="str">
            <v>V2003</v>
          </cell>
          <cell r="C1164">
            <v>0</v>
          </cell>
          <cell r="D1164">
            <v>16411</v>
          </cell>
          <cell r="E1164">
            <v>16411</v>
          </cell>
          <cell r="F1164">
            <v>16411</v>
          </cell>
          <cell r="G1164">
            <v>333740</v>
          </cell>
          <cell r="H1164">
            <v>58</v>
          </cell>
          <cell r="I1164">
            <v>0</v>
          </cell>
          <cell r="J1164">
            <v>1840</v>
          </cell>
          <cell r="K1164">
            <v>0</v>
          </cell>
          <cell r="L1164">
            <v>1782</v>
          </cell>
          <cell r="M1164">
            <v>0</v>
          </cell>
        </row>
        <row r="1165">
          <cell r="A1165" t="str">
            <v>STEAM CH</v>
          </cell>
          <cell r="B1165" t="str">
            <v>V2003</v>
          </cell>
          <cell r="C1165">
            <v>0</v>
          </cell>
          <cell r="D1165">
            <v>37375</v>
          </cell>
          <cell r="E1165">
            <v>2431</v>
          </cell>
          <cell r="F1165">
            <v>1753</v>
          </cell>
          <cell r="G1165">
            <v>263231</v>
          </cell>
          <cell r="H1165">
            <v>54584</v>
          </cell>
          <cell r="I1165">
            <v>0</v>
          </cell>
          <cell r="J1165">
            <v>-30</v>
          </cell>
          <cell r="K1165">
            <v>0</v>
          </cell>
          <cell r="L1165">
            <v>-55293</v>
          </cell>
          <cell r="M1165">
            <v>0</v>
          </cell>
        </row>
        <row r="1166">
          <cell r="A1166" t="str">
            <v>STEAM CO</v>
          </cell>
          <cell r="B1166" t="str">
            <v>V2003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7148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</row>
        <row r="1167">
          <cell r="A1167" t="str">
            <v>STEAM CR</v>
          </cell>
          <cell r="B1167" t="str">
            <v>V2003</v>
          </cell>
          <cell r="C1167">
            <v>0</v>
          </cell>
          <cell r="D1167">
            <v>1839</v>
          </cell>
          <cell r="E1167">
            <v>1839</v>
          </cell>
          <cell r="F1167">
            <v>1329</v>
          </cell>
          <cell r="G1167">
            <v>102169</v>
          </cell>
          <cell r="H1167">
            <v>2404</v>
          </cell>
          <cell r="I1167">
            <v>0</v>
          </cell>
          <cell r="J1167">
            <v>-1</v>
          </cell>
          <cell r="K1167">
            <v>0</v>
          </cell>
          <cell r="L1167">
            <v>-2916</v>
          </cell>
          <cell r="M1167">
            <v>0</v>
          </cell>
        </row>
        <row r="1168">
          <cell r="A1168" t="str">
            <v>STEAM HG</v>
          </cell>
          <cell r="B1168" t="str">
            <v>V2003</v>
          </cell>
          <cell r="C1168">
            <v>0</v>
          </cell>
          <cell r="D1168">
            <v>14004</v>
          </cell>
          <cell r="E1168">
            <v>1534</v>
          </cell>
          <cell r="F1168">
            <v>1069</v>
          </cell>
          <cell r="G1168">
            <v>738246</v>
          </cell>
          <cell r="H1168">
            <v>46758</v>
          </cell>
          <cell r="I1168">
            <v>0</v>
          </cell>
          <cell r="J1168">
            <v>-26</v>
          </cell>
          <cell r="K1168">
            <v>0</v>
          </cell>
          <cell r="L1168">
            <v>-47249</v>
          </cell>
          <cell r="M1168">
            <v>0</v>
          </cell>
        </row>
        <row r="1169">
          <cell r="A1169" t="str">
            <v>STEAM HR U1-U3</v>
          </cell>
          <cell r="B1169" t="str">
            <v>V2003</v>
          </cell>
          <cell r="C1169">
            <v>0</v>
          </cell>
          <cell r="D1169">
            <v>-56759</v>
          </cell>
          <cell r="E1169">
            <v>-11763</v>
          </cell>
          <cell r="F1169">
            <v>-4924</v>
          </cell>
          <cell r="G1169">
            <v>-1165600</v>
          </cell>
          <cell r="H1169">
            <v>110265</v>
          </cell>
          <cell r="I1169">
            <v>0</v>
          </cell>
          <cell r="J1169">
            <v>-60</v>
          </cell>
          <cell r="K1169">
            <v>0</v>
          </cell>
          <cell r="L1169">
            <v>-103487</v>
          </cell>
          <cell r="M1169">
            <v>0</v>
          </cell>
        </row>
        <row r="1170">
          <cell r="A1170" t="str">
            <v>STEAM NA</v>
          </cell>
          <cell r="B1170" t="str">
            <v>V2003</v>
          </cell>
          <cell r="C1170">
            <v>0</v>
          </cell>
          <cell r="D1170">
            <v>-10093</v>
          </cell>
          <cell r="E1170">
            <v>-2460</v>
          </cell>
          <cell r="F1170">
            <v>-1206</v>
          </cell>
          <cell r="G1170">
            <v>-847445</v>
          </cell>
          <cell r="H1170">
            <v>24695</v>
          </cell>
          <cell r="I1170">
            <v>0</v>
          </cell>
          <cell r="J1170">
            <v>-14</v>
          </cell>
          <cell r="K1170">
            <v>0</v>
          </cell>
          <cell r="L1170">
            <v>-23454</v>
          </cell>
          <cell r="M1170">
            <v>0</v>
          </cell>
        </row>
        <row r="1171">
          <cell r="A1171" t="str">
            <v>STEAM WK</v>
          </cell>
          <cell r="B1171" t="str">
            <v>V2003</v>
          </cell>
          <cell r="C1171">
            <v>0</v>
          </cell>
          <cell r="D1171">
            <v>24</v>
          </cell>
          <cell r="E1171">
            <v>7</v>
          </cell>
          <cell r="F1171">
            <v>4</v>
          </cell>
          <cell r="G1171">
            <v>712</v>
          </cell>
          <cell r="H1171">
            <v>2898</v>
          </cell>
          <cell r="I1171">
            <v>0</v>
          </cell>
          <cell r="J1171">
            <v>-2</v>
          </cell>
          <cell r="K1171">
            <v>0</v>
          </cell>
          <cell r="L1171">
            <v>-2902</v>
          </cell>
          <cell r="M1171">
            <v>0</v>
          </cell>
        </row>
        <row r="1172">
          <cell r="A1172" t="str">
            <v>STRUCTURES</v>
          </cell>
          <cell r="B1172" t="str">
            <v>V2003</v>
          </cell>
          <cell r="C1172" t="str">
            <v>Jul</v>
          </cell>
          <cell r="D1172">
            <v>42416</v>
          </cell>
          <cell r="E1172">
            <v>42416</v>
          </cell>
          <cell r="F1172">
            <v>14605</v>
          </cell>
          <cell r="G1172">
            <v>8453170</v>
          </cell>
          <cell r="H1172">
            <v>7421</v>
          </cell>
          <cell r="I1172">
            <v>0</v>
          </cell>
          <cell r="J1172">
            <v>0</v>
          </cell>
          <cell r="K1172">
            <v>0</v>
          </cell>
          <cell r="L1172">
            <v>-35232</v>
          </cell>
          <cell r="M1172">
            <v>0</v>
          </cell>
        </row>
        <row r="1173">
          <cell r="A1173" t="str">
            <v>TRACTOR</v>
          </cell>
          <cell r="B1173" t="str">
            <v>V2003</v>
          </cell>
          <cell r="C1173">
            <v>0</v>
          </cell>
          <cell r="D1173">
            <v>3252</v>
          </cell>
          <cell r="E1173">
            <v>3252</v>
          </cell>
          <cell r="F1173">
            <v>3252</v>
          </cell>
          <cell r="G1173">
            <v>66127</v>
          </cell>
          <cell r="H1173">
            <v>11</v>
          </cell>
          <cell r="I1173">
            <v>0</v>
          </cell>
          <cell r="J1173">
            <v>363</v>
          </cell>
          <cell r="K1173">
            <v>0</v>
          </cell>
          <cell r="L1173">
            <v>352</v>
          </cell>
          <cell r="M1173">
            <v>0</v>
          </cell>
        </row>
        <row r="1174">
          <cell r="A1174" t="str">
            <v>TRAILERS</v>
          </cell>
          <cell r="B1174" t="str">
            <v>V2003</v>
          </cell>
          <cell r="C1174">
            <v>0</v>
          </cell>
          <cell r="D1174">
            <v>2530</v>
          </cell>
          <cell r="E1174">
            <v>2530</v>
          </cell>
          <cell r="F1174">
            <v>2530</v>
          </cell>
          <cell r="G1174">
            <v>51448</v>
          </cell>
          <cell r="H1174">
            <v>9</v>
          </cell>
          <cell r="I1174">
            <v>0</v>
          </cell>
          <cell r="J1174">
            <v>284</v>
          </cell>
          <cell r="K1174">
            <v>0</v>
          </cell>
          <cell r="L1174">
            <v>275</v>
          </cell>
          <cell r="M1174">
            <v>0</v>
          </cell>
        </row>
        <row r="1175">
          <cell r="A1175" t="str">
            <v>TRANS</v>
          </cell>
          <cell r="B1175" t="str">
            <v>V2003</v>
          </cell>
          <cell r="C1175">
            <v>0</v>
          </cell>
          <cell r="D1175">
            <v>25151</v>
          </cell>
          <cell r="E1175">
            <v>25151</v>
          </cell>
          <cell r="F1175">
            <v>18161</v>
          </cell>
          <cell r="G1175">
            <v>10510730</v>
          </cell>
          <cell r="H1175">
            <v>12936</v>
          </cell>
          <cell r="I1175">
            <v>0</v>
          </cell>
          <cell r="J1175">
            <v>1203</v>
          </cell>
          <cell r="K1175">
            <v>0</v>
          </cell>
          <cell r="L1175">
            <v>-18723</v>
          </cell>
          <cell r="M1175">
            <v>0</v>
          </cell>
        </row>
        <row r="1176">
          <cell r="A1176" t="str">
            <v>TRANS EASE</v>
          </cell>
          <cell r="B1176" t="str">
            <v>V2003</v>
          </cell>
          <cell r="C1176">
            <v>0</v>
          </cell>
          <cell r="D1176">
            <v>15</v>
          </cell>
          <cell r="E1176">
            <v>15</v>
          </cell>
          <cell r="F1176">
            <v>15</v>
          </cell>
          <cell r="G1176">
            <v>69371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</row>
        <row r="1177">
          <cell r="A1177" t="str">
            <v>TRANS LAND IMPROV</v>
          </cell>
          <cell r="B1177" t="str">
            <v>V2003</v>
          </cell>
          <cell r="C1177">
            <v>0</v>
          </cell>
          <cell r="D1177">
            <v>-669</v>
          </cell>
          <cell r="E1177">
            <v>-669</v>
          </cell>
          <cell r="F1177">
            <v>-620</v>
          </cell>
          <cell r="G1177">
            <v>-3131004</v>
          </cell>
          <cell r="H1177">
            <v>2</v>
          </cell>
          <cell r="I1177">
            <v>0</v>
          </cell>
          <cell r="J1177">
            <v>0</v>
          </cell>
          <cell r="K1177">
            <v>0</v>
          </cell>
          <cell r="L1177">
            <v>47</v>
          </cell>
          <cell r="M1177">
            <v>0</v>
          </cell>
        </row>
        <row r="1178">
          <cell r="A1178" t="str">
            <v>Total V2003:</v>
          </cell>
          <cell r="B1178">
            <v>0</v>
          </cell>
          <cell r="C1178">
            <v>0</v>
          </cell>
          <cell r="D1178">
            <v>319144</v>
          </cell>
          <cell r="E1178">
            <v>262305</v>
          </cell>
          <cell r="F1178">
            <v>196333</v>
          </cell>
          <cell r="G1178">
            <v>53989451</v>
          </cell>
          <cell r="H1178">
            <v>361571</v>
          </cell>
          <cell r="I1178">
            <v>0</v>
          </cell>
          <cell r="J1178">
            <v>49000</v>
          </cell>
          <cell r="K1178">
            <v>0</v>
          </cell>
          <cell r="L1178">
            <v>-378544</v>
          </cell>
          <cell r="M1178">
            <v>0</v>
          </cell>
        </row>
        <row r="1179">
          <cell r="A1179" t="str">
            <v>DISTR</v>
          </cell>
          <cell r="B1179" t="str">
            <v>V2003_JCA</v>
          </cell>
          <cell r="C1179">
            <v>0</v>
          </cell>
          <cell r="D1179">
            <v>588832</v>
          </cell>
          <cell r="E1179">
            <v>403464</v>
          </cell>
          <cell r="F1179">
            <v>291138</v>
          </cell>
          <cell r="G1179">
            <v>106206909</v>
          </cell>
          <cell r="H1179">
            <v>374875</v>
          </cell>
          <cell r="I1179">
            <v>0</v>
          </cell>
          <cell r="J1179">
            <v>127768</v>
          </cell>
          <cell r="K1179">
            <v>0</v>
          </cell>
          <cell r="L1179">
            <v>-359433</v>
          </cell>
          <cell r="M1179">
            <v>0</v>
          </cell>
        </row>
        <row r="1180">
          <cell r="A1180" t="str">
            <v>DISTR LAND IMPROV</v>
          </cell>
          <cell r="B1180" t="str">
            <v>V2003_JCA</v>
          </cell>
          <cell r="C1180">
            <v>0</v>
          </cell>
          <cell r="D1180">
            <v>10</v>
          </cell>
          <cell r="E1180">
            <v>10</v>
          </cell>
          <cell r="F1180">
            <v>10</v>
          </cell>
          <cell r="G1180">
            <v>52663</v>
          </cell>
          <cell r="H1180">
            <v>6</v>
          </cell>
          <cell r="I1180">
            <v>0</v>
          </cell>
          <cell r="J1180">
            <v>2</v>
          </cell>
          <cell r="K1180">
            <v>0</v>
          </cell>
          <cell r="L1180">
            <v>-5</v>
          </cell>
          <cell r="M1180">
            <v>0</v>
          </cell>
        </row>
        <row r="1181">
          <cell r="A1181" t="str">
            <v>HEAVY TRUCK</v>
          </cell>
          <cell r="B1181" t="str">
            <v>V2003_JCA</v>
          </cell>
          <cell r="C1181">
            <v>0</v>
          </cell>
          <cell r="D1181">
            <v>410491</v>
          </cell>
          <cell r="E1181">
            <v>410491</v>
          </cell>
          <cell r="F1181">
            <v>410491</v>
          </cell>
          <cell r="G1181">
            <v>3916337</v>
          </cell>
          <cell r="H1181">
            <v>2045</v>
          </cell>
          <cell r="I1181">
            <v>0</v>
          </cell>
          <cell r="J1181">
            <v>65407</v>
          </cell>
          <cell r="K1181">
            <v>0</v>
          </cell>
          <cell r="L1181">
            <v>63362</v>
          </cell>
          <cell r="M1181">
            <v>0</v>
          </cell>
        </row>
        <row r="1182">
          <cell r="A1182" t="str">
            <v xml:space="preserve">HYDRO P </v>
          </cell>
          <cell r="B1182" t="str">
            <v>V2003_JCA</v>
          </cell>
          <cell r="C1182">
            <v>0</v>
          </cell>
          <cell r="D1182">
            <v>5900</v>
          </cell>
          <cell r="E1182">
            <v>4192</v>
          </cell>
          <cell r="F1182">
            <v>3019</v>
          </cell>
          <cell r="G1182">
            <v>6536289</v>
          </cell>
          <cell r="H1182">
            <v>8199</v>
          </cell>
          <cell r="I1182">
            <v>0</v>
          </cell>
          <cell r="J1182">
            <v>0</v>
          </cell>
          <cell r="K1182">
            <v>0</v>
          </cell>
          <cell r="L1182">
            <v>-9373</v>
          </cell>
          <cell r="M1182">
            <v>0</v>
          </cell>
        </row>
        <row r="1183">
          <cell r="A1183" t="str">
            <v xml:space="preserve">HYDRO U </v>
          </cell>
          <cell r="B1183" t="str">
            <v>V2003_JCA</v>
          </cell>
          <cell r="C1183">
            <v>0</v>
          </cell>
          <cell r="D1183">
            <v>340</v>
          </cell>
          <cell r="E1183">
            <v>340</v>
          </cell>
          <cell r="F1183">
            <v>245</v>
          </cell>
          <cell r="G1183">
            <v>438524</v>
          </cell>
          <cell r="H1183">
            <v>427</v>
          </cell>
          <cell r="I1183">
            <v>0</v>
          </cell>
          <cell r="J1183">
            <v>0</v>
          </cell>
          <cell r="K1183">
            <v>0</v>
          </cell>
          <cell r="L1183">
            <v>-521</v>
          </cell>
          <cell r="M1183">
            <v>0</v>
          </cell>
        </row>
        <row r="1184">
          <cell r="A1184" t="str">
            <v>LIGHT TRUCK</v>
          </cell>
          <cell r="B1184" t="str">
            <v>V2003_JCA</v>
          </cell>
          <cell r="C1184">
            <v>0</v>
          </cell>
          <cell r="D1184">
            <v>59014</v>
          </cell>
          <cell r="E1184">
            <v>59014</v>
          </cell>
          <cell r="F1184">
            <v>59014</v>
          </cell>
          <cell r="G1184">
            <v>1183199</v>
          </cell>
          <cell r="H1184">
            <v>295</v>
          </cell>
          <cell r="I1184">
            <v>0</v>
          </cell>
          <cell r="J1184">
            <v>9438</v>
          </cell>
          <cell r="K1184">
            <v>0</v>
          </cell>
          <cell r="L1184">
            <v>9142</v>
          </cell>
          <cell r="M1184">
            <v>0</v>
          </cell>
        </row>
        <row r="1185">
          <cell r="A1185" t="str">
            <v>OTHER PROD</v>
          </cell>
          <cell r="B1185" t="str">
            <v>V2003_JCA</v>
          </cell>
          <cell r="C1185">
            <v>0</v>
          </cell>
          <cell r="D1185">
            <v>62222</v>
          </cell>
          <cell r="E1185">
            <v>20957</v>
          </cell>
          <cell r="F1185">
            <v>19443</v>
          </cell>
          <cell r="G1185">
            <v>28046103</v>
          </cell>
          <cell r="H1185">
            <v>4415</v>
          </cell>
          <cell r="I1185">
            <v>0</v>
          </cell>
          <cell r="J1185">
            <v>102</v>
          </cell>
          <cell r="K1185">
            <v>0</v>
          </cell>
          <cell r="L1185">
            <v>-5827</v>
          </cell>
          <cell r="M1185">
            <v>0</v>
          </cell>
        </row>
        <row r="1186">
          <cell r="A1186" t="str">
            <v>OTHER PROD HE</v>
          </cell>
          <cell r="B1186" t="str">
            <v>V2003_JCA</v>
          </cell>
          <cell r="C1186">
            <v>0</v>
          </cell>
          <cell r="D1186">
            <v>10</v>
          </cell>
          <cell r="E1186">
            <v>10</v>
          </cell>
          <cell r="F1186">
            <v>8</v>
          </cell>
          <cell r="G1186">
            <v>13250</v>
          </cell>
          <cell r="H1186">
            <v>1</v>
          </cell>
          <cell r="I1186">
            <v>0</v>
          </cell>
          <cell r="J1186">
            <v>0</v>
          </cell>
          <cell r="K1186">
            <v>0</v>
          </cell>
          <cell r="L1186">
            <v>-4</v>
          </cell>
          <cell r="M1186">
            <v>0</v>
          </cell>
        </row>
        <row r="1187">
          <cell r="A1187" t="str">
            <v>POWER EQUIPMENT</v>
          </cell>
          <cell r="B1187" t="str">
            <v>V2003_JCA</v>
          </cell>
          <cell r="C1187">
            <v>0</v>
          </cell>
          <cell r="D1187">
            <v>46011</v>
          </cell>
          <cell r="E1187">
            <v>46011</v>
          </cell>
          <cell r="F1187">
            <v>46011</v>
          </cell>
          <cell r="G1187">
            <v>935686</v>
          </cell>
          <cell r="H1187">
            <v>230</v>
          </cell>
          <cell r="I1187">
            <v>0</v>
          </cell>
          <cell r="J1187">
            <v>7358</v>
          </cell>
          <cell r="K1187">
            <v>0</v>
          </cell>
          <cell r="L1187">
            <v>7128</v>
          </cell>
          <cell r="M1187">
            <v>0</v>
          </cell>
        </row>
        <row r="1188">
          <cell r="A1188" t="str">
            <v>STEAM CH</v>
          </cell>
          <cell r="B1188" t="str">
            <v>V2003_JCA</v>
          </cell>
          <cell r="C1188">
            <v>0</v>
          </cell>
          <cell r="D1188">
            <v>286987</v>
          </cell>
          <cell r="E1188">
            <v>18670</v>
          </cell>
          <cell r="F1188">
            <v>13460</v>
          </cell>
          <cell r="G1188">
            <v>2021267</v>
          </cell>
          <cell r="H1188">
            <v>218337</v>
          </cell>
          <cell r="I1188">
            <v>0</v>
          </cell>
          <cell r="J1188">
            <v>-119</v>
          </cell>
          <cell r="K1188">
            <v>0</v>
          </cell>
          <cell r="L1188">
            <v>-223666</v>
          </cell>
          <cell r="M1188">
            <v>0</v>
          </cell>
        </row>
        <row r="1189">
          <cell r="A1189" t="str">
            <v>STEAM CR</v>
          </cell>
          <cell r="B1189" t="str">
            <v>V2003_JCA</v>
          </cell>
          <cell r="C1189">
            <v>0</v>
          </cell>
          <cell r="D1189">
            <v>13179</v>
          </cell>
          <cell r="E1189">
            <v>13179</v>
          </cell>
          <cell r="F1189">
            <v>9511</v>
          </cell>
          <cell r="G1189">
            <v>732387</v>
          </cell>
          <cell r="H1189">
            <v>9617</v>
          </cell>
          <cell r="I1189">
            <v>0</v>
          </cell>
          <cell r="J1189">
            <v>-5</v>
          </cell>
          <cell r="K1189">
            <v>0</v>
          </cell>
          <cell r="L1189">
            <v>-13291</v>
          </cell>
          <cell r="M1189">
            <v>0</v>
          </cell>
        </row>
        <row r="1190">
          <cell r="A1190" t="str">
            <v>STEAM HG</v>
          </cell>
          <cell r="B1190" t="str">
            <v>V2003_JCA</v>
          </cell>
          <cell r="C1190">
            <v>0</v>
          </cell>
          <cell r="D1190">
            <v>190647</v>
          </cell>
          <cell r="E1190">
            <v>20883</v>
          </cell>
          <cell r="F1190">
            <v>14953</v>
          </cell>
          <cell r="G1190">
            <v>10070168</v>
          </cell>
          <cell r="H1190">
            <v>187032</v>
          </cell>
          <cell r="I1190">
            <v>0</v>
          </cell>
          <cell r="J1190">
            <v>-102</v>
          </cell>
          <cell r="K1190">
            <v>0</v>
          </cell>
          <cell r="L1190">
            <v>-193065</v>
          </cell>
          <cell r="M1190">
            <v>0</v>
          </cell>
        </row>
        <row r="1191">
          <cell r="A1191" t="str">
            <v>STEAM HR U1-U3</v>
          </cell>
          <cell r="B1191" t="str">
            <v>V2003_JCA</v>
          </cell>
          <cell r="C1191">
            <v>0</v>
          </cell>
          <cell r="D1191">
            <v>418557</v>
          </cell>
          <cell r="E1191">
            <v>86742</v>
          </cell>
          <cell r="F1191">
            <v>58837</v>
          </cell>
          <cell r="G1191">
            <v>8567320</v>
          </cell>
          <cell r="H1191">
            <v>441060</v>
          </cell>
          <cell r="I1191">
            <v>0</v>
          </cell>
          <cell r="J1191">
            <v>-241</v>
          </cell>
          <cell r="K1191">
            <v>0</v>
          </cell>
          <cell r="L1191">
            <v>-469205</v>
          </cell>
          <cell r="M1191">
            <v>0</v>
          </cell>
        </row>
        <row r="1192">
          <cell r="A1192" t="str">
            <v>STEAM NA</v>
          </cell>
          <cell r="B1192" t="str">
            <v>V2003_JCA</v>
          </cell>
          <cell r="C1192">
            <v>0</v>
          </cell>
          <cell r="D1192">
            <v>28593</v>
          </cell>
          <cell r="E1192">
            <v>6969</v>
          </cell>
          <cell r="F1192">
            <v>4069</v>
          </cell>
          <cell r="G1192">
            <v>2434645</v>
          </cell>
          <cell r="H1192">
            <v>98746</v>
          </cell>
          <cell r="I1192">
            <v>0</v>
          </cell>
          <cell r="J1192">
            <v>-54</v>
          </cell>
          <cell r="K1192">
            <v>0</v>
          </cell>
          <cell r="L1192">
            <v>-101700</v>
          </cell>
          <cell r="M1192">
            <v>0</v>
          </cell>
        </row>
        <row r="1193">
          <cell r="A1193" t="str">
            <v>STEAM WK</v>
          </cell>
          <cell r="B1193" t="str">
            <v>V2003_JCA</v>
          </cell>
          <cell r="C1193">
            <v>0</v>
          </cell>
          <cell r="D1193">
            <v>9747</v>
          </cell>
          <cell r="E1193">
            <v>2676</v>
          </cell>
          <cell r="F1193">
            <v>1899</v>
          </cell>
          <cell r="G1193">
            <v>292581</v>
          </cell>
          <cell r="H1193">
            <v>11592</v>
          </cell>
          <cell r="I1193">
            <v>0</v>
          </cell>
          <cell r="J1193">
            <v>-6</v>
          </cell>
          <cell r="K1193">
            <v>0</v>
          </cell>
          <cell r="L1193">
            <v>-12375</v>
          </cell>
          <cell r="M1193">
            <v>0</v>
          </cell>
        </row>
        <row r="1194">
          <cell r="A1194" t="str">
            <v>TRACTOR</v>
          </cell>
          <cell r="B1194" t="str">
            <v>V2003_JCA</v>
          </cell>
          <cell r="C1194">
            <v>0</v>
          </cell>
          <cell r="D1194">
            <v>119209</v>
          </cell>
          <cell r="E1194">
            <v>119209</v>
          </cell>
          <cell r="F1194">
            <v>119209</v>
          </cell>
          <cell r="G1194">
            <v>75303</v>
          </cell>
          <cell r="H1194">
            <v>594</v>
          </cell>
          <cell r="I1194">
            <v>0</v>
          </cell>
          <cell r="J1194">
            <v>18995</v>
          </cell>
          <cell r="K1194">
            <v>0</v>
          </cell>
          <cell r="L1194">
            <v>18401</v>
          </cell>
          <cell r="M1194">
            <v>0</v>
          </cell>
        </row>
        <row r="1195">
          <cell r="A1195" t="str">
            <v>TRAILERS</v>
          </cell>
          <cell r="B1195" t="str">
            <v>V2003_JCA</v>
          </cell>
          <cell r="C1195">
            <v>0</v>
          </cell>
          <cell r="D1195">
            <v>7093</v>
          </cell>
          <cell r="E1195">
            <v>7093</v>
          </cell>
          <cell r="F1195">
            <v>7093</v>
          </cell>
          <cell r="G1195">
            <v>144241</v>
          </cell>
          <cell r="H1195">
            <v>35</v>
          </cell>
          <cell r="I1195">
            <v>0</v>
          </cell>
          <cell r="J1195">
            <v>1134</v>
          </cell>
          <cell r="K1195">
            <v>0</v>
          </cell>
          <cell r="L1195">
            <v>1099</v>
          </cell>
          <cell r="M1195">
            <v>0</v>
          </cell>
        </row>
        <row r="1196">
          <cell r="A1196" t="str">
            <v>TRANS</v>
          </cell>
          <cell r="B1196" t="str">
            <v>V2003_JCA</v>
          </cell>
          <cell r="C1196">
            <v>0</v>
          </cell>
          <cell r="D1196">
            <v>77296</v>
          </cell>
          <cell r="E1196">
            <v>77296</v>
          </cell>
          <cell r="F1196">
            <v>55800</v>
          </cell>
          <cell r="G1196">
            <v>32301744</v>
          </cell>
          <cell r="H1196">
            <v>51738</v>
          </cell>
          <cell r="I1196">
            <v>0</v>
          </cell>
          <cell r="J1196">
            <v>4811</v>
          </cell>
          <cell r="K1196">
            <v>0</v>
          </cell>
          <cell r="L1196">
            <v>-68424</v>
          </cell>
          <cell r="M1196">
            <v>0</v>
          </cell>
        </row>
        <row r="1197">
          <cell r="A1197" t="str">
            <v>TRANS EASE</v>
          </cell>
          <cell r="B1197" t="str">
            <v>V2003_JCA</v>
          </cell>
          <cell r="C1197">
            <v>0</v>
          </cell>
          <cell r="D1197">
            <v>59</v>
          </cell>
          <cell r="E1197">
            <v>59</v>
          </cell>
          <cell r="F1197">
            <v>59</v>
          </cell>
          <cell r="G1197">
            <v>277483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</row>
        <row r="1198">
          <cell r="A1198" t="str">
            <v>TRANS LAND IMPROV</v>
          </cell>
          <cell r="B1198" t="str">
            <v>V2003_JCA</v>
          </cell>
          <cell r="C1198">
            <v>0</v>
          </cell>
          <cell r="D1198">
            <v>36</v>
          </cell>
          <cell r="E1198">
            <v>36</v>
          </cell>
          <cell r="F1198">
            <v>33</v>
          </cell>
          <cell r="G1198">
            <v>166450</v>
          </cell>
          <cell r="H1198">
            <v>6</v>
          </cell>
          <cell r="I1198">
            <v>0</v>
          </cell>
          <cell r="J1198">
            <v>1</v>
          </cell>
          <cell r="K1198">
            <v>0</v>
          </cell>
          <cell r="L1198">
            <v>-8</v>
          </cell>
          <cell r="M1198">
            <v>0</v>
          </cell>
        </row>
        <row r="1199">
          <cell r="A1199" t="str">
            <v>Total V2003_JCA:</v>
          </cell>
          <cell r="B1199">
            <v>0</v>
          </cell>
          <cell r="C1199">
            <v>0</v>
          </cell>
          <cell r="D1199">
            <v>2324234</v>
          </cell>
          <cell r="E1199">
            <v>1297302</v>
          </cell>
          <cell r="F1199">
            <v>1114300</v>
          </cell>
          <cell r="G1199">
            <v>204412551</v>
          </cell>
          <cell r="H1199">
            <v>1409251</v>
          </cell>
          <cell r="I1199">
            <v>0</v>
          </cell>
          <cell r="J1199">
            <v>234487</v>
          </cell>
          <cell r="K1199">
            <v>0</v>
          </cell>
          <cell r="L1199">
            <v>-1357766</v>
          </cell>
          <cell r="M1199">
            <v>0</v>
          </cell>
        </row>
        <row r="1200">
          <cell r="A1200" t="str">
            <v>DISTR</v>
          </cell>
          <cell r="B1200" t="str">
            <v>V2004</v>
          </cell>
          <cell r="C1200">
            <v>0</v>
          </cell>
          <cell r="D1200">
            <v>87713</v>
          </cell>
          <cell r="E1200">
            <v>68316</v>
          </cell>
          <cell r="F1200">
            <v>46319</v>
          </cell>
          <cell r="G1200">
            <v>9165928</v>
          </cell>
          <cell r="H1200">
            <v>42966</v>
          </cell>
          <cell r="I1200">
            <v>0</v>
          </cell>
          <cell r="J1200">
            <v>14644</v>
          </cell>
          <cell r="K1200">
            <v>0</v>
          </cell>
          <cell r="L1200">
            <v>-50319</v>
          </cell>
          <cell r="M1200">
            <v>0</v>
          </cell>
        </row>
        <row r="1201">
          <cell r="A1201" t="str">
            <v>DISTR EASE</v>
          </cell>
          <cell r="B1201" t="str">
            <v>V2004</v>
          </cell>
          <cell r="C1201">
            <v>0</v>
          </cell>
          <cell r="D1201">
            <v>2</v>
          </cell>
          <cell r="E1201">
            <v>2</v>
          </cell>
          <cell r="F1201">
            <v>1</v>
          </cell>
          <cell r="G1201">
            <v>8498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-1</v>
          </cell>
          <cell r="M1201">
            <v>0</v>
          </cell>
        </row>
        <row r="1202">
          <cell r="A1202" t="str">
            <v>DISTR LAND IMPROV</v>
          </cell>
          <cell r="B1202" t="str">
            <v>V2004</v>
          </cell>
          <cell r="C1202">
            <v>0</v>
          </cell>
          <cell r="D1202">
            <v>139</v>
          </cell>
          <cell r="E1202">
            <v>139</v>
          </cell>
          <cell r="F1202">
            <v>120</v>
          </cell>
          <cell r="G1202">
            <v>748133</v>
          </cell>
          <cell r="H1202">
            <v>75</v>
          </cell>
          <cell r="I1202">
            <v>0</v>
          </cell>
          <cell r="J1202">
            <v>26</v>
          </cell>
          <cell r="K1202">
            <v>0</v>
          </cell>
          <cell r="L1202">
            <v>-68</v>
          </cell>
          <cell r="M1202">
            <v>0</v>
          </cell>
        </row>
        <row r="1203">
          <cell r="A1203" t="str">
            <v>DISTR STRUCT</v>
          </cell>
          <cell r="B1203" t="str">
            <v>V2004</v>
          </cell>
          <cell r="C1203" t="str">
            <v>Jul</v>
          </cell>
          <cell r="D1203">
            <v>6</v>
          </cell>
          <cell r="E1203">
            <v>6</v>
          </cell>
          <cell r="F1203">
            <v>2</v>
          </cell>
          <cell r="G1203">
            <v>34135</v>
          </cell>
          <cell r="H1203">
            <v>3</v>
          </cell>
          <cell r="I1203">
            <v>0</v>
          </cell>
          <cell r="J1203">
            <v>1</v>
          </cell>
          <cell r="K1203">
            <v>0</v>
          </cell>
          <cell r="L1203">
            <v>-7</v>
          </cell>
          <cell r="M1203">
            <v>0</v>
          </cell>
        </row>
        <row r="1204">
          <cell r="A1204" t="str">
            <v>HEAVY TRUCK</v>
          </cell>
          <cell r="B1204" t="str">
            <v>V2004</v>
          </cell>
          <cell r="C1204">
            <v>0</v>
          </cell>
          <cell r="D1204">
            <v>93139</v>
          </cell>
          <cell r="E1204">
            <v>93139</v>
          </cell>
          <cell r="F1204">
            <v>93139</v>
          </cell>
          <cell r="G1204">
            <v>278987</v>
          </cell>
          <cell r="H1204">
            <v>304</v>
          </cell>
          <cell r="I1204">
            <v>0</v>
          </cell>
          <cell r="J1204">
            <v>9733</v>
          </cell>
          <cell r="K1204">
            <v>0</v>
          </cell>
          <cell r="L1204">
            <v>9429</v>
          </cell>
          <cell r="M1204">
            <v>0</v>
          </cell>
        </row>
        <row r="1205">
          <cell r="A1205" t="str">
            <v xml:space="preserve">HYDRO P </v>
          </cell>
          <cell r="B1205" t="str">
            <v>V2004</v>
          </cell>
          <cell r="C1205">
            <v>0</v>
          </cell>
          <cell r="D1205">
            <v>6455</v>
          </cell>
          <cell r="E1205">
            <v>664</v>
          </cell>
          <cell r="F1205">
            <v>441</v>
          </cell>
          <cell r="G1205">
            <v>2148290</v>
          </cell>
          <cell r="H1205">
            <v>7462</v>
          </cell>
          <cell r="I1205">
            <v>0</v>
          </cell>
          <cell r="J1205">
            <v>0</v>
          </cell>
          <cell r="K1205">
            <v>0</v>
          </cell>
          <cell r="L1205">
            <v>-7685</v>
          </cell>
          <cell r="M1205">
            <v>0</v>
          </cell>
        </row>
        <row r="1206">
          <cell r="A1206" t="str">
            <v>LIGHT TRUCK</v>
          </cell>
          <cell r="B1206" t="str">
            <v>V2004</v>
          </cell>
          <cell r="C1206">
            <v>0</v>
          </cell>
          <cell r="D1206">
            <v>39346</v>
          </cell>
          <cell r="E1206">
            <v>39346</v>
          </cell>
          <cell r="F1206">
            <v>39346</v>
          </cell>
          <cell r="G1206">
            <v>590491</v>
          </cell>
          <cell r="H1206">
            <v>125</v>
          </cell>
          <cell r="I1206">
            <v>0</v>
          </cell>
          <cell r="J1206">
            <v>3990</v>
          </cell>
          <cell r="K1206">
            <v>0</v>
          </cell>
          <cell r="L1206">
            <v>3865</v>
          </cell>
          <cell r="M1206">
            <v>0</v>
          </cell>
        </row>
        <row r="1207">
          <cell r="A1207" t="str">
            <v>MISC</v>
          </cell>
          <cell r="B1207" t="str">
            <v>V2004</v>
          </cell>
          <cell r="C1207">
            <v>0</v>
          </cell>
          <cell r="D1207">
            <v>765</v>
          </cell>
          <cell r="E1207">
            <v>765</v>
          </cell>
          <cell r="F1207">
            <v>765</v>
          </cell>
          <cell r="G1207">
            <v>2574653</v>
          </cell>
          <cell r="H1207">
            <v>21</v>
          </cell>
          <cell r="I1207">
            <v>0</v>
          </cell>
          <cell r="J1207">
            <v>1</v>
          </cell>
          <cell r="K1207">
            <v>0</v>
          </cell>
          <cell r="L1207">
            <v>-20</v>
          </cell>
          <cell r="M1207">
            <v>0</v>
          </cell>
        </row>
        <row r="1208">
          <cell r="A1208" t="str">
            <v>NU NON DEP LAND</v>
          </cell>
          <cell r="B1208" t="str">
            <v>V2004</v>
          </cell>
          <cell r="C1208">
            <v>0</v>
          </cell>
          <cell r="D1208">
            <v>27746</v>
          </cell>
          <cell r="E1208">
            <v>27746</v>
          </cell>
          <cell r="F1208">
            <v>0</v>
          </cell>
          <cell r="G1208">
            <v>221158</v>
          </cell>
          <cell r="H1208">
            <v>0</v>
          </cell>
          <cell r="I1208">
            <v>0</v>
          </cell>
          <cell r="J1208">
            <v>612600</v>
          </cell>
          <cell r="K1208">
            <v>0</v>
          </cell>
          <cell r="L1208">
            <v>0</v>
          </cell>
          <cell r="M1208">
            <v>584853</v>
          </cell>
        </row>
        <row r="1209">
          <cell r="A1209" t="str">
            <v>OTHER PROD</v>
          </cell>
          <cell r="B1209" t="str">
            <v>V2004</v>
          </cell>
          <cell r="C1209">
            <v>0</v>
          </cell>
          <cell r="D1209">
            <v>91</v>
          </cell>
          <cell r="E1209">
            <v>91</v>
          </cell>
          <cell r="F1209">
            <v>79</v>
          </cell>
          <cell r="G1209">
            <v>143886</v>
          </cell>
          <cell r="H1209">
            <v>5</v>
          </cell>
          <cell r="I1209">
            <v>0</v>
          </cell>
          <cell r="J1209">
            <v>0</v>
          </cell>
          <cell r="K1209">
            <v>0</v>
          </cell>
          <cell r="L1209">
            <v>-17</v>
          </cell>
          <cell r="M1209">
            <v>0</v>
          </cell>
        </row>
        <row r="1210">
          <cell r="A1210" t="str">
            <v>POWER EQUIPMENT</v>
          </cell>
          <cell r="B1210" t="str">
            <v>V2004</v>
          </cell>
          <cell r="C1210">
            <v>0</v>
          </cell>
          <cell r="D1210">
            <v>12809</v>
          </cell>
          <cell r="E1210">
            <v>12809</v>
          </cell>
          <cell r="F1210">
            <v>12809</v>
          </cell>
          <cell r="G1210">
            <v>194323</v>
          </cell>
          <cell r="H1210">
            <v>35</v>
          </cell>
          <cell r="I1210">
            <v>0</v>
          </cell>
          <cell r="J1210">
            <v>1131</v>
          </cell>
          <cell r="K1210">
            <v>0</v>
          </cell>
          <cell r="L1210">
            <v>1096</v>
          </cell>
          <cell r="M1210">
            <v>0</v>
          </cell>
        </row>
        <row r="1211">
          <cell r="A1211" t="str">
            <v>STEAM CH</v>
          </cell>
          <cell r="B1211" t="str">
            <v>V2004</v>
          </cell>
          <cell r="C1211">
            <v>0</v>
          </cell>
          <cell r="D1211">
            <v>1177</v>
          </cell>
          <cell r="E1211">
            <v>77</v>
          </cell>
          <cell r="F1211">
            <v>52</v>
          </cell>
          <cell r="G1211">
            <v>895399</v>
          </cell>
          <cell r="H1211">
            <v>693</v>
          </cell>
          <cell r="I1211">
            <v>0</v>
          </cell>
          <cell r="J1211">
            <v>0</v>
          </cell>
          <cell r="K1211">
            <v>0</v>
          </cell>
          <cell r="L1211">
            <v>-719</v>
          </cell>
          <cell r="M1211">
            <v>0</v>
          </cell>
        </row>
        <row r="1212">
          <cell r="A1212" t="str">
            <v>STEAM CO</v>
          </cell>
          <cell r="B1212" t="str">
            <v>V2004</v>
          </cell>
          <cell r="C1212">
            <v>0</v>
          </cell>
          <cell r="D1212">
            <v>5364</v>
          </cell>
          <cell r="E1212">
            <v>3994</v>
          </cell>
          <cell r="F1212">
            <v>2563</v>
          </cell>
          <cell r="G1212">
            <v>151672</v>
          </cell>
          <cell r="H1212">
            <v>5290</v>
          </cell>
          <cell r="I1212">
            <v>0</v>
          </cell>
          <cell r="J1212">
            <v>-3</v>
          </cell>
          <cell r="K1212">
            <v>0</v>
          </cell>
          <cell r="L1212">
            <v>-6724</v>
          </cell>
          <cell r="M1212">
            <v>0</v>
          </cell>
        </row>
        <row r="1213">
          <cell r="A1213" t="str">
            <v>STEAM DJ</v>
          </cell>
          <cell r="B1213" t="str">
            <v>V2004</v>
          </cell>
          <cell r="C1213">
            <v>0</v>
          </cell>
          <cell r="D1213">
            <v>4620</v>
          </cell>
          <cell r="E1213">
            <v>0</v>
          </cell>
          <cell r="F1213">
            <v>0</v>
          </cell>
          <cell r="G1213">
            <v>2611837</v>
          </cell>
          <cell r="H1213">
            <v>3003</v>
          </cell>
          <cell r="I1213">
            <v>0</v>
          </cell>
          <cell r="J1213">
            <v>-2</v>
          </cell>
          <cell r="K1213">
            <v>0</v>
          </cell>
          <cell r="L1213">
            <v>-3005</v>
          </cell>
          <cell r="M1213">
            <v>0</v>
          </cell>
        </row>
        <row r="1214">
          <cell r="A1214" t="str">
            <v>STEAM GA</v>
          </cell>
          <cell r="B1214" t="str">
            <v>V2004</v>
          </cell>
          <cell r="C1214">
            <v>0</v>
          </cell>
          <cell r="D1214">
            <v>12337</v>
          </cell>
          <cell r="E1214">
            <v>12337</v>
          </cell>
          <cell r="F1214">
            <v>8221</v>
          </cell>
          <cell r="G1214">
            <v>191076</v>
          </cell>
          <cell r="H1214">
            <v>7764</v>
          </cell>
          <cell r="I1214">
            <v>0</v>
          </cell>
          <cell r="J1214">
            <v>-4</v>
          </cell>
          <cell r="K1214">
            <v>0</v>
          </cell>
          <cell r="L1214">
            <v>-11884</v>
          </cell>
          <cell r="M1214">
            <v>0</v>
          </cell>
        </row>
        <row r="1215">
          <cell r="A1215" t="str">
            <v>STEAM HG</v>
          </cell>
          <cell r="B1215" t="str">
            <v>V2004</v>
          </cell>
          <cell r="C1215">
            <v>0</v>
          </cell>
          <cell r="D1215">
            <v>7387</v>
          </cell>
          <cell r="E1215">
            <v>6821</v>
          </cell>
          <cell r="F1215">
            <v>4610</v>
          </cell>
          <cell r="G1215">
            <v>996094</v>
          </cell>
          <cell r="H1215">
            <v>4154</v>
          </cell>
          <cell r="I1215">
            <v>0</v>
          </cell>
          <cell r="J1215">
            <v>-2</v>
          </cell>
          <cell r="K1215">
            <v>0</v>
          </cell>
          <cell r="L1215">
            <v>-6368</v>
          </cell>
          <cell r="M1215">
            <v>0</v>
          </cell>
        </row>
        <row r="1216">
          <cell r="A1216" t="str">
            <v>STEAM HR U1-U3</v>
          </cell>
          <cell r="B1216" t="str">
            <v>V2004</v>
          </cell>
          <cell r="C1216">
            <v>0</v>
          </cell>
          <cell r="D1216">
            <v>15168</v>
          </cell>
          <cell r="E1216">
            <v>12683</v>
          </cell>
          <cell r="F1216">
            <v>7848</v>
          </cell>
          <cell r="G1216">
            <v>597541</v>
          </cell>
          <cell r="H1216">
            <v>14321</v>
          </cell>
          <cell r="I1216">
            <v>0</v>
          </cell>
          <cell r="J1216">
            <v>-8</v>
          </cell>
          <cell r="K1216">
            <v>0</v>
          </cell>
          <cell r="L1216">
            <v>-19164</v>
          </cell>
          <cell r="M1216">
            <v>0</v>
          </cell>
        </row>
        <row r="1217">
          <cell r="A1217" t="str">
            <v>STEAM JB</v>
          </cell>
          <cell r="B1217" t="str">
            <v>V2004</v>
          </cell>
          <cell r="C1217">
            <v>0</v>
          </cell>
          <cell r="D1217">
            <v>20197</v>
          </cell>
          <cell r="E1217">
            <v>12672</v>
          </cell>
          <cell r="F1217">
            <v>8548</v>
          </cell>
          <cell r="G1217">
            <v>736886</v>
          </cell>
          <cell r="H1217">
            <v>10547</v>
          </cell>
          <cell r="I1217">
            <v>0</v>
          </cell>
          <cell r="J1217">
            <v>-6</v>
          </cell>
          <cell r="K1217">
            <v>0</v>
          </cell>
          <cell r="L1217">
            <v>-14677</v>
          </cell>
          <cell r="M1217">
            <v>0</v>
          </cell>
        </row>
        <row r="1218">
          <cell r="A1218" t="str">
            <v>STEAM NA</v>
          </cell>
          <cell r="B1218" t="str">
            <v>V2004</v>
          </cell>
          <cell r="C1218">
            <v>0</v>
          </cell>
          <cell r="D1218">
            <v>20128</v>
          </cell>
          <cell r="E1218">
            <v>6099</v>
          </cell>
          <cell r="F1218">
            <v>4058</v>
          </cell>
          <cell r="G1218">
            <v>2150665</v>
          </cell>
          <cell r="H1218">
            <v>18973</v>
          </cell>
          <cell r="I1218">
            <v>0</v>
          </cell>
          <cell r="J1218">
            <v>-10</v>
          </cell>
          <cell r="K1218">
            <v>0</v>
          </cell>
          <cell r="L1218">
            <v>-21024</v>
          </cell>
          <cell r="M1218">
            <v>0</v>
          </cell>
        </row>
        <row r="1219">
          <cell r="A1219" t="str">
            <v>STEAM WK</v>
          </cell>
          <cell r="B1219" t="str">
            <v>V2004</v>
          </cell>
          <cell r="C1219">
            <v>0</v>
          </cell>
          <cell r="D1219">
            <v>18782</v>
          </cell>
          <cell r="E1219">
            <v>6042</v>
          </cell>
          <cell r="F1219">
            <v>4088</v>
          </cell>
          <cell r="G1219">
            <v>72301</v>
          </cell>
          <cell r="H1219">
            <v>9808</v>
          </cell>
          <cell r="I1219">
            <v>0</v>
          </cell>
          <cell r="J1219">
            <v>-5</v>
          </cell>
          <cell r="K1219">
            <v>0</v>
          </cell>
          <cell r="L1219">
            <v>-11768</v>
          </cell>
          <cell r="M1219">
            <v>0</v>
          </cell>
        </row>
        <row r="1220">
          <cell r="A1220" t="str">
            <v>STRUCT NONUT</v>
          </cell>
          <cell r="B1220" t="str">
            <v>V2004</v>
          </cell>
          <cell r="C1220">
            <v>0</v>
          </cell>
          <cell r="D1220">
            <v>919020</v>
          </cell>
          <cell r="E1220">
            <v>91902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634045</v>
          </cell>
          <cell r="K1220">
            <v>0</v>
          </cell>
          <cell r="L1220">
            <v>-284975</v>
          </cell>
          <cell r="M1220">
            <v>0</v>
          </cell>
        </row>
        <row r="1221">
          <cell r="A1221" t="str">
            <v>STRUCTURES</v>
          </cell>
          <cell r="B1221" t="str">
            <v>V2004</v>
          </cell>
          <cell r="C1221" t="str">
            <v>Jul</v>
          </cell>
          <cell r="D1221">
            <v>17448</v>
          </cell>
          <cell r="E1221">
            <v>17448</v>
          </cell>
          <cell r="F1221">
            <v>5697</v>
          </cell>
          <cell r="G1221">
            <v>7687072</v>
          </cell>
          <cell r="H1221">
            <v>3116</v>
          </cell>
          <cell r="I1221">
            <v>0</v>
          </cell>
          <cell r="J1221">
            <v>0</v>
          </cell>
          <cell r="K1221">
            <v>0</v>
          </cell>
          <cell r="L1221">
            <v>-14866</v>
          </cell>
          <cell r="M1221">
            <v>0</v>
          </cell>
        </row>
        <row r="1222">
          <cell r="A1222" t="str">
            <v>TRACTOR</v>
          </cell>
          <cell r="B1222" t="str">
            <v>V2004</v>
          </cell>
          <cell r="C1222">
            <v>0</v>
          </cell>
          <cell r="D1222">
            <v>27778</v>
          </cell>
          <cell r="E1222">
            <v>27778</v>
          </cell>
          <cell r="F1222">
            <v>27778</v>
          </cell>
          <cell r="G1222">
            <v>421406</v>
          </cell>
          <cell r="H1222">
            <v>92</v>
          </cell>
          <cell r="I1222">
            <v>0</v>
          </cell>
          <cell r="J1222">
            <v>2949</v>
          </cell>
          <cell r="K1222">
            <v>0</v>
          </cell>
          <cell r="L1222">
            <v>2857</v>
          </cell>
          <cell r="M1222">
            <v>0</v>
          </cell>
        </row>
        <row r="1223">
          <cell r="A1223" t="str">
            <v>TRAILERS</v>
          </cell>
          <cell r="B1223" t="str">
            <v>V2004</v>
          </cell>
          <cell r="C1223">
            <v>0</v>
          </cell>
          <cell r="D1223">
            <v>4181</v>
          </cell>
          <cell r="E1223">
            <v>4181</v>
          </cell>
          <cell r="F1223">
            <v>4181</v>
          </cell>
          <cell r="G1223">
            <v>63434</v>
          </cell>
          <cell r="H1223">
            <v>14</v>
          </cell>
          <cell r="I1223">
            <v>0</v>
          </cell>
          <cell r="J1223">
            <v>447</v>
          </cell>
          <cell r="K1223">
            <v>0</v>
          </cell>
          <cell r="L1223">
            <v>433</v>
          </cell>
          <cell r="M1223">
            <v>0</v>
          </cell>
        </row>
        <row r="1224">
          <cell r="A1224" t="str">
            <v>TRANS</v>
          </cell>
          <cell r="B1224" t="str">
            <v>V2004</v>
          </cell>
          <cell r="C1224">
            <v>0</v>
          </cell>
          <cell r="D1224">
            <v>550</v>
          </cell>
          <cell r="E1224">
            <v>468</v>
          </cell>
          <cell r="F1224">
            <v>317</v>
          </cell>
          <cell r="G1224">
            <v>-3554494</v>
          </cell>
          <cell r="H1224">
            <v>180</v>
          </cell>
          <cell r="I1224">
            <v>0</v>
          </cell>
          <cell r="J1224">
            <v>17</v>
          </cell>
          <cell r="K1224">
            <v>0</v>
          </cell>
          <cell r="L1224">
            <v>-314</v>
          </cell>
          <cell r="M1224">
            <v>0</v>
          </cell>
        </row>
        <row r="1225">
          <cell r="A1225" t="str">
            <v>TRANS EASE</v>
          </cell>
          <cell r="B1225" t="str">
            <v>V2004</v>
          </cell>
          <cell r="C1225">
            <v>0</v>
          </cell>
          <cell r="D1225">
            <v>38</v>
          </cell>
          <cell r="E1225">
            <v>38</v>
          </cell>
          <cell r="F1225">
            <v>38</v>
          </cell>
          <cell r="G1225">
            <v>378336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</row>
        <row r="1226">
          <cell r="A1226" t="str">
            <v>TRANS LAND IMPROV</v>
          </cell>
          <cell r="B1226" t="str">
            <v>V2004</v>
          </cell>
          <cell r="C1226">
            <v>0</v>
          </cell>
          <cell r="D1226">
            <v>293</v>
          </cell>
          <cell r="E1226">
            <v>293</v>
          </cell>
          <cell r="F1226">
            <v>254</v>
          </cell>
          <cell r="G1226">
            <v>2910914</v>
          </cell>
          <cell r="H1226">
            <v>57</v>
          </cell>
          <cell r="I1226">
            <v>0</v>
          </cell>
          <cell r="J1226">
            <v>5</v>
          </cell>
          <cell r="K1226">
            <v>0</v>
          </cell>
          <cell r="L1226">
            <v>-91</v>
          </cell>
          <cell r="M1226">
            <v>0</v>
          </cell>
        </row>
        <row r="1227">
          <cell r="A1227" t="str">
            <v>Total V2004:</v>
          </cell>
          <cell r="B1227">
            <v>0</v>
          </cell>
          <cell r="C1227">
            <v>0</v>
          </cell>
          <cell r="D1227">
            <v>1342680</v>
          </cell>
          <cell r="E1227">
            <v>1272974</v>
          </cell>
          <cell r="F1227">
            <v>271276</v>
          </cell>
          <cell r="G1227">
            <v>32418620</v>
          </cell>
          <cell r="H1227">
            <v>129010</v>
          </cell>
          <cell r="I1227">
            <v>0</v>
          </cell>
          <cell r="J1227">
            <v>1279548</v>
          </cell>
          <cell r="K1227">
            <v>0</v>
          </cell>
          <cell r="L1227">
            <v>-436013</v>
          </cell>
          <cell r="M1227">
            <v>584853</v>
          </cell>
        </row>
        <row r="1228">
          <cell r="A1228" t="str">
            <v>DISTR</v>
          </cell>
          <cell r="B1228" t="str">
            <v>V2004_30%</v>
          </cell>
          <cell r="C1228">
            <v>0</v>
          </cell>
          <cell r="D1228">
            <v>250010</v>
          </cell>
          <cell r="E1228">
            <v>195598</v>
          </cell>
          <cell r="F1228">
            <v>132057</v>
          </cell>
          <cell r="G1228">
            <v>46905967</v>
          </cell>
          <cell r="H1228">
            <v>206781</v>
          </cell>
          <cell r="I1228">
            <v>0</v>
          </cell>
          <cell r="J1228">
            <v>70477</v>
          </cell>
          <cell r="K1228">
            <v>0</v>
          </cell>
          <cell r="L1228">
            <v>-199846</v>
          </cell>
          <cell r="M1228">
            <v>0</v>
          </cell>
        </row>
        <row r="1229">
          <cell r="A1229" t="str">
            <v>DISTR EASE</v>
          </cell>
          <cell r="B1229" t="str">
            <v>V2004_30%</v>
          </cell>
          <cell r="C1229">
            <v>0</v>
          </cell>
          <cell r="D1229">
            <v>4</v>
          </cell>
          <cell r="E1229">
            <v>4</v>
          </cell>
          <cell r="F1229">
            <v>3</v>
          </cell>
          <cell r="G1229">
            <v>21946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-1</v>
          </cell>
          <cell r="M1229">
            <v>0</v>
          </cell>
        </row>
        <row r="1230">
          <cell r="A1230" t="str">
            <v>DISTR LAND IMPROV</v>
          </cell>
          <cell r="B1230" t="str">
            <v>V2004_30%</v>
          </cell>
          <cell r="C1230">
            <v>0</v>
          </cell>
          <cell r="D1230">
            <v>3</v>
          </cell>
          <cell r="E1230">
            <v>3</v>
          </cell>
          <cell r="F1230">
            <v>3</v>
          </cell>
          <cell r="G1230">
            <v>15837</v>
          </cell>
          <cell r="H1230">
            <v>2</v>
          </cell>
          <cell r="I1230">
            <v>0</v>
          </cell>
          <cell r="J1230">
            <v>1</v>
          </cell>
          <cell r="K1230">
            <v>0</v>
          </cell>
          <cell r="L1230">
            <v>-2</v>
          </cell>
          <cell r="M1230">
            <v>0</v>
          </cell>
        </row>
        <row r="1231">
          <cell r="A1231" t="str">
            <v>HEAVY TRUCK</v>
          </cell>
          <cell r="B1231" t="str">
            <v>V2004_30%</v>
          </cell>
          <cell r="C1231">
            <v>0</v>
          </cell>
          <cell r="D1231">
            <v>192209</v>
          </cell>
          <cell r="E1231">
            <v>192209</v>
          </cell>
          <cell r="F1231">
            <v>192209</v>
          </cell>
          <cell r="G1231">
            <v>2884628</v>
          </cell>
          <cell r="H1231">
            <v>964</v>
          </cell>
          <cell r="I1231">
            <v>0</v>
          </cell>
          <cell r="J1231">
            <v>30820</v>
          </cell>
          <cell r="K1231">
            <v>0</v>
          </cell>
          <cell r="L1231">
            <v>29856</v>
          </cell>
          <cell r="M1231">
            <v>0</v>
          </cell>
        </row>
        <row r="1232">
          <cell r="A1232" t="str">
            <v xml:space="preserve">HYDRO P </v>
          </cell>
          <cell r="B1232" t="str">
            <v>V2004_30%</v>
          </cell>
          <cell r="C1232">
            <v>0</v>
          </cell>
          <cell r="D1232">
            <v>13909</v>
          </cell>
          <cell r="E1232">
            <v>1431</v>
          </cell>
          <cell r="F1232">
            <v>952</v>
          </cell>
          <cell r="G1232">
            <v>4627047</v>
          </cell>
          <cell r="H1232">
            <v>20443</v>
          </cell>
          <cell r="I1232">
            <v>0</v>
          </cell>
          <cell r="J1232">
            <v>0</v>
          </cell>
          <cell r="K1232">
            <v>0</v>
          </cell>
          <cell r="L1232">
            <v>-20922</v>
          </cell>
          <cell r="M1232">
            <v>0</v>
          </cell>
        </row>
        <row r="1233">
          <cell r="A1233" t="str">
            <v xml:space="preserve">HYDRO U </v>
          </cell>
          <cell r="B1233" t="str">
            <v>V2004_30%</v>
          </cell>
          <cell r="C1233">
            <v>0</v>
          </cell>
          <cell r="D1233">
            <v>1031</v>
          </cell>
          <cell r="E1233">
            <v>1031</v>
          </cell>
          <cell r="F1233">
            <v>714</v>
          </cell>
          <cell r="G1233">
            <v>146966</v>
          </cell>
          <cell r="H1233">
            <v>3338</v>
          </cell>
          <cell r="I1233">
            <v>0</v>
          </cell>
          <cell r="J1233">
            <v>0</v>
          </cell>
          <cell r="K1233">
            <v>0</v>
          </cell>
          <cell r="L1233">
            <v>-3655</v>
          </cell>
          <cell r="M1233">
            <v>0</v>
          </cell>
        </row>
        <row r="1234">
          <cell r="A1234" t="str">
            <v>LIGHT TRUCK</v>
          </cell>
          <cell r="B1234" t="str">
            <v>V2004_30%</v>
          </cell>
          <cell r="C1234">
            <v>0</v>
          </cell>
          <cell r="D1234">
            <v>52059</v>
          </cell>
          <cell r="E1234">
            <v>52059</v>
          </cell>
          <cell r="F1234">
            <v>52059</v>
          </cell>
          <cell r="G1234">
            <v>781294</v>
          </cell>
          <cell r="H1234">
            <v>260</v>
          </cell>
          <cell r="I1234">
            <v>0</v>
          </cell>
          <cell r="J1234">
            <v>8311</v>
          </cell>
          <cell r="K1234">
            <v>0</v>
          </cell>
          <cell r="L1234">
            <v>8051</v>
          </cell>
          <cell r="M1234">
            <v>0</v>
          </cell>
        </row>
        <row r="1235">
          <cell r="A1235" t="str">
            <v>MISC</v>
          </cell>
          <cell r="B1235" t="str">
            <v>V2004_30%</v>
          </cell>
          <cell r="C1235">
            <v>0</v>
          </cell>
          <cell r="D1235">
            <v>1165</v>
          </cell>
          <cell r="E1235">
            <v>1165</v>
          </cell>
          <cell r="F1235">
            <v>1165</v>
          </cell>
          <cell r="G1235">
            <v>3922147</v>
          </cell>
          <cell r="H1235">
            <v>45</v>
          </cell>
          <cell r="I1235">
            <v>0</v>
          </cell>
          <cell r="J1235">
            <v>3</v>
          </cell>
          <cell r="K1235">
            <v>0</v>
          </cell>
          <cell r="L1235">
            <v>-42</v>
          </cell>
          <cell r="M1235">
            <v>0</v>
          </cell>
        </row>
        <row r="1236">
          <cell r="A1236" t="str">
            <v>OTHER PROD</v>
          </cell>
          <cell r="B1236" t="str">
            <v>V2004_30%</v>
          </cell>
          <cell r="C1236">
            <v>0</v>
          </cell>
          <cell r="D1236">
            <v>910</v>
          </cell>
          <cell r="E1236">
            <v>910</v>
          </cell>
          <cell r="F1236">
            <v>790</v>
          </cell>
          <cell r="G1236">
            <v>1432079</v>
          </cell>
          <cell r="H1236">
            <v>66</v>
          </cell>
          <cell r="I1236">
            <v>0</v>
          </cell>
          <cell r="J1236">
            <v>2</v>
          </cell>
          <cell r="K1236">
            <v>0</v>
          </cell>
          <cell r="L1236">
            <v>-185</v>
          </cell>
          <cell r="M1236">
            <v>0</v>
          </cell>
        </row>
        <row r="1237">
          <cell r="A1237" t="str">
            <v>POWER EQUIPMENT</v>
          </cell>
          <cell r="B1237" t="str">
            <v>V2004_30%</v>
          </cell>
          <cell r="C1237">
            <v>0</v>
          </cell>
          <cell r="D1237">
            <v>40067</v>
          </cell>
          <cell r="E1237">
            <v>40067</v>
          </cell>
          <cell r="F1237">
            <v>40067</v>
          </cell>
          <cell r="G1237">
            <v>607829</v>
          </cell>
          <cell r="H1237">
            <v>200</v>
          </cell>
          <cell r="I1237">
            <v>0</v>
          </cell>
          <cell r="J1237">
            <v>6402</v>
          </cell>
          <cell r="K1237">
            <v>0</v>
          </cell>
          <cell r="L1237">
            <v>6202</v>
          </cell>
          <cell r="M1237">
            <v>0</v>
          </cell>
        </row>
        <row r="1238">
          <cell r="A1238" t="str">
            <v>STEAM CH</v>
          </cell>
          <cell r="B1238" t="str">
            <v>V2004_30%</v>
          </cell>
          <cell r="C1238">
            <v>0</v>
          </cell>
          <cell r="D1238">
            <v>1794</v>
          </cell>
          <cell r="E1238">
            <v>117</v>
          </cell>
          <cell r="F1238">
            <v>79</v>
          </cell>
          <cell r="G1238">
            <v>1364870</v>
          </cell>
          <cell r="H1238">
            <v>1440</v>
          </cell>
          <cell r="I1238">
            <v>0</v>
          </cell>
          <cell r="J1238">
            <v>-1</v>
          </cell>
          <cell r="K1238">
            <v>0</v>
          </cell>
          <cell r="L1238">
            <v>-1479</v>
          </cell>
          <cell r="M1238">
            <v>0</v>
          </cell>
        </row>
        <row r="1239">
          <cell r="A1239" t="str">
            <v>STEAM CO</v>
          </cell>
          <cell r="B1239" t="str">
            <v>V2004_30%</v>
          </cell>
          <cell r="C1239">
            <v>0</v>
          </cell>
          <cell r="D1239">
            <v>22838</v>
          </cell>
          <cell r="E1239">
            <v>17006</v>
          </cell>
          <cell r="F1239">
            <v>10984</v>
          </cell>
          <cell r="G1239">
            <v>645815</v>
          </cell>
          <cell r="H1239">
            <v>30395</v>
          </cell>
          <cell r="I1239">
            <v>0</v>
          </cell>
          <cell r="J1239">
            <v>-17</v>
          </cell>
          <cell r="K1239">
            <v>0</v>
          </cell>
          <cell r="L1239">
            <v>-36434</v>
          </cell>
          <cell r="M1239">
            <v>0</v>
          </cell>
        </row>
        <row r="1240">
          <cell r="A1240" t="str">
            <v>STEAM DJ</v>
          </cell>
          <cell r="B1240" t="str">
            <v>V2004_30%</v>
          </cell>
          <cell r="C1240">
            <v>0</v>
          </cell>
          <cell r="D1240">
            <v>6644</v>
          </cell>
          <cell r="E1240">
            <v>0</v>
          </cell>
          <cell r="F1240">
            <v>0</v>
          </cell>
          <cell r="G1240">
            <v>3764405</v>
          </cell>
          <cell r="H1240">
            <v>7754</v>
          </cell>
          <cell r="I1240">
            <v>0</v>
          </cell>
          <cell r="J1240">
            <v>-4</v>
          </cell>
          <cell r="K1240">
            <v>0</v>
          </cell>
          <cell r="L1240">
            <v>-7758</v>
          </cell>
          <cell r="M1240">
            <v>0</v>
          </cell>
        </row>
        <row r="1241">
          <cell r="A1241" t="str">
            <v>STEAM GA</v>
          </cell>
          <cell r="B1241" t="str">
            <v>V2004_30%</v>
          </cell>
          <cell r="C1241">
            <v>0</v>
          </cell>
          <cell r="D1241">
            <v>6442</v>
          </cell>
          <cell r="E1241">
            <v>6442</v>
          </cell>
          <cell r="F1241">
            <v>4304</v>
          </cell>
          <cell r="G1241">
            <v>99776</v>
          </cell>
          <cell r="H1241">
            <v>5613</v>
          </cell>
          <cell r="I1241">
            <v>0</v>
          </cell>
          <cell r="J1241">
            <v>-3</v>
          </cell>
          <cell r="K1241">
            <v>0</v>
          </cell>
          <cell r="L1241">
            <v>-7755</v>
          </cell>
          <cell r="M1241">
            <v>0</v>
          </cell>
        </row>
        <row r="1242">
          <cell r="A1242" t="str">
            <v>STEAM HG</v>
          </cell>
          <cell r="B1242" t="str">
            <v>V2004_30%</v>
          </cell>
          <cell r="C1242">
            <v>0</v>
          </cell>
          <cell r="D1242">
            <v>14330</v>
          </cell>
          <cell r="E1242">
            <v>13232</v>
          </cell>
          <cell r="F1242">
            <v>8943</v>
          </cell>
          <cell r="G1242">
            <v>1932394</v>
          </cell>
          <cell r="H1242">
            <v>11340</v>
          </cell>
          <cell r="I1242">
            <v>0</v>
          </cell>
          <cell r="J1242">
            <v>-6</v>
          </cell>
          <cell r="K1242">
            <v>0</v>
          </cell>
          <cell r="L1242">
            <v>-15636</v>
          </cell>
          <cell r="M1242">
            <v>0</v>
          </cell>
        </row>
        <row r="1243">
          <cell r="A1243" t="str">
            <v>STEAM HR U1-U3</v>
          </cell>
          <cell r="B1243" t="str">
            <v>V2004_30%</v>
          </cell>
          <cell r="C1243">
            <v>0</v>
          </cell>
          <cell r="D1243">
            <v>29628</v>
          </cell>
          <cell r="E1243">
            <v>24774</v>
          </cell>
          <cell r="F1243">
            <v>15193</v>
          </cell>
          <cell r="G1243">
            <v>1168060</v>
          </cell>
          <cell r="H1243">
            <v>44034</v>
          </cell>
          <cell r="I1243">
            <v>0</v>
          </cell>
          <cell r="J1243">
            <v>-24</v>
          </cell>
          <cell r="K1243">
            <v>0</v>
          </cell>
          <cell r="L1243">
            <v>-53639</v>
          </cell>
          <cell r="M1243">
            <v>0</v>
          </cell>
        </row>
        <row r="1244">
          <cell r="A1244" t="str">
            <v>STEAM JB</v>
          </cell>
          <cell r="B1244" t="str">
            <v>V2004_30%</v>
          </cell>
          <cell r="C1244">
            <v>0</v>
          </cell>
          <cell r="D1244">
            <v>232353</v>
          </cell>
          <cell r="E1244">
            <v>145778</v>
          </cell>
          <cell r="F1244">
            <v>98337</v>
          </cell>
          <cell r="G1244">
            <v>8477245</v>
          </cell>
          <cell r="H1244">
            <v>173337</v>
          </cell>
          <cell r="I1244">
            <v>0</v>
          </cell>
          <cell r="J1244">
            <v>-95</v>
          </cell>
          <cell r="K1244">
            <v>0</v>
          </cell>
          <cell r="L1244">
            <v>-220872</v>
          </cell>
          <cell r="M1244">
            <v>0</v>
          </cell>
        </row>
        <row r="1245">
          <cell r="A1245" t="str">
            <v>STEAM NA</v>
          </cell>
          <cell r="B1245" t="str">
            <v>V2004_30%</v>
          </cell>
          <cell r="C1245">
            <v>0</v>
          </cell>
          <cell r="D1245">
            <v>28816</v>
          </cell>
          <cell r="E1245">
            <v>8732</v>
          </cell>
          <cell r="F1245">
            <v>5792</v>
          </cell>
          <cell r="G1245">
            <v>3092001</v>
          </cell>
          <cell r="H1245">
            <v>47463</v>
          </cell>
          <cell r="I1245">
            <v>0</v>
          </cell>
          <cell r="J1245">
            <v>-26</v>
          </cell>
          <cell r="K1245">
            <v>0</v>
          </cell>
          <cell r="L1245">
            <v>-50428</v>
          </cell>
          <cell r="M1245">
            <v>0</v>
          </cell>
        </row>
        <row r="1246">
          <cell r="A1246" t="str">
            <v>STEAM WK</v>
          </cell>
          <cell r="B1246" t="str">
            <v>V2004_30%</v>
          </cell>
          <cell r="C1246">
            <v>0</v>
          </cell>
          <cell r="D1246">
            <v>67188</v>
          </cell>
          <cell r="E1246">
            <v>21614</v>
          </cell>
          <cell r="F1246">
            <v>14624</v>
          </cell>
          <cell r="G1246">
            <v>258634</v>
          </cell>
          <cell r="H1246">
            <v>50123</v>
          </cell>
          <cell r="I1246">
            <v>0</v>
          </cell>
          <cell r="J1246">
            <v>-27</v>
          </cell>
          <cell r="K1246">
            <v>0</v>
          </cell>
          <cell r="L1246">
            <v>-57140</v>
          </cell>
          <cell r="M1246">
            <v>0</v>
          </cell>
        </row>
        <row r="1247">
          <cell r="A1247" t="str">
            <v>TRACTOR</v>
          </cell>
          <cell r="B1247" t="str">
            <v>V2004_30%</v>
          </cell>
          <cell r="C1247">
            <v>0</v>
          </cell>
          <cell r="D1247">
            <v>19570</v>
          </cell>
          <cell r="E1247">
            <v>19570</v>
          </cell>
          <cell r="F1247">
            <v>19570</v>
          </cell>
          <cell r="G1247">
            <v>296885</v>
          </cell>
          <cell r="H1247">
            <v>98</v>
          </cell>
          <cell r="I1247">
            <v>0</v>
          </cell>
          <cell r="J1247">
            <v>3124</v>
          </cell>
          <cell r="K1247">
            <v>0</v>
          </cell>
          <cell r="L1247">
            <v>3026</v>
          </cell>
          <cell r="M1247">
            <v>0</v>
          </cell>
        </row>
        <row r="1248">
          <cell r="A1248" t="str">
            <v>TRAILERS</v>
          </cell>
          <cell r="B1248" t="str">
            <v>V2004_30%</v>
          </cell>
          <cell r="C1248">
            <v>0</v>
          </cell>
          <cell r="D1248">
            <v>2887</v>
          </cell>
          <cell r="E1248">
            <v>2887</v>
          </cell>
          <cell r="F1248">
            <v>2887</v>
          </cell>
          <cell r="G1248">
            <v>43796</v>
          </cell>
          <cell r="H1248">
            <v>14</v>
          </cell>
          <cell r="I1248">
            <v>0</v>
          </cell>
          <cell r="J1248">
            <v>462</v>
          </cell>
          <cell r="K1248">
            <v>0</v>
          </cell>
          <cell r="L1248">
            <v>448</v>
          </cell>
          <cell r="M1248">
            <v>0</v>
          </cell>
        </row>
        <row r="1249">
          <cell r="A1249" t="str">
            <v>TRANS</v>
          </cell>
          <cell r="B1249" t="str">
            <v>V2004_30%</v>
          </cell>
          <cell r="C1249">
            <v>0</v>
          </cell>
          <cell r="D1249">
            <v>6053</v>
          </cell>
          <cell r="E1249">
            <v>5745</v>
          </cell>
          <cell r="F1249">
            <v>3887</v>
          </cell>
          <cell r="G1249">
            <v>26309068</v>
          </cell>
          <cell r="H1249">
            <v>3214</v>
          </cell>
          <cell r="I1249">
            <v>0</v>
          </cell>
          <cell r="J1249">
            <v>299</v>
          </cell>
          <cell r="K1249">
            <v>0</v>
          </cell>
          <cell r="L1249">
            <v>-4773</v>
          </cell>
          <cell r="M1249">
            <v>0</v>
          </cell>
        </row>
        <row r="1250">
          <cell r="A1250" t="str">
            <v>TRANS EASE</v>
          </cell>
          <cell r="B1250" t="str">
            <v>V2004_30%</v>
          </cell>
          <cell r="C1250">
            <v>0</v>
          </cell>
          <cell r="D1250">
            <v>18</v>
          </cell>
          <cell r="E1250">
            <v>18</v>
          </cell>
          <cell r="F1250">
            <v>18</v>
          </cell>
          <cell r="G1250">
            <v>181194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</row>
        <row r="1251">
          <cell r="A1251" t="str">
            <v>TRANS LAND IMPROV</v>
          </cell>
          <cell r="B1251" t="str">
            <v>V2004_30%</v>
          </cell>
          <cell r="C1251">
            <v>0</v>
          </cell>
          <cell r="D1251">
            <v>60</v>
          </cell>
          <cell r="E1251">
            <v>60</v>
          </cell>
          <cell r="F1251">
            <v>52</v>
          </cell>
          <cell r="G1251">
            <v>599361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-8</v>
          </cell>
          <cell r="M1251">
            <v>0</v>
          </cell>
        </row>
        <row r="1252">
          <cell r="A1252" t="str">
            <v>Total V2004_30%:</v>
          </cell>
          <cell r="B1252">
            <v>0</v>
          </cell>
          <cell r="C1252">
            <v>0</v>
          </cell>
          <cell r="D1252">
            <v>989989</v>
          </cell>
          <cell r="E1252">
            <v>750453</v>
          </cell>
          <cell r="F1252">
            <v>604691</v>
          </cell>
          <cell r="G1252">
            <v>109579247</v>
          </cell>
          <cell r="H1252">
            <v>606926</v>
          </cell>
          <cell r="I1252">
            <v>0</v>
          </cell>
          <cell r="J1252">
            <v>119697</v>
          </cell>
          <cell r="K1252">
            <v>0</v>
          </cell>
          <cell r="L1252">
            <v>-632991</v>
          </cell>
          <cell r="M1252">
            <v>0</v>
          </cell>
        </row>
        <row r="1253">
          <cell r="A1253" t="str">
            <v>DISTR</v>
          </cell>
          <cell r="B1253" t="str">
            <v>V2004_50%</v>
          </cell>
          <cell r="C1253">
            <v>0</v>
          </cell>
          <cell r="D1253">
            <v>318254</v>
          </cell>
          <cell r="E1253">
            <v>248714</v>
          </cell>
          <cell r="F1253">
            <v>166519</v>
          </cell>
          <cell r="G1253">
            <v>53120357</v>
          </cell>
          <cell r="H1253">
            <v>374843</v>
          </cell>
          <cell r="I1253">
            <v>0</v>
          </cell>
          <cell r="J1253">
            <v>127757</v>
          </cell>
          <cell r="K1253">
            <v>0</v>
          </cell>
          <cell r="L1253">
            <v>-329281</v>
          </cell>
          <cell r="M1253">
            <v>0</v>
          </cell>
        </row>
        <row r="1254">
          <cell r="A1254" t="str">
            <v>DISTR EASE</v>
          </cell>
          <cell r="B1254" t="str">
            <v>V2004_50%</v>
          </cell>
          <cell r="C1254">
            <v>0</v>
          </cell>
          <cell r="D1254">
            <v>5</v>
          </cell>
          <cell r="E1254">
            <v>5</v>
          </cell>
          <cell r="F1254">
            <v>3</v>
          </cell>
          <cell r="G1254">
            <v>26078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-2</v>
          </cell>
          <cell r="M1254">
            <v>0</v>
          </cell>
        </row>
        <row r="1255">
          <cell r="A1255" t="str">
            <v>DISTR Indian Res</v>
          </cell>
          <cell r="B1255" t="str">
            <v>V2004_50%</v>
          </cell>
          <cell r="C1255">
            <v>0</v>
          </cell>
          <cell r="D1255">
            <v>19301</v>
          </cell>
          <cell r="E1255">
            <v>19301</v>
          </cell>
          <cell r="F1255">
            <v>13063</v>
          </cell>
          <cell r="G1255">
            <v>0</v>
          </cell>
          <cell r="H1255">
            <v>18807</v>
          </cell>
          <cell r="I1255">
            <v>0</v>
          </cell>
          <cell r="J1255">
            <v>6410</v>
          </cell>
          <cell r="K1255">
            <v>0</v>
          </cell>
          <cell r="L1255">
            <v>-18634</v>
          </cell>
          <cell r="M1255">
            <v>0</v>
          </cell>
        </row>
        <row r="1256">
          <cell r="A1256" t="str">
            <v>DISTR LAND IMPROV</v>
          </cell>
          <cell r="B1256" t="str">
            <v>V2004_50%</v>
          </cell>
          <cell r="C1256">
            <v>0</v>
          </cell>
          <cell r="D1256">
            <v>3</v>
          </cell>
          <cell r="E1256">
            <v>3</v>
          </cell>
          <cell r="F1256">
            <v>3</v>
          </cell>
          <cell r="G1256">
            <v>18837</v>
          </cell>
          <cell r="H1256">
            <v>3</v>
          </cell>
          <cell r="I1256">
            <v>0</v>
          </cell>
          <cell r="J1256">
            <v>1</v>
          </cell>
          <cell r="K1256">
            <v>0</v>
          </cell>
          <cell r="L1256">
            <v>-3</v>
          </cell>
          <cell r="M1256">
            <v>0</v>
          </cell>
        </row>
        <row r="1257">
          <cell r="A1257" t="str">
            <v>HEAVY TRUCK</v>
          </cell>
          <cell r="B1257" t="str">
            <v>V2004_50%</v>
          </cell>
          <cell r="C1257">
            <v>0</v>
          </cell>
          <cell r="D1257">
            <v>229154</v>
          </cell>
          <cell r="E1257">
            <v>229154</v>
          </cell>
          <cell r="F1257">
            <v>229154</v>
          </cell>
          <cell r="G1257">
            <v>3439084</v>
          </cell>
          <cell r="H1257">
            <v>1608</v>
          </cell>
          <cell r="I1257">
            <v>0</v>
          </cell>
          <cell r="J1257">
            <v>51422</v>
          </cell>
          <cell r="K1257">
            <v>0</v>
          </cell>
          <cell r="L1257">
            <v>49814</v>
          </cell>
          <cell r="M1257">
            <v>0</v>
          </cell>
        </row>
        <row r="1258">
          <cell r="A1258" t="str">
            <v xml:space="preserve">HYDRO P </v>
          </cell>
          <cell r="B1258" t="str">
            <v>V2004_50%</v>
          </cell>
          <cell r="C1258">
            <v>0</v>
          </cell>
          <cell r="D1258">
            <v>14286</v>
          </cell>
          <cell r="E1258">
            <v>1469</v>
          </cell>
          <cell r="F1258">
            <v>984</v>
          </cell>
          <cell r="G1258">
            <v>4750675</v>
          </cell>
          <cell r="H1258">
            <v>26485</v>
          </cell>
          <cell r="I1258">
            <v>0</v>
          </cell>
          <cell r="J1258">
            <v>0</v>
          </cell>
          <cell r="K1258">
            <v>0</v>
          </cell>
          <cell r="L1258">
            <v>-26971</v>
          </cell>
          <cell r="M1258">
            <v>0</v>
          </cell>
        </row>
        <row r="1259">
          <cell r="A1259" t="str">
            <v xml:space="preserve">HYDRO U </v>
          </cell>
          <cell r="B1259" t="str">
            <v>V2004_50%</v>
          </cell>
          <cell r="C1259">
            <v>0</v>
          </cell>
          <cell r="D1259">
            <v>1159</v>
          </cell>
          <cell r="E1259">
            <v>1159</v>
          </cell>
          <cell r="F1259">
            <v>805</v>
          </cell>
          <cell r="G1259">
            <v>165196</v>
          </cell>
          <cell r="H1259">
            <v>5548</v>
          </cell>
          <cell r="I1259">
            <v>0</v>
          </cell>
          <cell r="J1259">
            <v>0</v>
          </cell>
          <cell r="K1259">
            <v>0</v>
          </cell>
          <cell r="L1259">
            <v>-5903</v>
          </cell>
          <cell r="M1259">
            <v>0</v>
          </cell>
        </row>
        <row r="1260">
          <cell r="A1260" t="str">
            <v>LIGHT TRUCK</v>
          </cell>
          <cell r="B1260" t="str">
            <v>V2004_50%</v>
          </cell>
          <cell r="C1260">
            <v>0</v>
          </cell>
          <cell r="D1260">
            <v>85535</v>
          </cell>
          <cell r="E1260">
            <v>85535</v>
          </cell>
          <cell r="F1260">
            <v>85535</v>
          </cell>
          <cell r="G1260">
            <v>1283692</v>
          </cell>
          <cell r="H1260">
            <v>527</v>
          </cell>
          <cell r="I1260">
            <v>0</v>
          </cell>
          <cell r="J1260">
            <v>16851</v>
          </cell>
          <cell r="K1260">
            <v>0</v>
          </cell>
          <cell r="L1260">
            <v>16324</v>
          </cell>
          <cell r="M1260">
            <v>0</v>
          </cell>
        </row>
        <row r="1261">
          <cell r="A1261" t="str">
            <v>MISC</v>
          </cell>
          <cell r="B1261" t="str">
            <v>V2004_50%</v>
          </cell>
          <cell r="C1261">
            <v>0</v>
          </cell>
          <cell r="D1261">
            <v>1753</v>
          </cell>
          <cell r="E1261">
            <v>1753</v>
          </cell>
          <cell r="F1261">
            <v>1753</v>
          </cell>
          <cell r="G1261">
            <v>5903992</v>
          </cell>
          <cell r="H1261">
            <v>96</v>
          </cell>
          <cell r="I1261">
            <v>0</v>
          </cell>
          <cell r="J1261">
            <v>6</v>
          </cell>
          <cell r="K1261">
            <v>0</v>
          </cell>
          <cell r="L1261">
            <v>-90</v>
          </cell>
          <cell r="M1261">
            <v>0</v>
          </cell>
        </row>
        <row r="1262">
          <cell r="A1262" t="str">
            <v>OTHER PROD</v>
          </cell>
          <cell r="B1262" t="str">
            <v>V2004_50%</v>
          </cell>
          <cell r="C1262">
            <v>0</v>
          </cell>
          <cell r="D1262">
            <v>1952</v>
          </cell>
          <cell r="E1262">
            <v>1952</v>
          </cell>
          <cell r="F1262">
            <v>1694</v>
          </cell>
          <cell r="G1262">
            <v>3070654</v>
          </cell>
          <cell r="H1262">
            <v>200</v>
          </cell>
          <cell r="I1262">
            <v>0</v>
          </cell>
          <cell r="J1262">
            <v>5</v>
          </cell>
          <cell r="K1262">
            <v>0</v>
          </cell>
          <cell r="L1262">
            <v>-453</v>
          </cell>
          <cell r="M1262">
            <v>0</v>
          </cell>
        </row>
        <row r="1263">
          <cell r="A1263" t="str">
            <v>POWER EQUIPMENT</v>
          </cell>
          <cell r="B1263" t="str">
            <v>V2004_50%</v>
          </cell>
          <cell r="C1263">
            <v>0</v>
          </cell>
          <cell r="D1263">
            <v>62029</v>
          </cell>
          <cell r="E1263">
            <v>62029</v>
          </cell>
          <cell r="F1263">
            <v>62029</v>
          </cell>
          <cell r="G1263">
            <v>941002</v>
          </cell>
          <cell r="H1263">
            <v>382</v>
          </cell>
          <cell r="I1263">
            <v>0</v>
          </cell>
          <cell r="J1263">
            <v>12230</v>
          </cell>
          <cell r="K1263">
            <v>0</v>
          </cell>
          <cell r="L1263">
            <v>11847</v>
          </cell>
          <cell r="M1263">
            <v>0</v>
          </cell>
        </row>
        <row r="1264">
          <cell r="A1264" t="str">
            <v>STEAM CH</v>
          </cell>
          <cell r="B1264" t="str">
            <v>V2004_50%</v>
          </cell>
          <cell r="C1264">
            <v>0</v>
          </cell>
          <cell r="D1264">
            <v>2398</v>
          </cell>
          <cell r="E1264">
            <v>156</v>
          </cell>
          <cell r="F1264">
            <v>105</v>
          </cell>
          <cell r="G1264">
            <v>1824921</v>
          </cell>
          <cell r="H1264">
            <v>2823</v>
          </cell>
          <cell r="I1264">
            <v>0</v>
          </cell>
          <cell r="J1264">
            <v>-2</v>
          </cell>
          <cell r="K1264">
            <v>0</v>
          </cell>
          <cell r="L1264">
            <v>-2875</v>
          </cell>
          <cell r="M1264">
            <v>0</v>
          </cell>
        </row>
        <row r="1265">
          <cell r="A1265" t="str">
            <v>STEAM CO</v>
          </cell>
          <cell r="B1265" t="str">
            <v>V2004_50%</v>
          </cell>
          <cell r="C1265">
            <v>0</v>
          </cell>
          <cell r="D1265">
            <v>28435</v>
          </cell>
          <cell r="E1265">
            <v>21174</v>
          </cell>
          <cell r="F1265">
            <v>14077</v>
          </cell>
          <cell r="G1265">
            <v>804074</v>
          </cell>
          <cell r="H1265">
            <v>38646</v>
          </cell>
          <cell r="I1265">
            <v>0</v>
          </cell>
          <cell r="J1265">
            <v>-21</v>
          </cell>
          <cell r="K1265">
            <v>0</v>
          </cell>
          <cell r="L1265">
            <v>-45764</v>
          </cell>
          <cell r="M1265">
            <v>0</v>
          </cell>
        </row>
        <row r="1266">
          <cell r="A1266" t="str">
            <v>STEAM DJ</v>
          </cell>
          <cell r="B1266" t="str">
            <v>V2004_50%</v>
          </cell>
          <cell r="C1266">
            <v>0</v>
          </cell>
          <cell r="D1266">
            <v>9958</v>
          </cell>
          <cell r="E1266">
            <v>0</v>
          </cell>
          <cell r="F1266">
            <v>0</v>
          </cell>
          <cell r="G1266">
            <v>5640264</v>
          </cell>
          <cell r="H1266">
            <v>16776</v>
          </cell>
          <cell r="I1266">
            <v>0</v>
          </cell>
          <cell r="J1266">
            <v>-9</v>
          </cell>
          <cell r="K1266">
            <v>0</v>
          </cell>
          <cell r="L1266">
            <v>-16785</v>
          </cell>
          <cell r="M1266">
            <v>0</v>
          </cell>
        </row>
        <row r="1267">
          <cell r="A1267" t="str">
            <v>STEAM GA</v>
          </cell>
          <cell r="B1267" t="str">
            <v>V2004_50%</v>
          </cell>
          <cell r="C1267">
            <v>0</v>
          </cell>
          <cell r="D1267">
            <v>9809</v>
          </cell>
          <cell r="E1267">
            <v>9809</v>
          </cell>
          <cell r="F1267">
            <v>6537</v>
          </cell>
          <cell r="G1267">
            <v>151919</v>
          </cell>
          <cell r="H1267">
            <v>12303</v>
          </cell>
          <cell r="I1267">
            <v>0</v>
          </cell>
          <cell r="J1267">
            <v>-7</v>
          </cell>
          <cell r="K1267">
            <v>0</v>
          </cell>
          <cell r="L1267">
            <v>-15581</v>
          </cell>
          <cell r="M1267">
            <v>0</v>
          </cell>
        </row>
        <row r="1268">
          <cell r="A1268" t="str">
            <v>STEAM HG</v>
          </cell>
          <cell r="B1268" t="str">
            <v>V2004_50%</v>
          </cell>
          <cell r="C1268">
            <v>0</v>
          </cell>
          <cell r="D1268">
            <v>22944</v>
          </cell>
          <cell r="E1268">
            <v>21187</v>
          </cell>
          <cell r="F1268">
            <v>14319</v>
          </cell>
          <cell r="G1268">
            <v>3094033</v>
          </cell>
          <cell r="H1268">
            <v>25609</v>
          </cell>
          <cell r="I1268">
            <v>0</v>
          </cell>
          <cell r="J1268">
            <v>-14</v>
          </cell>
          <cell r="K1268">
            <v>0</v>
          </cell>
          <cell r="L1268">
            <v>-32491</v>
          </cell>
          <cell r="M1268">
            <v>0</v>
          </cell>
        </row>
        <row r="1269">
          <cell r="A1269" t="str">
            <v>STEAM HR U1-U3</v>
          </cell>
          <cell r="B1269" t="str">
            <v>V2004_50%</v>
          </cell>
          <cell r="C1269">
            <v>0</v>
          </cell>
          <cell r="D1269">
            <v>47601</v>
          </cell>
          <cell r="E1269">
            <v>39803</v>
          </cell>
          <cell r="F1269">
            <v>24330</v>
          </cell>
          <cell r="G1269">
            <v>1878611</v>
          </cell>
          <cell r="H1269">
            <v>101776</v>
          </cell>
          <cell r="I1269">
            <v>0</v>
          </cell>
          <cell r="J1269">
            <v>-56</v>
          </cell>
          <cell r="K1269">
            <v>0</v>
          </cell>
          <cell r="L1269">
            <v>-117304</v>
          </cell>
          <cell r="M1269">
            <v>0</v>
          </cell>
        </row>
        <row r="1270">
          <cell r="A1270" t="str">
            <v>STEAM JB</v>
          </cell>
          <cell r="B1270" t="str">
            <v>V2004_50%</v>
          </cell>
          <cell r="C1270">
            <v>0</v>
          </cell>
          <cell r="D1270">
            <v>276232</v>
          </cell>
          <cell r="E1270">
            <v>173307</v>
          </cell>
          <cell r="F1270">
            <v>116908</v>
          </cell>
          <cell r="G1270">
            <v>10078150</v>
          </cell>
          <cell r="H1270">
            <v>288500</v>
          </cell>
          <cell r="I1270">
            <v>0</v>
          </cell>
          <cell r="J1270">
            <v>-158</v>
          </cell>
          <cell r="K1270">
            <v>0</v>
          </cell>
          <cell r="L1270">
            <v>-345057</v>
          </cell>
          <cell r="M1270">
            <v>0</v>
          </cell>
        </row>
        <row r="1271">
          <cell r="A1271" t="str">
            <v>STEAM NA</v>
          </cell>
          <cell r="B1271" t="str">
            <v>V2004_50%</v>
          </cell>
          <cell r="C1271">
            <v>0</v>
          </cell>
          <cell r="D1271">
            <v>46845</v>
          </cell>
          <cell r="E1271">
            <v>14195</v>
          </cell>
          <cell r="F1271">
            <v>9414</v>
          </cell>
          <cell r="G1271">
            <v>5023626</v>
          </cell>
          <cell r="H1271">
            <v>107232</v>
          </cell>
          <cell r="I1271">
            <v>0</v>
          </cell>
          <cell r="J1271">
            <v>-59</v>
          </cell>
          <cell r="K1271">
            <v>0</v>
          </cell>
          <cell r="L1271">
            <v>-112072</v>
          </cell>
          <cell r="M1271">
            <v>0</v>
          </cell>
        </row>
        <row r="1272">
          <cell r="A1272" t="str">
            <v>STEAM WK</v>
          </cell>
          <cell r="B1272" t="str">
            <v>V2004_50%</v>
          </cell>
          <cell r="C1272">
            <v>0</v>
          </cell>
          <cell r="D1272">
            <v>58796</v>
          </cell>
          <cell r="E1272">
            <v>18914</v>
          </cell>
          <cell r="F1272">
            <v>12798</v>
          </cell>
          <cell r="G1272">
            <v>226329</v>
          </cell>
          <cell r="H1272">
            <v>61407</v>
          </cell>
          <cell r="I1272">
            <v>0</v>
          </cell>
          <cell r="J1272">
            <v>-34</v>
          </cell>
          <cell r="K1272">
            <v>0</v>
          </cell>
          <cell r="L1272">
            <v>-67557</v>
          </cell>
          <cell r="M1272">
            <v>0</v>
          </cell>
        </row>
        <row r="1273">
          <cell r="A1273" t="str">
            <v>TRACTOR</v>
          </cell>
          <cell r="B1273" t="str">
            <v>V2004_50%</v>
          </cell>
          <cell r="C1273">
            <v>0</v>
          </cell>
          <cell r="D1273">
            <v>32558</v>
          </cell>
          <cell r="E1273">
            <v>32558</v>
          </cell>
          <cell r="F1273">
            <v>32558</v>
          </cell>
          <cell r="G1273">
            <v>493914</v>
          </cell>
          <cell r="H1273">
            <v>201</v>
          </cell>
          <cell r="I1273">
            <v>0</v>
          </cell>
          <cell r="J1273">
            <v>6419</v>
          </cell>
          <cell r="K1273">
            <v>0</v>
          </cell>
          <cell r="L1273">
            <v>6218</v>
          </cell>
          <cell r="M1273">
            <v>0</v>
          </cell>
        </row>
        <row r="1274">
          <cell r="A1274" t="str">
            <v>TRAILERS</v>
          </cell>
          <cell r="B1274" t="str">
            <v>V2004_50%</v>
          </cell>
          <cell r="C1274">
            <v>0</v>
          </cell>
          <cell r="D1274">
            <v>3903</v>
          </cell>
          <cell r="E1274">
            <v>3903</v>
          </cell>
          <cell r="F1274">
            <v>3903</v>
          </cell>
          <cell r="G1274">
            <v>59209</v>
          </cell>
          <cell r="H1274">
            <v>24</v>
          </cell>
          <cell r="I1274">
            <v>0</v>
          </cell>
          <cell r="J1274">
            <v>770</v>
          </cell>
          <cell r="K1274">
            <v>0</v>
          </cell>
          <cell r="L1274">
            <v>745</v>
          </cell>
          <cell r="M1274">
            <v>0</v>
          </cell>
        </row>
        <row r="1275">
          <cell r="A1275" t="str">
            <v>TRANS</v>
          </cell>
          <cell r="B1275" t="str">
            <v>V2004_50%</v>
          </cell>
          <cell r="C1275">
            <v>0</v>
          </cell>
          <cell r="D1275">
            <v>7871</v>
          </cell>
          <cell r="E1275">
            <v>7415</v>
          </cell>
          <cell r="F1275">
            <v>5017</v>
          </cell>
          <cell r="G1275">
            <v>31801253</v>
          </cell>
          <cell r="H1275">
            <v>5798</v>
          </cell>
          <cell r="I1275">
            <v>0</v>
          </cell>
          <cell r="J1275">
            <v>539</v>
          </cell>
          <cell r="K1275">
            <v>0</v>
          </cell>
          <cell r="L1275">
            <v>-7656</v>
          </cell>
          <cell r="M1275">
            <v>0</v>
          </cell>
        </row>
        <row r="1276">
          <cell r="A1276" t="str">
            <v>TRANS EASE</v>
          </cell>
          <cell r="B1276" t="str">
            <v>V2004_50%</v>
          </cell>
          <cell r="C1276">
            <v>0</v>
          </cell>
          <cell r="D1276">
            <v>22</v>
          </cell>
          <cell r="E1276">
            <v>22</v>
          </cell>
          <cell r="F1276">
            <v>22</v>
          </cell>
          <cell r="G1276">
            <v>215438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</row>
        <row r="1277">
          <cell r="A1277" t="str">
            <v>TRANS Indian Res</v>
          </cell>
          <cell r="B1277" t="str">
            <v>V2004_50%</v>
          </cell>
          <cell r="C1277">
            <v>0</v>
          </cell>
          <cell r="D1277">
            <v>3</v>
          </cell>
          <cell r="E1277">
            <v>3</v>
          </cell>
          <cell r="F1277">
            <v>2</v>
          </cell>
          <cell r="G1277">
            <v>33469</v>
          </cell>
          <cell r="H1277">
            <v>2</v>
          </cell>
          <cell r="I1277">
            <v>0</v>
          </cell>
          <cell r="J1277">
            <v>0</v>
          </cell>
          <cell r="K1277">
            <v>0</v>
          </cell>
          <cell r="L1277">
            <v>-3</v>
          </cell>
          <cell r="M1277">
            <v>0</v>
          </cell>
        </row>
        <row r="1278">
          <cell r="A1278" t="str">
            <v>TRANS LAND IMPROV</v>
          </cell>
          <cell r="B1278" t="str">
            <v>V2004_50%</v>
          </cell>
          <cell r="C1278">
            <v>0</v>
          </cell>
          <cell r="D1278">
            <v>18</v>
          </cell>
          <cell r="E1278">
            <v>18</v>
          </cell>
          <cell r="F1278">
            <v>16</v>
          </cell>
          <cell r="G1278">
            <v>180874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-3</v>
          </cell>
          <cell r="M1278">
            <v>0</v>
          </cell>
        </row>
        <row r="1279">
          <cell r="A1279" t="str">
            <v>Total V2004_50%:</v>
          </cell>
          <cell r="B1279">
            <v>0</v>
          </cell>
          <cell r="C1279">
            <v>0</v>
          </cell>
          <cell r="D1279">
            <v>1280823</v>
          </cell>
          <cell r="E1279">
            <v>993538</v>
          </cell>
          <cell r="F1279">
            <v>801546</v>
          </cell>
          <cell r="G1279">
            <v>134225650</v>
          </cell>
          <cell r="H1279">
            <v>1089597</v>
          </cell>
          <cell r="I1279">
            <v>0</v>
          </cell>
          <cell r="J1279">
            <v>222052</v>
          </cell>
          <cell r="K1279">
            <v>0</v>
          </cell>
          <cell r="L1279">
            <v>-1059537</v>
          </cell>
          <cell r="M1279">
            <v>0</v>
          </cell>
        </row>
        <row r="1280">
          <cell r="A1280" t="str">
            <v>COMM EQUIPT</v>
          </cell>
          <cell r="B1280" t="str">
            <v>V2005</v>
          </cell>
          <cell r="C1280">
            <v>0</v>
          </cell>
          <cell r="D1280">
            <v>1439</v>
          </cell>
          <cell r="E1280">
            <v>1439</v>
          </cell>
          <cell r="F1280">
            <v>1439</v>
          </cell>
          <cell r="G1280">
            <v>238387</v>
          </cell>
          <cell r="H1280">
            <v>41</v>
          </cell>
          <cell r="I1280">
            <v>0</v>
          </cell>
          <cell r="J1280">
            <v>3</v>
          </cell>
          <cell r="K1280">
            <v>0</v>
          </cell>
          <cell r="L1280">
            <v>-39</v>
          </cell>
          <cell r="M1280">
            <v>0</v>
          </cell>
        </row>
        <row r="1281">
          <cell r="A1281" t="str">
            <v>DISTR</v>
          </cell>
          <cell r="B1281" t="str">
            <v>V2005</v>
          </cell>
          <cell r="C1281">
            <v>0</v>
          </cell>
          <cell r="D1281">
            <v>265745</v>
          </cell>
          <cell r="E1281">
            <v>197019</v>
          </cell>
          <cell r="F1281">
            <v>124553</v>
          </cell>
          <cell r="G1281">
            <v>59354470</v>
          </cell>
          <cell r="H1281">
            <v>142458</v>
          </cell>
          <cell r="I1281">
            <v>0</v>
          </cell>
          <cell r="J1281">
            <v>48554</v>
          </cell>
          <cell r="K1281">
            <v>0</v>
          </cell>
          <cell r="L1281">
            <v>-166370</v>
          </cell>
          <cell r="M1281">
            <v>0</v>
          </cell>
        </row>
        <row r="1282">
          <cell r="A1282" t="str">
            <v>DISTR EASE</v>
          </cell>
          <cell r="B1282" t="str">
            <v>V2005</v>
          </cell>
          <cell r="C1282">
            <v>0</v>
          </cell>
          <cell r="D1282">
            <v>2</v>
          </cell>
          <cell r="E1282">
            <v>2</v>
          </cell>
          <cell r="F1282">
            <v>1</v>
          </cell>
          <cell r="G1282">
            <v>8999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-1</v>
          </cell>
          <cell r="M1282">
            <v>0</v>
          </cell>
        </row>
        <row r="1283">
          <cell r="A1283" t="str">
            <v>DISTR LAND IMPROV</v>
          </cell>
          <cell r="B1283" t="str">
            <v>V2005</v>
          </cell>
          <cell r="C1283">
            <v>0</v>
          </cell>
          <cell r="D1283">
            <v>172</v>
          </cell>
          <cell r="E1283">
            <v>172</v>
          </cell>
          <cell r="F1283">
            <v>139</v>
          </cell>
          <cell r="G1283">
            <v>979130</v>
          </cell>
          <cell r="H1283">
            <v>81</v>
          </cell>
          <cell r="I1283">
            <v>0</v>
          </cell>
          <cell r="J1283">
            <v>28</v>
          </cell>
          <cell r="K1283">
            <v>0</v>
          </cell>
          <cell r="L1283">
            <v>-86</v>
          </cell>
          <cell r="M1283">
            <v>0</v>
          </cell>
        </row>
        <row r="1284">
          <cell r="A1284" t="str">
            <v>HEAVY TRUCK</v>
          </cell>
          <cell r="B1284" t="str">
            <v>V2005</v>
          </cell>
          <cell r="C1284">
            <v>0</v>
          </cell>
          <cell r="D1284">
            <v>347828</v>
          </cell>
          <cell r="E1284">
            <v>347828</v>
          </cell>
          <cell r="F1284">
            <v>347828</v>
          </cell>
          <cell r="G1284">
            <v>2692392</v>
          </cell>
          <cell r="H1284">
            <v>1240</v>
          </cell>
          <cell r="I1284">
            <v>0</v>
          </cell>
          <cell r="J1284">
            <v>39643</v>
          </cell>
          <cell r="K1284">
            <v>0</v>
          </cell>
          <cell r="L1284">
            <v>38403</v>
          </cell>
          <cell r="M1284">
            <v>0</v>
          </cell>
        </row>
        <row r="1285">
          <cell r="A1285" t="str">
            <v xml:space="preserve">HYDRO P </v>
          </cell>
          <cell r="B1285" t="str">
            <v>V2005</v>
          </cell>
          <cell r="C1285">
            <v>0</v>
          </cell>
          <cell r="D1285">
            <v>3856</v>
          </cell>
          <cell r="E1285">
            <v>2852</v>
          </cell>
          <cell r="F1285">
            <v>1800</v>
          </cell>
          <cell r="G1285">
            <v>5351419</v>
          </cell>
          <cell r="H1285">
            <v>3931</v>
          </cell>
          <cell r="I1285">
            <v>0</v>
          </cell>
          <cell r="J1285">
            <v>0</v>
          </cell>
          <cell r="K1285">
            <v>0</v>
          </cell>
          <cell r="L1285">
            <v>-4983</v>
          </cell>
          <cell r="M1285">
            <v>0</v>
          </cell>
        </row>
        <row r="1286">
          <cell r="A1286" t="str">
            <v>LIGHT TRUCK</v>
          </cell>
          <cell r="B1286" t="str">
            <v>V2005</v>
          </cell>
          <cell r="C1286">
            <v>0</v>
          </cell>
          <cell r="D1286">
            <v>220255</v>
          </cell>
          <cell r="E1286">
            <v>220255</v>
          </cell>
          <cell r="F1286">
            <v>220255</v>
          </cell>
          <cell r="G1286">
            <v>1882630</v>
          </cell>
          <cell r="H1286">
            <v>785</v>
          </cell>
          <cell r="I1286">
            <v>0</v>
          </cell>
          <cell r="J1286">
            <v>25103</v>
          </cell>
          <cell r="K1286">
            <v>0</v>
          </cell>
          <cell r="L1286">
            <v>24318</v>
          </cell>
          <cell r="M1286">
            <v>0</v>
          </cell>
        </row>
        <row r="1287">
          <cell r="A1287" t="str">
            <v>MISC</v>
          </cell>
          <cell r="B1287" t="str">
            <v>V2005</v>
          </cell>
          <cell r="C1287">
            <v>0</v>
          </cell>
          <cell r="D1287">
            <v>20192</v>
          </cell>
          <cell r="E1287">
            <v>20192</v>
          </cell>
          <cell r="F1287">
            <v>20192</v>
          </cell>
          <cell r="G1287">
            <v>17344238</v>
          </cell>
          <cell r="H1287">
            <v>571</v>
          </cell>
          <cell r="I1287">
            <v>0</v>
          </cell>
          <cell r="J1287">
            <v>37</v>
          </cell>
          <cell r="K1287">
            <v>0</v>
          </cell>
          <cell r="L1287">
            <v>-534</v>
          </cell>
          <cell r="M1287">
            <v>0</v>
          </cell>
        </row>
        <row r="1288">
          <cell r="A1288" t="str">
            <v>POWER EQUIPMENT</v>
          </cell>
          <cell r="B1288" t="str">
            <v>V2005</v>
          </cell>
          <cell r="C1288">
            <v>0</v>
          </cell>
          <cell r="D1288">
            <v>26309</v>
          </cell>
          <cell r="E1288">
            <v>26309</v>
          </cell>
          <cell r="F1288">
            <v>26309</v>
          </cell>
          <cell r="G1288">
            <v>226325</v>
          </cell>
          <cell r="H1288">
            <v>96</v>
          </cell>
          <cell r="I1288">
            <v>0</v>
          </cell>
          <cell r="J1288">
            <v>3083</v>
          </cell>
          <cell r="K1288">
            <v>0</v>
          </cell>
          <cell r="L1288">
            <v>2987</v>
          </cell>
          <cell r="M1288">
            <v>0</v>
          </cell>
        </row>
        <row r="1289">
          <cell r="A1289" t="str">
            <v>SOFTWARE</v>
          </cell>
          <cell r="B1289" t="str">
            <v>V2005</v>
          </cell>
          <cell r="C1289" t="str">
            <v>Jan</v>
          </cell>
          <cell r="D1289">
            <v>22390</v>
          </cell>
          <cell r="E1289">
            <v>22390</v>
          </cell>
          <cell r="F1289">
            <v>22390</v>
          </cell>
          <cell r="G1289">
            <v>765951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</row>
        <row r="1290">
          <cell r="A1290" t="str">
            <v>SOFTWARE</v>
          </cell>
          <cell r="B1290" t="str">
            <v>V2005</v>
          </cell>
          <cell r="C1290" t="str">
            <v>Feb</v>
          </cell>
          <cell r="D1290">
            <v>3136</v>
          </cell>
          <cell r="E1290">
            <v>3136</v>
          </cell>
          <cell r="F1290">
            <v>3136</v>
          </cell>
          <cell r="G1290">
            <v>107276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</row>
        <row r="1291">
          <cell r="A1291" t="str">
            <v>SOFTWARE</v>
          </cell>
          <cell r="B1291" t="str">
            <v>V2005</v>
          </cell>
          <cell r="C1291" t="str">
            <v>Mar</v>
          </cell>
          <cell r="D1291">
            <v>32548</v>
          </cell>
          <cell r="E1291">
            <v>32548</v>
          </cell>
          <cell r="F1291">
            <v>32548</v>
          </cell>
          <cell r="G1291">
            <v>1113443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</row>
        <row r="1292">
          <cell r="A1292" t="str">
            <v>SOFTWARE</v>
          </cell>
          <cell r="B1292" t="str">
            <v>V2005</v>
          </cell>
          <cell r="C1292" t="str">
            <v>Apr</v>
          </cell>
          <cell r="D1292">
            <v>85371</v>
          </cell>
          <cell r="E1292">
            <v>85371</v>
          </cell>
          <cell r="F1292">
            <v>85371</v>
          </cell>
          <cell r="G1292">
            <v>2920476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</row>
        <row r="1293">
          <cell r="A1293" t="str">
            <v>SOFTWARE</v>
          </cell>
          <cell r="B1293" t="str">
            <v>V2005</v>
          </cell>
          <cell r="C1293" t="str">
            <v>May</v>
          </cell>
          <cell r="D1293">
            <v>32255</v>
          </cell>
          <cell r="E1293">
            <v>32255</v>
          </cell>
          <cell r="F1293">
            <v>32255</v>
          </cell>
          <cell r="G1293">
            <v>1103426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</row>
        <row r="1294">
          <cell r="A1294" t="str">
            <v>SOFTWARE</v>
          </cell>
          <cell r="B1294" t="str">
            <v>V2005</v>
          </cell>
          <cell r="C1294" t="str">
            <v>Jun</v>
          </cell>
          <cell r="D1294">
            <v>18004</v>
          </cell>
          <cell r="E1294">
            <v>18004</v>
          </cell>
          <cell r="F1294">
            <v>18004</v>
          </cell>
          <cell r="G1294">
            <v>615889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</row>
        <row r="1295">
          <cell r="A1295" t="str">
            <v>SOFTWARE</v>
          </cell>
          <cell r="B1295" t="str">
            <v>V2005</v>
          </cell>
          <cell r="C1295" t="str">
            <v>Jul</v>
          </cell>
          <cell r="D1295">
            <v>26448</v>
          </cell>
          <cell r="E1295">
            <v>26448</v>
          </cell>
          <cell r="F1295">
            <v>26448</v>
          </cell>
          <cell r="G1295">
            <v>904782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</row>
        <row r="1296">
          <cell r="A1296" t="str">
            <v>SOFTWARE</v>
          </cell>
          <cell r="B1296" t="str">
            <v>V2005</v>
          </cell>
          <cell r="C1296" t="str">
            <v>Aug</v>
          </cell>
          <cell r="D1296">
            <v>23416</v>
          </cell>
          <cell r="E1296">
            <v>23416</v>
          </cell>
          <cell r="F1296">
            <v>23416</v>
          </cell>
          <cell r="G1296">
            <v>801034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</row>
        <row r="1297">
          <cell r="A1297" t="str">
            <v>SOFTWARE</v>
          </cell>
          <cell r="B1297" t="str">
            <v>V2005</v>
          </cell>
          <cell r="C1297" t="str">
            <v>Sep</v>
          </cell>
          <cell r="D1297">
            <v>12490</v>
          </cell>
          <cell r="E1297">
            <v>12490</v>
          </cell>
          <cell r="F1297">
            <v>12490</v>
          </cell>
          <cell r="G1297">
            <v>42727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</row>
        <row r="1298">
          <cell r="A1298" t="str">
            <v>SOFTWARE</v>
          </cell>
          <cell r="B1298" t="str">
            <v>V2005</v>
          </cell>
          <cell r="C1298" t="str">
            <v>Oct</v>
          </cell>
          <cell r="D1298">
            <v>3768</v>
          </cell>
          <cell r="E1298">
            <v>3768</v>
          </cell>
          <cell r="F1298">
            <v>3768</v>
          </cell>
          <cell r="G1298">
            <v>128911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</row>
        <row r="1299">
          <cell r="A1299" t="str">
            <v>SOFTWARE</v>
          </cell>
          <cell r="B1299" t="str">
            <v>V2005</v>
          </cell>
          <cell r="C1299" t="str">
            <v>Nov</v>
          </cell>
          <cell r="D1299">
            <v>675</v>
          </cell>
          <cell r="E1299">
            <v>675</v>
          </cell>
          <cell r="F1299">
            <v>675</v>
          </cell>
          <cell r="G1299">
            <v>23103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</row>
        <row r="1300">
          <cell r="A1300" t="str">
            <v>SOFTWARE</v>
          </cell>
          <cell r="B1300" t="str">
            <v>V2005</v>
          </cell>
          <cell r="C1300" t="str">
            <v>Dec</v>
          </cell>
          <cell r="D1300">
            <v>14107</v>
          </cell>
          <cell r="E1300">
            <v>14107</v>
          </cell>
          <cell r="F1300">
            <v>14107</v>
          </cell>
          <cell r="G1300">
            <v>482598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</row>
        <row r="1301">
          <cell r="A1301" t="str">
            <v>STEAM CO</v>
          </cell>
          <cell r="B1301" t="str">
            <v>V2005</v>
          </cell>
          <cell r="C1301">
            <v>0</v>
          </cell>
          <cell r="D1301">
            <v>30246</v>
          </cell>
          <cell r="E1301">
            <v>23083</v>
          </cell>
          <cell r="F1301">
            <v>13907</v>
          </cell>
          <cell r="G1301">
            <v>1506908</v>
          </cell>
          <cell r="H1301">
            <v>19215</v>
          </cell>
          <cell r="I1301">
            <v>0</v>
          </cell>
          <cell r="J1301">
            <v>-11</v>
          </cell>
          <cell r="K1301">
            <v>0</v>
          </cell>
          <cell r="L1301">
            <v>-28400</v>
          </cell>
          <cell r="M1301">
            <v>0</v>
          </cell>
        </row>
        <row r="1302">
          <cell r="A1302" t="str">
            <v>STEAM DJ</v>
          </cell>
          <cell r="B1302" t="str">
            <v>V2005</v>
          </cell>
          <cell r="C1302">
            <v>0</v>
          </cell>
          <cell r="D1302">
            <v>12363</v>
          </cell>
          <cell r="E1302">
            <v>0</v>
          </cell>
          <cell r="F1302">
            <v>0</v>
          </cell>
          <cell r="G1302">
            <v>1866819</v>
          </cell>
          <cell r="H1302">
            <v>5845</v>
          </cell>
          <cell r="I1302">
            <v>0</v>
          </cell>
          <cell r="J1302">
            <v>-3</v>
          </cell>
          <cell r="K1302">
            <v>0</v>
          </cell>
          <cell r="L1302">
            <v>-5848</v>
          </cell>
          <cell r="M1302">
            <v>0</v>
          </cell>
        </row>
        <row r="1303">
          <cell r="A1303" t="str">
            <v>STEAM HR U1-U3</v>
          </cell>
          <cell r="B1303" t="str">
            <v>V2005</v>
          </cell>
          <cell r="C1303">
            <v>0</v>
          </cell>
          <cell r="D1303">
            <v>140557</v>
          </cell>
          <cell r="E1303">
            <v>119647</v>
          </cell>
          <cell r="F1303">
            <v>76059</v>
          </cell>
          <cell r="G1303">
            <v>3203735</v>
          </cell>
          <cell r="H1303">
            <v>70670</v>
          </cell>
          <cell r="I1303">
            <v>0</v>
          </cell>
          <cell r="J1303">
            <v>-39</v>
          </cell>
          <cell r="K1303">
            <v>0</v>
          </cell>
          <cell r="L1303">
            <v>-114296</v>
          </cell>
          <cell r="M1303">
            <v>0</v>
          </cell>
        </row>
        <row r="1304">
          <cell r="A1304" t="str">
            <v>STEAM JB</v>
          </cell>
          <cell r="B1304" t="str">
            <v>V2005</v>
          </cell>
          <cell r="C1304">
            <v>0</v>
          </cell>
          <cell r="D1304">
            <v>43099</v>
          </cell>
          <cell r="E1304">
            <v>21552</v>
          </cell>
          <cell r="F1304">
            <v>12957</v>
          </cell>
          <cell r="G1304">
            <v>5484955</v>
          </cell>
          <cell r="H1304">
            <v>27990</v>
          </cell>
          <cell r="I1304">
            <v>0</v>
          </cell>
          <cell r="J1304">
            <v>-15</v>
          </cell>
          <cell r="K1304">
            <v>0</v>
          </cell>
          <cell r="L1304">
            <v>-36600</v>
          </cell>
          <cell r="M1304">
            <v>0</v>
          </cell>
        </row>
        <row r="1305">
          <cell r="A1305" t="str">
            <v>STEAM NA</v>
          </cell>
          <cell r="B1305" t="str">
            <v>V2005</v>
          </cell>
          <cell r="C1305">
            <v>0</v>
          </cell>
          <cell r="D1305">
            <v>64083</v>
          </cell>
          <cell r="E1305">
            <v>11550</v>
          </cell>
          <cell r="F1305">
            <v>7421</v>
          </cell>
          <cell r="G1305">
            <v>1549608</v>
          </cell>
          <cell r="H1305">
            <v>29620</v>
          </cell>
          <cell r="I1305">
            <v>0</v>
          </cell>
          <cell r="J1305">
            <v>-16</v>
          </cell>
          <cell r="K1305">
            <v>0</v>
          </cell>
          <cell r="L1305">
            <v>-33766</v>
          </cell>
          <cell r="M1305">
            <v>0</v>
          </cell>
        </row>
        <row r="1306">
          <cell r="A1306" t="str">
            <v>STEAM WK</v>
          </cell>
          <cell r="B1306" t="str">
            <v>V2005</v>
          </cell>
          <cell r="C1306">
            <v>0</v>
          </cell>
          <cell r="D1306">
            <v>127028</v>
          </cell>
          <cell r="E1306">
            <v>40865</v>
          </cell>
          <cell r="F1306">
            <v>26101</v>
          </cell>
          <cell r="G1306">
            <v>476884</v>
          </cell>
          <cell r="H1306">
            <v>57456</v>
          </cell>
          <cell r="I1306">
            <v>0</v>
          </cell>
          <cell r="J1306">
            <v>-31</v>
          </cell>
          <cell r="K1306">
            <v>0</v>
          </cell>
          <cell r="L1306">
            <v>-72251</v>
          </cell>
          <cell r="M1306">
            <v>0</v>
          </cell>
        </row>
        <row r="1307">
          <cell r="A1307" t="str">
            <v>STRUCT NONUT</v>
          </cell>
          <cell r="B1307" t="str">
            <v>V2005</v>
          </cell>
          <cell r="C1307" t="str">
            <v>Jan</v>
          </cell>
          <cell r="D1307">
            <v>33889</v>
          </cell>
          <cell r="E1307">
            <v>33889</v>
          </cell>
          <cell r="F1307">
            <v>10562</v>
          </cell>
          <cell r="G1307">
            <v>0</v>
          </cell>
          <cell r="H1307">
            <v>0</v>
          </cell>
          <cell r="I1307">
            <v>0</v>
          </cell>
          <cell r="J1307">
            <v>23381</v>
          </cell>
          <cell r="K1307">
            <v>0</v>
          </cell>
          <cell r="L1307">
            <v>53</v>
          </cell>
          <cell r="M1307">
            <v>0</v>
          </cell>
        </row>
        <row r="1308">
          <cell r="A1308" t="str">
            <v>STRUCT NONUT</v>
          </cell>
          <cell r="B1308" t="str">
            <v>V2005</v>
          </cell>
          <cell r="C1308" t="str">
            <v>Sep</v>
          </cell>
          <cell r="D1308">
            <v>4372</v>
          </cell>
          <cell r="E1308">
            <v>4372</v>
          </cell>
          <cell r="F1308">
            <v>1289</v>
          </cell>
          <cell r="G1308">
            <v>0</v>
          </cell>
          <cell r="H1308">
            <v>0</v>
          </cell>
          <cell r="I1308">
            <v>0</v>
          </cell>
          <cell r="J1308">
            <v>3016</v>
          </cell>
          <cell r="K1308">
            <v>0</v>
          </cell>
          <cell r="L1308">
            <v>-66</v>
          </cell>
          <cell r="M1308">
            <v>0</v>
          </cell>
        </row>
        <row r="1309">
          <cell r="A1309" t="str">
            <v>STRUCT NONUT</v>
          </cell>
          <cell r="B1309" t="str">
            <v>V2005</v>
          </cell>
          <cell r="C1309" t="str">
            <v>Dec</v>
          </cell>
          <cell r="D1309">
            <v>401136</v>
          </cell>
          <cell r="E1309">
            <v>401136</v>
          </cell>
          <cell r="F1309">
            <v>115767</v>
          </cell>
          <cell r="G1309">
            <v>0</v>
          </cell>
          <cell r="H1309">
            <v>0</v>
          </cell>
          <cell r="I1309">
            <v>0</v>
          </cell>
          <cell r="J1309">
            <v>276750</v>
          </cell>
          <cell r="K1309">
            <v>0</v>
          </cell>
          <cell r="L1309">
            <v>-8620</v>
          </cell>
          <cell r="M1309">
            <v>0</v>
          </cell>
        </row>
        <row r="1310">
          <cell r="A1310" t="str">
            <v>STRUCTURES</v>
          </cell>
          <cell r="B1310" t="str">
            <v>V2005</v>
          </cell>
          <cell r="C1310" t="str">
            <v>Jan</v>
          </cell>
          <cell r="D1310">
            <v>164959</v>
          </cell>
          <cell r="E1310">
            <v>7334</v>
          </cell>
          <cell r="F1310">
            <v>2298</v>
          </cell>
          <cell r="G1310">
            <v>2217308</v>
          </cell>
          <cell r="H1310">
            <v>29599</v>
          </cell>
          <cell r="I1310">
            <v>0</v>
          </cell>
          <cell r="J1310">
            <v>0</v>
          </cell>
          <cell r="K1310">
            <v>0</v>
          </cell>
          <cell r="L1310">
            <v>-34635</v>
          </cell>
          <cell r="M1310">
            <v>0</v>
          </cell>
        </row>
        <row r="1311">
          <cell r="A1311" t="str">
            <v>STRUCTURES</v>
          </cell>
          <cell r="B1311" t="str">
            <v>V2005</v>
          </cell>
          <cell r="C1311" t="str">
            <v>Feb</v>
          </cell>
          <cell r="D1311">
            <v>5850</v>
          </cell>
          <cell r="E1311">
            <v>260</v>
          </cell>
          <cell r="F1311">
            <v>81</v>
          </cell>
          <cell r="G1311">
            <v>78634</v>
          </cell>
          <cell r="H1311">
            <v>1046</v>
          </cell>
          <cell r="I1311">
            <v>0</v>
          </cell>
          <cell r="J1311">
            <v>0</v>
          </cell>
          <cell r="K1311">
            <v>0</v>
          </cell>
          <cell r="L1311">
            <v>-1225</v>
          </cell>
          <cell r="M1311">
            <v>0</v>
          </cell>
        </row>
        <row r="1312">
          <cell r="A1312" t="str">
            <v>STRUCTURES</v>
          </cell>
          <cell r="B1312" t="str">
            <v>V2005</v>
          </cell>
          <cell r="C1312" t="str">
            <v>Mar</v>
          </cell>
          <cell r="D1312">
            <v>41736</v>
          </cell>
          <cell r="E1312">
            <v>1856</v>
          </cell>
          <cell r="F1312">
            <v>573</v>
          </cell>
          <cell r="G1312">
            <v>560998</v>
          </cell>
          <cell r="H1312">
            <v>7459</v>
          </cell>
          <cell r="I1312">
            <v>0</v>
          </cell>
          <cell r="J1312">
            <v>0</v>
          </cell>
          <cell r="K1312">
            <v>0</v>
          </cell>
          <cell r="L1312">
            <v>-8742</v>
          </cell>
          <cell r="M1312">
            <v>0</v>
          </cell>
        </row>
        <row r="1313">
          <cell r="A1313" t="str">
            <v>STRUCTURES</v>
          </cell>
          <cell r="B1313" t="str">
            <v>V2005</v>
          </cell>
          <cell r="C1313" t="str">
            <v>Apr</v>
          </cell>
          <cell r="D1313">
            <v>13264</v>
          </cell>
          <cell r="E1313">
            <v>590</v>
          </cell>
          <cell r="F1313">
            <v>181</v>
          </cell>
          <cell r="G1313">
            <v>178286</v>
          </cell>
          <cell r="H1313">
            <v>2371</v>
          </cell>
          <cell r="I1313">
            <v>0</v>
          </cell>
          <cell r="J1313">
            <v>0</v>
          </cell>
          <cell r="K1313">
            <v>0</v>
          </cell>
          <cell r="L1313">
            <v>-2779</v>
          </cell>
          <cell r="M1313">
            <v>0</v>
          </cell>
        </row>
        <row r="1314">
          <cell r="A1314" t="str">
            <v>STRUCTURES</v>
          </cell>
          <cell r="B1314" t="str">
            <v>V2005</v>
          </cell>
          <cell r="C1314" t="str">
            <v>May</v>
          </cell>
          <cell r="D1314">
            <v>38035</v>
          </cell>
          <cell r="E1314">
            <v>1691</v>
          </cell>
          <cell r="F1314">
            <v>515</v>
          </cell>
          <cell r="G1314">
            <v>511250</v>
          </cell>
          <cell r="H1314">
            <v>6798</v>
          </cell>
          <cell r="I1314">
            <v>0</v>
          </cell>
          <cell r="J1314">
            <v>0</v>
          </cell>
          <cell r="K1314">
            <v>0</v>
          </cell>
          <cell r="L1314">
            <v>-7974</v>
          </cell>
          <cell r="M1314">
            <v>0</v>
          </cell>
        </row>
        <row r="1315">
          <cell r="A1315" t="str">
            <v>STRUCTURES</v>
          </cell>
          <cell r="B1315" t="str">
            <v>V2005</v>
          </cell>
          <cell r="C1315" t="str">
            <v>Jun</v>
          </cell>
          <cell r="D1315">
            <v>10951</v>
          </cell>
          <cell r="E1315">
            <v>487</v>
          </cell>
          <cell r="F1315">
            <v>147</v>
          </cell>
          <cell r="G1315">
            <v>147199</v>
          </cell>
          <cell r="H1315">
            <v>1957</v>
          </cell>
          <cell r="I1315">
            <v>0</v>
          </cell>
          <cell r="J1315">
            <v>0</v>
          </cell>
          <cell r="K1315">
            <v>0</v>
          </cell>
          <cell r="L1315">
            <v>-2297</v>
          </cell>
          <cell r="M1315">
            <v>0</v>
          </cell>
        </row>
        <row r="1316">
          <cell r="A1316" t="str">
            <v>STRUCTURES</v>
          </cell>
          <cell r="B1316" t="str">
            <v>V2005</v>
          </cell>
          <cell r="C1316" t="str">
            <v>Jul</v>
          </cell>
          <cell r="D1316">
            <v>35511</v>
          </cell>
          <cell r="E1316">
            <v>1579</v>
          </cell>
          <cell r="F1316">
            <v>474</v>
          </cell>
          <cell r="G1316">
            <v>477328</v>
          </cell>
          <cell r="H1316">
            <v>6347</v>
          </cell>
          <cell r="I1316">
            <v>0</v>
          </cell>
          <cell r="J1316">
            <v>0</v>
          </cell>
          <cell r="K1316">
            <v>0</v>
          </cell>
          <cell r="L1316">
            <v>-7452</v>
          </cell>
          <cell r="M1316">
            <v>0</v>
          </cell>
        </row>
        <row r="1317">
          <cell r="A1317" t="str">
            <v>STRUCTURES</v>
          </cell>
          <cell r="B1317" t="str">
            <v>V2005</v>
          </cell>
          <cell r="C1317" t="str">
            <v>Aug</v>
          </cell>
          <cell r="D1317">
            <v>6556</v>
          </cell>
          <cell r="E1317">
            <v>285</v>
          </cell>
          <cell r="F1317">
            <v>85</v>
          </cell>
          <cell r="G1317">
            <v>81797</v>
          </cell>
          <cell r="H1317">
            <v>1173</v>
          </cell>
          <cell r="I1317">
            <v>0</v>
          </cell>
          <cell r="J1317">
            <v>0</v>
          </cell>
          <cell r="K1317">
            <v>0</v>
          </cell>
          <cell r="L1317">
            <v>-1373</v>
          </cell>
          <cell r="M1317">
            <v>0</v>
          </cell>
        </row>
        <row r="1318">
          <cell r="A1318" t="str">
            <v>STRUCTURES</v>
          </cell>
          <cell r="B1318" t="str">
            <v>V2005</v>
          </cell>
          <cell r="C1318" t="str">
            <v>Sep</v>
          </cell>
          <cell r="D1318">
            <v>6050</v>
          </cell>
          <cell r="E1318">
            <v>269</v>
          </cell>
          <cell r="F1318">
            <v>80</v>
          </cell>
          <cell r="G1318">
            <v>174327</v>
          </cell>
          <cell r="H1318">
            <v>1081</v>
          </cell>
          <cell r="I1318">
            <v>0</v>
          </cell>
          <cell r="J1318">
            <v>0</v>
          </cell>
          <cell r="K1318">
            <v>0</v>
          </cell>
          <cell r="L1318">
            <v>-1271</v>
          </cell>
          <cell r="M1318">
            <v>0</v>
          </cell>
        </row>
        <row r="1319">
          <cell r="A1319" t="str">
            <v>STRUCTURES</v>
          </cell>
          <cell r="B1319" t="str">
            <v>V2005</v>
          </cell>
          <cell r="C1319" t="str">
            <v>Oct</v>
          </cell>
          <cell r="D1319">
            <v>10631</v>
          </cell>
          <cell r="E1319">
            <v>473</v>
          </cell>
          <cell r="F1319">
            <v>139</v>
          </cell>
          <cell r="G1319">
            <v>142901</v>
          </cell>
          <cell r="H1319">
            <v>1900</v>
          </cell>
          <cell r="I1319">
            <v>0</v>
          </cell>
          <cell r="J1319">
            <v>0</v>
          </cell>
          <cell r="K1319">
            <v>0</v>
          </cell>
          <cell r="L1319">
            <v>-2234</v>
          </cell>
          <cell r="M1319">
            <v>0</v>
          </cell>
        </row>
        <row r="1320">
          <cell r="A1320" t="str">
            <v>STRUCTURES</v>
          </cell>
          <cell r="B1320" t="str">
            <v>V2005</v>
          </cell>
          <cell r="C1320" t="str">
            <v>Nov</v>
          </cell>
          <cell r="D1320">
            <v>4271</v>
          </cell>
          <cell r="E1320">
            <v>190</v>
          </cell>
          <cell r="F1320">
            <v>55</v>
          </cell>
          <cell r="G1320">
            <v>57411</v>
          </cell>
          <cell r="H1320">
            <v>763</v>
          </cell>
          <cell r="I1320">
            <v>0</v>
          </cell>
          <cell r="J1320">
            <v>0</v>
          </cell>
          <cell r="K1320">
            <v>0</v>
          </cell>
          <cell r="L1320">
            <v>-898</v>
          </cell>
          <cell r="M1320">
            <v>0</v>
          </cell>
        </row>
        <row r="1321">
          <cell r="A1321" t="str">
            <v>STRUCTURES</v>
          </cell>
          <cell r="B1321" t="str">
            <v>V2005</v>
          </cell>
          <cell r="C1321" t="str">
            <v>Dec</v>
          </cell>
          <cell r="D1321">
            <v>-1</v>
          </cell>
          <cell r="E1321">
            <v>-1</v>
          </cell>
          <cell r="F1321">
            <v>0</v>
          </cell>
          <cell r="G1321">
            <v>-1196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1</v>
          </cell>
          <cell r="M1321">
            <v>0</v>
          </cell>
        </row>
        <row r="1322">
          <cell r="A1322" t="str">
            <v>TRACTOR</v>
          </cell>
          <cell r="B1322" t="str">
            <v>V2005</v>
          </cell>
          <cell r="C1322">
            <v>0</v>
          </cell>
          <cell r="D1322">
            <v>21977</v>
          </cell>
          <cell r="E1322">
            <v>21977</v>
          </cell>
          <cell r="F1322">
            <v>21977</v>
          </cell>
          <cell r="G1322">
            <v>189056</v>
          </cell>
          <cell r="H1322">
            <v>78</v>
          </cell>
          <cell r="I1322">
            <v>0</v>
          </cell>
          <cell r="J1322">
            <v>2505</v>
          </cell>
          <cell r="K1322">
            <v>0</v>
          </cell>
          <cell r="L1322">
            <v>2426</v>
          </cell>
          <cell r="M1322">
            <v>0</v>
          </cell>
        </row>
        <row r="1323">
          <cell r="A1323" t="str">
            <v>TRAILERS</v>
          </cell>
          <cell r="B1323" t="str">
            <v>V2005</v>
          </cell>
          <cell r="C1323">
            <v>0</v>
          </cell>
          <cell r="D1323">
            <v>2992</v>
          </cell>
          <cell r="E1323">
            <v>2992</v>
          </cell>
          <cell r="F1323">
            <v>2992</v>
          </cell>
          <cell r="G1323">
            <v>25736</v>
          </cell>
          <cell r="H1323">
            <v>11</v>
          </cell>
          <cell r="I1323">
            <v>0</v>
          </cell>
          <cell r="J1323">
            <v>341</v>
          </cell>
          <cell r="K1323">
            <v>0</v>
          </cell>
          <cell r="L1323">
            <v>330</v>
          </cell>
          <cell r="M1323">
            <v>0</v>
          </cell>
        </row>
        <row r="1324">
          <cell r="A1324" t="str">
            <v>TRANS</v>
          </cell>
          <cell r="B1324" t="str">
            <v>V2005</v>
          </cell>
          <cell r="C1324">
            <v>0</v>
          </cell>
          <cell r="D1324">
            <v>13852</v>
          </cell>
          <cell r="E1324">
            <v>4767</v>
          </cell>
          <cell r="F1324">
            <v>3013</v>
          </cell>
          <cell r="G1324">
            <v>20126226</v>
          </cell>
          <cell r="H1324">
            <v>4982</v>
          </cell>
          <cell r="I1324">
            <v>0</v>
          </cell>
          <cell r="J1324">
            <v>463</v>
          </cell>
          <cell r="K1324">
            <v>0</v>
          </cell>
          <cell r="L1324">
            <v>-6273</v>
          </cell>
          <cell r="M1324">
            <v>0</v>
          </cell>
        </row>
        <row r="1325">
          <cell r="A1325" t="str">
            <v>TRANS LAND IMPROV</v>
          </cell>
          <cell r="B1325" t="str">
            <v>V2005</v>
          </cell>
          <cell r="C1325">
            <v>0</v>
          </cell>
          <cell r="D1325">
            <v>112</v>
          </cell>
          <cell r="E1325">
            <v>112</v>
          </cell>
          <cell r="F1325">
            <v>91</v>
          </cell>
          <cell r="G1325">
            <v>588469</v>
          </cell>
          <cell r="H1325">
            <v>34</v>
          </cell>
          <cell r="I1325">
            <v>0</v>
          </cell>
          <cell r="J1325">
            <v>3</v>
          </cell>
          <cell r="K1325">
            <v>0</v>
          </cell>
          <cell r="L1325">
            <v>-52</v>
          </cell>
          <cell r="M1325">
            <v>0</v>
          </cell>
        </row>
        <row r="1326">
          <cell r="A1326" t="str">
            <v>Total V2005:</v>
          </cell>
          <cell r="B1326">
            <v>0</v>
          </cell>
          <cell r="C1326">
            <v>0</v>
          </cell>
          <cell r="D1326">
            <v>2393927</v>
          </cell>
          <cell r="E1326">
            <v>1791629</v>
          </cell>
          <cell r="F1326">
            <v>1313887</v>
          </cell>
          <cell r="G1326">
            <v>137116791</v>
          </cell>
          <cell r="H1326">
            <v>425597</v>
          </cell>
          <cell r="I1326">
            <v>0</v>
          </cell>
          <cell r="J1326">
            <v>422794</v>
          </cell>
          <cell r="K1326">
            <v>0</v>
          </cell>
          <cell r="L1326">
            <v>-480545</v>
          </cell>
          <cell r="M1326">
            <v>0</v>
          </cell>
        </row>
        <row r="1327">
          <cell r="A1327" t="str">
            <v>COMM EQUIPT</v>
          </cell>
          <cell r="B1327" t="str">
            <v>V2005_30%</v>
          </cell>
          <cell r="C1327">
            <v>0</v>
          </cell>
          <cell r="D1327">
            <v>68</v>
          </cell>
          <cell r="E1327">
            <v>68</v>
          </cell>
          <cell r="F1327">
            <v>68</v>
          </cell>
          <cell r="G1327">
            <v>11253</v>
          </cell>
          <cell r="H1327">
            <v>3</v>
          </cell>
          <cell r="I1327">
            <v>0</v>
          </cell>
          <cell r="J1327">
            <v>0</v>
          </cell>
          <cell r="K1327">
            <v>0</v>
          </cell>
          <cell r="L1327">
            <v>-3</v>
          </cell>
          <cell r="M1327">
            <v>0</v>
          </cell>
        </row>
        <row r="1328">
          <cell r="A1328" t="str">
            <v>DISTR</v>
          </cell>
          <cell r="B1328" t="str">
            <v>V2005_30%</v>
          </cell>
          <cell r="C1328">
            <v>0</v>
          </cell>
          <cell r="D1328">
            <v>23663</v>
          </cell>
          <cell r="E1328">
            <v>17546</v>
          </cell>
          <cell r="F1328">
            <v>11090</v>
          </cell>
          <cell r="G1328">
            <v>5347082</v>
          </cell>
          <cell r="H1328">
            <v>18496</v>
          </cell>
          <cell r="I1328">
            <v>0</v>
          </cell>
          <cell r="J1328">
            <v>6304</v>
          </cell>
          <cell r="K1328">
            <v>0</v>
          </cell>
          <cell r="L1328">
            <v>-18648</v>
          </cell>
          <cell r="M1328">
            <v>0</v>
          </cell>
        </row>
        <row r="1329">
          <cell r="A1329" t="str">
            <v>DISTR LAND IMPROV</v>
          </cell>
          <cell r="B1329" t="str">
            <v>V2005_30%</v>
          </cell>
          <cell r="C1329">
            <v>0</v>
          </cell>
          <cell r="D1329">
            <v>16</v>
          </cell>
          <cell r="E1329">
            <v>16</v>
          </cell>
          <cell r="F1329">
            <v>13</v>
          </cell>
          <cell r="G1329">
            <v>89918</v>
          </cell>
          <cell r="H1329">
            <v>11</v>
          </cell>
          <cell r="I1329">
            <v>0</v>
          </cell>
          <cell r="J1329">
            <v>4</v>
          </cell>
          <cell r="K1329">
            <v>0</v>
          </cell>
          <cell r="L1329">
            <v>-10</v>
          </cell>
          <cell r="M1329">
            <v>0</v>
          </cell>
        </row>
        <row r="1330">
          <cell r="A1330" t="str">
            <v>HEAVY TRUCK</v>
          </cell>
          <cell r="B1330" t="str">
            <v>V2005_30%</v>
          </cell>
          <cell r="C1330">
            <v>0</v>
          </cell>
          <cell r="D1330">
            <v>15068</v>
          </cell>
          <cell r="E1330">
            <v>15068</v>
          </cell>
          <cell r="F1330">
            <v>15068</v>
          </cell>
          <cell r="G1330">
            <v>128793</v>
          </cell>
          <cell r="H1330">
            <v>77</v>
          </cell>
          <cell r="I1330">
            <v>0</v>
          </cell>
          <cell r="J1330">
            <v>2453</v>
          </cell>
          <cell r="K1330">
            <v>0</v>
          </cell>
          <cell r="L1330">
            <v>2377</v>
          </cell>
          <cell r="M1330">
            <v>0</v>
          </cell>
        </row>
        <row r="1331">
          <cell r="A1331" t="str">
            <v xml:space="preserve">HYDRO P </v>
          </cell>
          <cell r="B1331" t="str">
            <v>V2005_30%</v>
          </cell>
          <cell r="C1331">
            <v>0</v>
          </cell>
          <cell r="D1331">
            <v>362</v>
          </cell>
          <cell r="E1331">
            <v>268</v>
          </cell>
          <cell r="F1331">
            <v>169</v>
          </cell>
          <cell r="G1331">
            <v>502804</v>
          </cell>
          <cell r="H1331">
            <v>524</v>
          </cell>
          <cell r="I1331">
            <v>0</v>
          </cell>
          <cell r="J1331">
            <v>0</v>
          </cell>
          <cell r="K1331">
            <v>0</v>
          </cell>
          <cell r="L1331">
            <v>-623</v>
          </cell>
          <cell r="M1331">
            <v>0</v>
          </cell>
        </row>
        <row r="1332">
          <cell r="A1332" t="str">
            <v>LIGHT TRUCK</v>
          </cell>
          <cell r="B1332" t="str">
            <v>V2005_30%</v>
          </cell>
          <cell r="C1332">
            <v>0</v>
          </cell>
          <cell r="D1332">
            <v>8098</v>
          </cell>
          <cell r="E1332">
            <v>8098</v>
          </cell>
          <cell r="F1332">
            <v>8098</v>
          </cell>
          <cell r="G1332">
            <v>69215</v>
          </cell>
          <cell r="H1332">
            <v>41</v>
          </cell>
          <cell r="I1332">
            <v>0</v>
          </cell>
          <cell r="J1332">
            <v>1318</v>
          </cell>
          <cell r="K1332">
            <v>0</v>
          </cell>
          <cell r="L1332">
            <v>1277</v>
          </cell>
          <cell r="M1332">
            <v>0</v>
          </cell>
        </row>
        <row r="1333">
          <cell r="A1333" t="str">
            <v>MISC</v>
          </cell>
          <cell r="B1333" t="str">
            <v>V2005_30%</v>
          </cell>
          <cell r="C1333">
            <v>0</v>
          </cell>
          <cell r="D1333">
            <v>792</v>
          </cell>
          <cell r="E1333">
            <v>792</v>
          </cell>
          <cell r="F1333">
            <v>792</v>
          </cell>
          <cell r="G1333">
            <v>679968</v>
          </cell>
          <cell r="H1333">
            <v>32</v>
          </cell>
          <cell r="I1333">
            <v>0</v>
          </cell>
          <cell r="J1333">
            <v>2</v>
          </cell>
          <cell r="K1333">
            <v>0</v>
          </cell>
          <cell r="L1333">
            <v>-30</v>
          </cell>
          <cell r="M1333">
            <v>0</v>
          </cell>
        </row>
        <row r="1334">
          <cell r="A1334" t="str">
            <v>OTHER PROD</v>
          </cell>
          <cell r="B1334" t="str">
            <v>V2005_30%</v>
          </cell>
          <cell r="C1334">
            <v>0</v>
          </cell>
          <cell r="D1334">
            <v>13070</v>
          </cell>
          <cell r="E1334">
            <v>12074</v>
          </cell>
          <cell r="F1334">
            <v>9761</v>
          </cell>
          <cell r="G1334">
            <v>410475</v>
          </cell>
          <cell r="H1334">
            <v>914</v>
          </cell>
          <cell r="I1334">
            <v>0</v>
          </cell>
          <cell r="J1334">
            <v>21</v>
          </cell>
          <cell r="K1334">
            <v>0</v>
          </cell>
          <cell r="L1334">
            <v>-3206</v>
          </cell>
          <cell r="M1334">
            <v>0</v>
          </cell>
        </row>
        <row r="1335">
          <cell r="A1335" t="str">
            <v>POWER EQUIPMENT</v>
          </cell>
          <cell r="B1335" t="str">
            <v>V2005_30%</v>
          </cell>
          <cell r="C1335">
            <v>0</v>
          </cell>
          <cell r="D1335">
            <v>2524</v>
          </cell>
          <cell r="E1335">
            <v>2524</v>
          </cell>
          <cell r="F1335">
            <v>2524</v>
          </cell>
          <cell r="G1335">
            <v>21710</v>
          </cell>
          <cell r="H1335">
            <v>13</v>
          </cell>
          <cell r="I1335">
            <v>0</v>
          </cell>
          <cell r="J1335">
            <v>417</v>
          </cell>
          <cell r="K1335">
            <v>0</v>
          </cell>
          <cell r="L1335">
            <v>403</v>
          </cell>
          <cell r="M1335">
            <v>0</v>
          </cell>
        </row>
        <row r="1336">
          <cell r="A1336" t="str">
            <v>STEAM CO</v>
          </cell>
          <cell r="B1336" t="str">
            <v>V2005_30%</v>
          </cell>
          <cell r="C1336">
            <v>0</v>
          </cell>
          <cell r="D1336">
            <v>1424</v>
          </cell>
          <cell r="E1336">
            <v>1087</v>
          </cell>
          <cell r="F1336">
            <v>658</v>
          </cell>
          <cell r="G1336">
            <v>70772</v>
          </cell>
          <cell r="H1336">
            <v>1159</v>
          </cell>
          <cell r="I1336">
            <v>0</v>
          </cell>
          <cell r="J1336">
            <v>-1</v>
          </cell>
          <cell r="K1336">
            <v>0</v>
          </cell>
          <cell r="L1336">
            <v>-1589</v>
          </cell>
          <cell r="M1336">
            <v>0</v>
          </cell>
        </row>
        <row r="1337">
          <cell r="A1337" t="str">
            <v>STEAM DJ</v>
          </cell>
          <cell r="B1337" t="str">
            <v>V2005_30%</v>
          </cell>
          <cell r="C1337">
            <v>0</v>
          </cell>
          <cell r="D1337">
            <v>660</v>
          </cell>
          <cell r="E1337">
            <v>0</v>
          </cell>
          <cell r="F1337">
            <v>0</v>
          </cell>
          <cell r="G1337">
            <v>100370</v>
          </cell>
          <cell r="H1337">
            <v>767</v>
          </cell>
          <cell r="I1337">
            <v>0</v>
          </cell>
          <cell r="J1337">
            <v>0</v>
          </cell>
          <cell r="K1337">
            <v>0</v>
          </cell>
          <cell r="L1337">
            <v>-767</v>
          </cell>
          <cell r="M1337">
            <v>0</v>
          </cell>
        </row>
        <row r="1338">
          <cell r="A1338" t="str">
            <v>STEAM HR U1-U3</v>
          </cell>
          <cell r="B1338" t="str">
            <v>V2005_30%</v>
          </cell>
          <cell r="C1338">
            <v>0</v>
          </cell>
          <cell r="D1338">
            <v>9211</v>
          </cell>
          <cell r="E1338">
            <v>7841</v>
          </cell>
          <cell r="F1338">
            <v>5378</v>
          </cell>
          <cell r="G1338">
            <v>211186</v>
          </cell>
          <cell r="H1338">
            <v>9284</v>
          </cell>
          <cell r="I1338">
            <v>0</v>
          </cell>
          <cell r="J1338">
            <v>-5</v>
          </cell>
          <cell r="K1338">
            <v>0</v>
          </cell>
          <cell r="L1338">
            <v>-11752</v>
          </cell>
          <cell r="M1338">
            <v>0</v>
          </cell>
        </row>
        <row r="1339">
          <cell r="A1339" t="str">
            <v>STEAM JB</v>
          </cell>
          <cell r="B1339" t="str">
            <v>V2005_30%</v>
          </cell>
          <cell r="C1339">
            <v>0</v>
          </cell>
          <cell r="D1339">
            <v>1591</v>
          </cell>
          <cell r="E1339">
            <v>796</v>
          </cell>
          <cell r="F1339">
            <v>564</v>
          </cell>
          <cell r="G1339">
            <v>203899</v>
          </cell>
          <cell r="H1339">
            <v>3808</v>
          </cell>
          <cell r="I1339">
            <v>0</v>
          </cell>
          <cell r="J1339">
            <v>-2</v>
          </cell>
          <cell r="K1339">
            <v>0</v>
          </cell>
          <cell r="L1339">
            <v>-4042</v>
          </cell>
          <cell r="M1339">
            <v>0</v>
          </cell>
        </row>
        <row r="1340">
          <cell r="A1340" t="str">
            <v>STEAM NA</v>
          </cell>
          <cell r="B1340" t="str">
            <v>V2005_30%</v>
          </cell>
          <cell r="C1340">
            <v>0</v>
          </cell>
          <cell r="D1340">
            <v>878</v>
          </cell>
          <cell r="E1340">
            <v>158</v>
          </cell>
          <cell r="F1340">
            <v>117</v>
          </cell>
          <cell r="G1340">
            <v>21342</v>
          </cell>
          <cell r="H1340">
            <v>3902</v>
          </cell>
          <cell r="I1340">
            <v>0</v>
          </cell>
          <cell r="J1340">
            <v>-2</v>
          </cell>
          <cell r="K1340">
            <v>0</v>
          </cell>
          <cell r="L1340">
            <v>-3945</v>
          </cell>
          <cell r="M1340">
            <v>0</v>
          </cell>
        </row>
        <row r="1341">
          <cell r="A1341" t="str">
            <v>STEAM WK</v>
          </cell>
          <cell r="B1341" t="str">
            <v>V2005_30%</v>
          </cell>
          <cell r="C1341">
            <v>0</v>
          </cell>
          <cell r="D1341">
            <v>7745</v>
          </cell>
          <cell r="E1341">
            <v>2491</v>
          </cell>
          <cell r="F1341">
            <v>1621</v>
          </cell>
          <cell r="G1341">
            <v>29087</v>
          </cell>
          <cell r="H1341">
            <v>7538</v>
          </cell>
          <cell r="I1341">
            <v>0</v>
          </cell>
          <cell r="J1341">
            <v>-4</v>
          </cell>
          <cell r="K1341">
            <v>0</v>
          </cell>
          <cell r="L1341">
            <v>-8412</v>
          </cell>
          <cell r="M1341">
            <v>0</v>
          </cell>
        </row>
        <row r="1342">
          <cell r="A1342" t="str">
            <v>TRACTOR</v>
          </cell>
          <cell r="B1342" t="str">
            <v>V2005_30%</v>
          </cell>
          <cell r="C1342">
            <v>0</v>
          </cell>
          <cell r="D1342">
            <v>677</v>
          </cell>
          <cell r="E1342">
            <v>677</v>
          </cell>
          <cell r="F1342">
            <v>677</v>
          </cell>
          <cell r="G1342">
            <v>5821</v>
          </cell>
          <cell r="H1342">
            <v>3</v>
          </cell>
          <cell r="I1342">
            <v>0</v>
          </cell>
          <cell r="J1342">
            <v>110</v>
          </cell>
          <cell r="K1342">
            <v>0</v>
          </cell>
          <cell r="L1342">
            <v>107</v>
          </cell>
          <cell r="M1342">
            <v>0</v>
          </cell>
        </row>
        <row r="1343">
          <cell r="A1343" t="str">
            <v>TRAILERS</v>
          </cell>
          <cell r="B1343" t="str">
            <v>V2005_30%</v>
          </cell>
          <cell r="C1343">
            <v>0</v>
          </cell>
          <cell r="D1343">
            <v>275</v>
          </cell>
          <cell r="E1343">
            <v>275</v>
          </cell>
          <cell r="F1343">
            <v>275</v>
          </cell>
          <cell r="G1343">
            <v>2363</v>
          </cell>
          <cell r="H1343">
            <v>1</v>
          </cell>
          <cell r="I1343">
            <v>0</v>
          </cell>
          <cell r="J1343">
            <v>45</v>
          </cell>
          <cell r="K1343">
            <v>0</v>
          </cell>
          <cell r="L1343">
            <v>43</v>
          </cell>
          <cell r="M1343">
            <v>0</v>
          </cell>
        </row>
        <row r="1344">
          <cell r="A1344" t="str">
            <v>TRANS</v>
          </cell>
          <cell r="B1344" t="str">
            <v>V2005_30%</v>
          </cell>
          <cell r="C1344">
            <v>0</v>
          </cell>
          <cell r="D1344">
            <v>1174</v>
          </cell>
          <cell r="E1344">
            <v>424</v>
          </cell>
          <cell r="F1344">
            <v>268</v>
          </cell>
          <cell r="G1344">
            <v>1821697</v>
          </cell>
          <cell r="H1344">
            <v>626</v>
          </cell>
          <cell r="I1344">
            <v>0</v>
          </cell>
          <cell r="J1344">
            <v>58</v>
          </cell>
          <cell r="K1344">
            <v>0</v>
          </cell>
          <cell r="L1344">
            <v>-724</v>
          </cell>
          <cell r="M1344">
            <v>0</v>
          </cell>
        </row>
        <row r="1345">
          <cell r="A1345" t="str">
            <v>TRANS LAND IMPROV</v>
          </cell>
          <cell r="B1345" t="str">
            <v>V2005_30%</v>
          </cell>
          <cell r="C1345">
            <v>0</v>
          </cell>
          <cell r="D1345">
            <v>11</v>
          </cell>
          <cell r="E1345">
            <v>11</v>
          </cell>
          <cell r="F1345">
            <v>9</v>
          </cell>
          <cell r="G1345">
            <v>56868</v>
          </cell>
          <cell r="H1345">
            <v>4</v>
          </cell>
          <cell r="I1345">
            <v>0</v>
          </cell>
          <cell r="J1345">
            <v>0</v>
          </cell>
          <cell r="K1345">
            <v>0</v>
          </cell>
          <cell r="L1345">
            <v>-6</v>
          </cell>
          <cell r="M1345">
            <v>0</v>
          </cell>
        </row>
        <row r="1346">
          <cell r="A1346" t="str">
            <v>Total V2005_30%:</v>
          </cell>
          <cell r="B1346">
            <v>0</v>
          </cell>
          <cell r="C1346">
            <v>0</v>
          </cell>
          <cell r="D1346">
            <v>87305</v>
          </cell>
          <cell r="E1346">
            <v>70212</v>
          </cell>
          <cell r="F1346">
            <v>57149</v>
          </cell>
          <cell r="G1346">
            <v>9784623</v>
          </cell>
          <cell r="H1346">
            <v>47204</v>
          </cell>
          <cell r="I1346">
            <v>0</v>
          </cell>
          <cell r="J1346">
            <v>10718</v>
          </cell>
          <cell r="K1346">
            <v>0</v>
          </cell>
          <cell r="L1346">
            <v>-49548</v>
          </cell>
          <cell r="M1346">
            <v>0</v>
          </cell>
        </row>
        <row r="1347">
          <cell r="A1347" t="str">
            <v>COMM EQUIPT</v>
          </cell>
          <cell r="B1347" t="str">
            <v>V2005_50%</v>
          </cell>
          <cell r="C1347">
            <v>0</v>
          </cell>
          <cell r="D1347">
            <v>915</v>
          </cell>
          <cell r="E1347">
            <v>915</v>
          </cell>
          <cell r="F1347">
            <v>915</v>
          </cell>
          <cell r="G1347">
            <v>151663</v>
          </cell>
          <cell r="H1347">
            <v>52</v>
          </cell>
          <cell r="I1347">
            <v>0</v>
          </cell>
          <cell r="J1347">
            <v>3</v>
          </cell>
          <cell r="K1347">
            <v>0</v>
          </cell>
          <cell r="L1347">
            <v>-49</v>
          </cell>
          <cell r="M1347">
            <v>0</v>
          </cell>
        </row>
        <row r="1348">
          <cell r="A1348" t="str">
            <v>DISTR</v>
          </cell>
          <cell r="B1348" t="str">
            <v>V2005_50%</v>
          </cell>
          <cell r="C1348">
            <v>0</v>
          </cell>
          <cell r="D1348">
            <v>313130</v>
          </cell>
          <cell r="E1348">
            <v>232041</v>
          </cell>
          <cell r="F1348">
            <v>145713</v>
          </cell>
          <cell r="G1348">
            <v>67631396</v>
          </cell>
          <cell r="H1348">
            <v>357233</v>
          </cell>
          <cell r="I1348">
            <v>0</v>
          </cell>
          <cell r="J1348">
            <v>121755</v>
          </cell>
          <cell r="K1348">
            <v>0</v>
          </cell>
          <cell r="L1348">
            <v>-321806</v>
          </cell>
          <cell r="M1348">
            <v>0</v>
          </cell>
        </row>
        <row r="1349">
          <cell r="A1349" t="str">
            <v>DISTR Indian Res</v>
          </cell>
          <cell r="B1349" t="str">
            <v>V2005_50%</v>
          </cell>
          <cell r="C1349">
            <v>0</v>
          </cell>
          <cell r="D1349">
            <v>11818</v>
          </cell>
          <cell r="E1349">
            <v>11818</v>
          </cell>
          <cell r="F1349">
            <v>7469</v>
          </cell>
          <cell r="G1349">
            <v>8571</v>
          </cell>
          <cell r="H1349">
            <v>11044</v>
          </cell>
          <cell r="I1349">
            <v>0</v>
          </cell>
          <cell r="J1349">
            <v>3764</v>
          </cell>
          <cell r="K1349">
            <v>0</v>
          </cell>
          <cell r="L1349">
            <v>-11629</v>
          </cell>
          <cell r="M1349">
            <v>0</v>
          </cell>
        </row>
        <row r="1350">
          <cell r="A1350" t="str">
            <v>DISTR LAND IMPROV</v>
          </cell>
          <cell r="B1350" t="str">
            <v>V2005_50%</v>
          </cell>
          <cell r="C1350">
            <v>0</v>
          </cell>
          <cell r="D1350">
            <v>213</v>
          </cell>
          <cell r="E1350">
            <v>213</v>
          </cell>
          <cell r="F1350">
            <v>172</v>
          </cell>
          <cell r="G1350">
            <v>1212666</v>
          </cell>
          <cell r="H1350">
            <v>201</v>
          </cell>
          <cell r="I1350">
            <v>0</v>
          </cell>
          <cell r="J1350">
            <v>69</v>
          </cell>
          <cell r="K1350">
            <v>0</v>
          </cell>
          <cell r="L1350">
            <v>-173</v>
          </cell>
          <cell r="M1350">
            <v>0</v>
          </cell>
        </row>
        <row r="1351">
          <cell r="A1351" t="str">
            <v>HEAVY TRUCK</v>
          </cell>
          <cell r="B1351" t="str">
            <v>V2005_50%</v>
          </cell>
          <cell r="C1351">
            <v>0</v>
          </cell>
          <cell r="D1351">
            <v>195131</v>
          </cell>
          <cell r="E1351">
            <v>195131</v>
          </cell>
          <cell r="F1351">
            <v>195131</v>
          </cell>
          <cell r="G1351">
            <v>1667883</v>
          </cell>
          <cell r="H1351">
            <v>1401</v>
          </cell>
          <cell r="I1351">
            <v>0</v>
          </cell>
          <cell r="J1351">
            <v>44808</v>
          </cell>
          <cell r="K1351">
            <v>0</v>
          </cell>
          <cell r="L1351">
            <v>43407</v>
          </cell>
          <cell r="M1351">
            <v>0</v>
          </cell>
        </row>
        <row r="1352">
          <cell r="A1352" t="str">
            <v xml:space="preserve">HYDRO P </v>
          </cell>
          <cell r="B1352" t="str">
            <v>V2005_50%</v>
          </cell>
          <cell r="C1352">
            <v>0</v>
          </cell>
          <cell r="D1352">
            <v>5069</v>
          </cell>
          <cell r="E1352">
            <v>3749</v>
          </cell>
          <cell r="F1352">
            <v>2366</v>
          </cell>
          <cell r="G1352">
            <v>7034291</v>
          </cell>
          <cell r="H1352">
            <v>10278</v>
          </cell>
          <cell r="I1352">
            <v>0</v>
          </cell>
          <cell r="J1352">
            <v>0</v>
          </cell>
          <cell r="K1352">
            <v>0</v>
          </cell>
          <cell r="L1352">
            <v>-11662</v>
          </cell>
          <cell r="M1352">
            <v>0</v>
          </cell>
        </row>
        <row r="1353">
          <cell r="A1353" t="str">
            <v>LIGHT TRUCK</v>
          </cell>
          <cell r="B1353" t="str">
            <v>V2005_50%</v>
          </cell>
          <cell r="C1353">
            <v>0</v>
          </cell>
          <cell r="D1353">
            <v>106616</v>
          </cell>
          <cell r="E1353">
            <v>106616</v>
          </cell>
          <cell r="F1353">
            <v>106616</v>
          </cell>
          <cell r="G1353">
            <v>911300</v>
          </cell>
          <cell r="H1353">
            <v>763</v>
          </cell>
          <cell r="I1353">
            <v>0</v>
          </cell>
          <cell r="J1353">
            <v>24402</v>
          </cell>
          <cell r="K1353">
            <v>0</v>
          </cell>
          <cell r="L1353">
            <v>23639</v>
          </cell>
          <cell r="M1353">
            <v>0</v>
          </cell>
        </row>
        <row r="1354">
          <cell r="A1354" t="str">
            <v>MISC</v>
          </cell>
          <cell r="B1354" t="str">
            <v>V2005_50%</v>
          </cell>
          <cell r="C1354">
            <v>0</v>
          </cell>
          <cell r="D1354">
            <v>10668</v>
          </cell>
          <cell r="E1354">
            <v>10668</v>
          </cell>
          <cell r="F1354">
            <v>10668</v>
          </cell>
          <cell r="G1354">
            <v>9163877</v>
          </cell>
          <cell r="H1354">
            <v>604</v>
          </cell>
          <cell r="I1354">
            <v>0</v>
          </cell>
          <cell r="J1354">
            <v>39</v>
          </cell>
          <cell r="K1354">
            <v>0</v>
          </cell>
          <cell r="L1354">
            <v>-565</v>
          </cell>
          <cell r="M1354">
            <v>0</v>
          </cell>
        </row>
        <row r="1355">
          <cell r="A1355" t="str">
            <v>OTHER PROD</v>
          </cell>
          <cell r="B1355" t="str">
            <v>V2005_50%</v>
          </cell>
          <cell r="C1355">
            <v>0</v>
          </cell>
          <cell r="D1355">
            <v>162434</v>
          </cell>
          <cell r="E1355">
            <v>150058</v>
          </cell>
          <cell r="F1355">
            <v>121314</v>
          </cell>
          <cell r="G1355">
            <v>5100683</v>
          </cell>
          <cell r="H1355">
            <v>15903</v>
          </cell>
          <cell r="I1355">
            <v>0</v>
          </cell>
          <cell r="J1355">
            <v>368</v>
          </cell>
          <cell r="K1355">
            <v>0</v>
          </cell>
          <cell r="L1355">
            <v>-44279</v>
          </cell>
          <cell r="M1355">
            <v>0</v>
          </cell>
        </row>
        <row r="1356">
          <cell r="A1356" t="str">
            <v>POWER EQUIPMENT</v>
          </cell>
          <cell r="B1356" t="str">
            <v>V2005_50%</v>
          </cell>
          <cell r="C1356">
            <v>0</v>
          </cell>
          <cell r="D1356">
            <v>40571</v>
          </cell>
          <cell r="E1356">
            <v>40571</v>
          </cell>
          <cell r="F1356">
            <v>40571</v>
          </cell>
          <cell r="G1356">
            <v>128544</v>
          </cell>
          <cell r="H1356">
            <v>257</v>
          </cell>
          <cell r="I1356">
            <v>0</v>
          </cell>
          <cell r="J1356">
            <v>8216</v>
          </cell>
          <cell r="K1356">
            <v>0</v>
          </cell>
          <cell r="L1356">
            <v>7959</v>
          </cell>
          <cell r="M1356">
            <v>0</v>
          </cell>
        </row>
        <row r="1357">
          <cell r="A1357" t="str">
            <v>STEAM CO</v>
          </cell>
          <cell r="B1357" t="str">
            <v>V2005_50%</v>
          </cell>
          <cell r="C1357">
            <v>0</v>
          </cell>
          <cell r="D1357">
            <v>22078</v>
          </cell>
          <cell r="E1357">
            <v>16849</v>
          </cell>
          <cell r="F1357">
            <v>10425</v>
          </cell>
          <cell r="G1357">
            <v>1098088</v>
          </cell>
          <cell r="H1357">
            <v>21803</v>
          </cell>
          <cell r="I1357">
            <v>0</v>
          </cell>
          <cell r="J1357">
            <v>-12</v>
          </cell>
          <cell r="K1357">
            <v>0</v>
          </cell>
          <cell r="L1357">
            <v>-28239</v>
          </cell>
          <cell r="M1357">
            <v>0</v>
          </cell>
        </row>
        <row r="1358">
          <cell r="A1358" t="str">
            <v>STEAM DJ</v>
          </cell>
          <cell r="B1358" t="str">
            <v>V2005_50%</v>
          </cell>
          <cell r="C1358">
            <v>0</v>
          </cell>
          <cell r="D1358">
            <v>10615</v>
          </cell>
          <cell r="E1358">
            <v>0</v>
          </cell>
          <cell r="F1358">
            <v>0</v>
          </cell>
          <cell r="G1358">
            <v>1615039</v>
          </cell>
          <cell r="H1358">
            <v>17481</v>
          </cell>
          <cell r="I1358">
            <v>0</v>
          </cell>
          <cell r="J1358">
            <v>-10</v>
          </cell>
          <cell r="K1358">
            <v>0</v>
          </cell>
          <cell r="L1358">
            <v>-17491</v>
          </cell>
          <cell r="M1358">
            <v>0</v>
          </cell>
        </row>
        <row r="1359">
          <cell r="A1359" t="str">
            <v>STEAM HG</v>
          </cell>
          <cell r="B1359" t="str">
            <v>V2005_50%</v>
          </cell>
          <cell r="C1359">
            <v>0</v>
          </cell>
          <cell r="D1359">
            <v>-5647</v>
          </cell>
          <cell r="E1359">
            <v>-3442</v>
          </cell>
          <cell r="F1359">
            <v>-2175</v>
          </cell>
          <cell r="G1359">
            <v>-728065</v>
          </cell>
          <cell r="H1359">
            <v>-5902</v>
          </cell>
          <cell r="I1359">
            <v>0</v>
          </cell>
          <cell r="J1359">
            <v>3</v>
          </cell>
          <cell r="K1359">
            <v>0</v>
          </cell>
          <cell r="L1359">
            <v>7172</v>
          </cell>
          <cell r="M1359">
            <v>0</v>
          </cell>
        </row>
        <row r="1360">
          <cell r="A1360" t="str">
            <v>STEAM HR U1-U3</v>
          </cell>
          <cell r="B1360" t="str">
            <v>V2005_50%</v>
          </cell>
          <cell r="C1360">
            <v>0</v>
          </cell>
          <cell r="D1360">
            <v>175006</v>
          </cell>
          <cell r="E1360">
            <v>148970</v>
          </cell>
          <cell r="F1360">
            <v>94652</v>
          </cell>
          <cell r="G1360">
            <v>4012889</v>
          </cell>
          <cell r="H1360">
            <v>248474</v>
          </cell>
          <cell r="I1360">
            <v>0</v>
          </cell>
          <cell r="J1360">
            <v>-136</v>
          </cell>
          <cell r="K1360">
            <v>0</v>
          </cell>
          <cell r="L1360">
            <v>-302928</v>
          </cell>
          <cell r="M1360">
            <v>0</v>
          </cell>
        </row>
        <row r="1361">
          <cell r="A1361" t="str">
            <v>STEAM JB</v>
          </cell>
          <cell r="B1361" t="str">
            <v>V2005_50%</v>
          </cell>
          <cell r="C1361">
            <v>0</v>
          </cell>
          <cell r="D1361">
            <v>113603</v>
          </cell>
          <cell r="E1361">
            <v>56808</v>
          </cell>
          <cell r="F1361">
            <v>34922</v>
          </cell>
          <cell r="G1361">
            <v>14597142</v>
          </cell>
          <cell r="H1361">
            <v>90889</v>
          </cell>
          <cell r="I1361">
            <v>0</v>
          </cell>
          <cell r="J1361">
            <v>-50</v>
          </cell>
          <cell r="K1361">
            <v>0</v>
          </cell>
          <cell r="L1361">
            <v>-112824</v>
          </cell>
          <cell r="M1361">
            <v>0</v>
          </cell>
        </row>
        <row r="1362">
          <cell r="A1362" t="str">
            <v>STEAM NA</v>
          </cell>
          <cell r="B1362" t="str">
            <v>V2005_50%</v>
          </cell>
          <cell r="C1362">
            <v>0</v>
          </cell>
          <cell r="D1362">
            <v>14041</v>
          </cell>
          <cell r="E1362">
            <v>2531</v>
          </cell>
          <cell r="F1362">
            <v>1872</v>
          </cell>
          <cell r="G1362">
            <v>341381</v>
          </cell>
          <cell r="H1362">
            <v>86860</v>
          </cell>
          <cell r="I1362">
            <v>0</v>
          </cell>
          <cell r="J1362">
            <v>-47</v>
          </cell>
          <cell r="K1362">
            <v>0</v>
          </cell>
          <cell r="L1362">
            <v>-87566</v>
          </cell>
          <cell r="M1362">
            <v>0</v>
          </cell>
        </row>
        <row r="1363">
          <cell r="A1363" t="str">
            <v>STEAM WK</v>
          </cell>
          <cell r="B1363" t="str">
            <v>V2005_50%</v>
          </cell>
          <cell r="C1363">
            <v>0</v>
          </cell>
          <cell r="D1363">
            <v>126797</v>
          </cell>
          <cell r="E1363">
            <v>40790</v>
          </cell>
          <cell r="F1363">
            <v>26585</v>
          </cell>
          <cell r="G1363">
            <v>476305</v>
          </cell>
          <cell r="H1363">
            <v>181518</v>
          </cell>
          <cell r="I1363">
            <v>0</v>
          </cell>
          <cell r="J1363">
            <v>-99</v>
          </cell>
          <cell r="K1363">
            <v>0</v>
          </cell>
          <cell r="L1363">
            <v>-195822</v>
          </cell>
          <cell r="M1363">
            <v>0</v>
          </cell>
        </row>
        <row r="1364">
          <cell r="A1364" t="str">
            <v>TRACTOR</v>
          </cell>
          <cell r="B1364" t="str">
            <v>V2005_50%</v>
          </cell>
          <cell r="C1364">
            <v>0</v>
          </cell>
          <cell r="D1364">
            <v>8933</v>
          </cell>
          <cell r="E1364">
            <v>8933</v>
          </cell>
          <cell r="F1364">
            <v>8933</v>
          </cell>
          <cell r="G1364">
            <v>76847</v>
          </cell>
          <cell r="H1364">
            <v>64</v>
          </cell>
          <cell r="I1364">
            <v>0</v>
          </cell>
          <cell r="J1364">
            <v>2040</v>
          </cell>
          <cell r="K1364">
            <v>0</v>
          </cell>
          <cell r="L1364">
            <v>1977</v>
          </cell>
          <cell r="M1364">
            <v>0</v>
          </cell>
        </row>
        <row r="1365">
          <cell r="A1365" t="str">
            <v>TRAILERS</v>
          </cell>
          <cell r="B1365" t="str">
            <v>V2005_50%</v>
          </cell>
          <cell r="C1365">
            <v>0</v>
          </cell>
          <cell r="D1365">
            <v>6306</v>
          </cell>
          <cell r="E1365">
            <v>6306</v>
          </cell>
          <cell r="F1365">
            <v>6306</v>
          </cell>
          <cell r="G1365">
            <v>54245</v>
          </cell>
          <cell r="H1365">
            <v>36</v>
          </cell>
          <cell r="I1365">
            <v>0</v>
          </cell>
          <cell r="J1365">
            <v>1161</v>
          </cell>
          <cell r="K1365">
            <v>0</v>
          </cell>
          <cell r="L1365">
            <v>1125</v>
          </cell>
          <cell r="M1365">
            <v>0</v>
          </cell>
        </row>
        <row r="1366">
          <cell r="A1366" t="str">
            <v>TRANS</v>
          </cell>
          <cell r="B1366" t="str">
            <v>V2005_50%</v>
          </cell>
          <cell r="C1366">
            <v>0</v>
          </cell>
          <cell r="D1366">
            <v>15418</v>
          </cell>
          <cell r="E1366">
            <v>5533</v>
          </cell>
          <cell r="F1366">
            <v>3497</v>
          </cell>
          <cell r="G1366">
            <v>23717284</v>
          </cell>
          <cell r="H1366">
            <v>11915</v>
          </cell>
          <cell r="I1366">
            <v>0</v>
          </cell>
          <cell r="J1366">
            <v>1108</v>
          </cell>
          <cell r="K1366">
            <v>0</v>
          </cell>
          <cell r="L1366">
            <v>-12842</v>
          </cell>
          <cell r="M1366">
            <v>0</v>
          </cell>
        </row>
        <row r="1367">
          <cell r="A1367" t="str">
            <v>TRANS Indian Res</v>
          </cell>
          <cell r="B1367" t="str">
            <v>V2005_50%</v>
          </cell>
          <cell r="C1367">
            <v>0</v>
          </cell>
          <cell r="D1367">
            <v>1</v>
          </cell>
          <cell r="E1367">
            <v>1</v>
          </cell>
          <cell r="F1367">
            <v>1</v>
          </cell>
          <cell r="G1367">
            <v>6294</v>
          </cell>
          <cell r="H1367">
            <v>1</v>
          </cell>
          <cell r="I1367">
            <v>0</v>
          </cell>
          <cell r="J1367">
            <v>0</v>
          </cell>
          <cell r="K1367">
            <v>0</v>
          </cell>
          <cell r="L1367">
            <v>-1</v>
          </cell>
          <cell r="M1367">
            <v>0</v>
          </cell>
        </row>
        <row r="1368">
          <cell r="A1368" t="str">
            <v>TRANS LAND IMPROV</v>
          </cell>
          <cell r="B1368" t="str">
            <v>V2005_50%</v>
          </cell>
          <cell r="C1368">
            <v>0</v>
          </cell>
          <cell r="D1368">
            <v>143</v>
          </cell>
          <cell r="E1368">
            <v>143</v>
          </cell>
          <cell r="F1368">
            <v>116</v>
          </cell>
          <cell r="G1368">
            <v>753297</v>
          </cell>
          <cell r="H1368">
            <v>84</v>
          </cell>
          <cell r="I1368">
            <v>0</v>
          </cell>
          <cell r="J1368">
            <v>8</v>
          </cell>
          <cell r="K1368">
            <v>0</v>
          </cell>
          <cell r="L1368">
            <v>-103</v>
          </cell>
          <cell r="M1368">
            <v>0</v>
          </cell>
        </row>
        <row r="1369">
          <cell r="A1369" t="str">
            <v>Total V2005_50%:</v>
          </cell>
          <cell r="B1369">
            <v>0</v>
          </cell>
          <cell r="C1369">
            <v>0</v>
          </cell>
          <cell r="D1369">
            <v>1333860</v>
          </cell>
          <cell r="E1369">
            <v>1035203</v>
          </cell>
          <cell r="F1369">
            <v>816070</v>
          </cell>
          <cell r="G1369">
            <v>139031622</v>
          </cell>
          <cell r="H1369">
            <v>1050960</v>
          </cell>
          <cell r="I1369">
            <v>0</v>
          </cell>
          <cell r="J1369">
            <v>207391</v>
          </cell>
          <cell r="K1369">
            <v>0</v>
          </cell>
          <cell r="L1369">
            <v>-1062702</v>
          </cell>
          <cell r="M1369">
            <v>0</v>
          </cell>
        </row>
        <row r="1370">
          <cell r="A1370" t="str">
            <v>DISTR</v>
          </cell>
          <cell r="B1370" t="str">
            <v>V2006</v>
          </cell>
          <cell r="C1370">
            <v>0</v>
          </cell>
          <cell r="D1370">
            <v>891087</v>
          </cell>
          <cell r="E1370">
            <v>576476</v>
          </cell>
          <cell r="F1370">
            <v>338959</v>
          </cell>
          <cell r="G1370">
            <v>206107883</v>
          </cell>
          <cell r="H1370">
            <v>479951</v>
          </cell>
          <cell r="I1370">
            <v>0</v>
          </cell>
          <cell r="J1370">
            <v>163581</v>
          </cell>
          <cell r="K1370">
            <v>0</v>
          </cell>
          <cell r="L1370">
            <v>-553887</v>
          </cell>
          <cell r="M1370">
            <v>0</v>
          </cell>
        </row>
        <row r="1371">
          <cell r="A1371" t="str">
            <v>DISTR EASE</v>
          </cell>
          <cell r="B1371" t="str">
            <v>V2006</v>
          </cell>
          <cell r="C1371">
            <v>0</v>
          </cell>
          <cell r="D1371">
            <v>25</v>
          </cell>
          <cell r="E1371">
            <v>25</v>
          </cell>
          <cell r="F1371">
            <v>15</v>
          </cell>
          <cell r="G1371">
            <v>153773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-10</v>
          </cell>
          <cell r="M1371">
            <v>0</v>
          </cell>
        </row>
        <row r="1372">
          <cell r="A1372" t="str">
            <v>DISTR Indian Res</v>
          </cell>
          <cell r="B1372" t="str">
            <v>V2006</v>
          </cell>
          <cell r="C1372">
            <v>0</v>
          </cell>
          <cell r="D1372">
            <v>182238</v>
          </cell>
          <cell r="E1372">
            <v>182238</v>
          </cell>
          <cell r="F1372">
            <v>106665</v>
          </cell>
          <cell r="G1372">
            <v>836512</v>
          </cell>
          <cell r="H1372">
            <v>73806</v>
          </cell>
          <cell r="I1372">
            <v>0</v>
          </cell>
          <cell r="J1372">
            <v>25155</v>
          </cell>
          <cell r="K1372">
            <v>0</v>
          </cell>
          <cell r="L1372">
            <v>-124224</v>
          </cell>
          <cell r="M1372">
            <v>0</v>
          </cell>
        </row>
        <row r="1373">
          <cell r="A1373" t="str">
            <v>DISTR LAND IMPROV</v>
          </cell>
          <cell r="B1373" t="str">
            <v>V2006</v>
          </cell>
          <cell r="C1373">
            <v>0</v>
          </cell>
          <cell r="D1373">
            <v>959</v>
          </cell>
          <cell r="E1373">
            <v>959</v>
          </cell>
          <cell r="F1373">
            <v>719</v>
          </cell>
          <cell r="G1373">
            <v>5813636</v>
          </cell>
          <cell r="H1373">
            <v>458</v>
          </cell>
          <cell r="I1373">
            <v>0</v>
          </cell>
          <cell r="J1373">
            <v>156</v>
          </cell>
          <cell r="K1373">
            <v>0</v>
          </cell>
          <cell r="L1373">
            <v>-542</v>
          </cell>
          <cell r="M1373">
            <v>0</v>
          </cell>
        </row>
        <row r="1374">
          <cell r="A1374" t="str">
            <v>DISTR STRUCT</v>
          </cell>
          <cell r="B1374" t="str">
            <v>V2006</v>
          </cell>
          <cell r="C1374" t="str">
            <v>Jul</v>
          </cell>
          <cell r="D1374">
            <v>6</v>
          </cell>
          <cell r="E1374">
            <v>6</v>
          </cell>
          <cell r="F1374">
            <v>2</v>
          </cell>
          <cell r="G1374">
            <v>32443</v>
          </cell>
          <cell r="H1374">
            <v>3</v>
          </cell>
          <cell r="I1374">
            <v>0</v>
          </cell>
          <cell r="J1374">
            <v>1</v>
          </cell>
          <cell r="K1374">
            <v>0</v>
          </cell>
          <cell r="L1374">
            <v>-6</v>
          </cell>
          <cell r="M1374">
            <v>0</v>
          </cell>
        </row>
        <row r="1375">
          <cell r="A1375" t="str">
            <v>HEAVY TRUCK</v>
          </cell>
          <cell r="B1375" t="str">
            <v>V2006</v>
          </cell>
          <cell r="C1375">
            <v>0</v>
          </cell>
          <cell r="D1375">
            <v>247411</v>
          </cell>
          <cell r="E1375">
            <v>247411</v>
          </cell>
          <cell r="F1375">
            <v>247411</v>
          </cell>
          <cell r="G1375">
            <v>17897194</v>
          </cell>
          <cell r="H1375">
            <v>890</v>
          </cell>
          <cell r="I1375">
            <v>0</v>
          </cell>
          <cell r="J1375">
            <v>28465</v>
          </cell>
          <cell r="K1375">
            <v>0</v>
          </cell>
          <cell r="L1375">
            <v>27574</v>
          </cell>
          <cell r="M1375">
            <v>0</v>
          </cell>
        </row>
        <row r="1376">
          <cell r="A1376" t="str">
            <v>LIGHT TRUCK</v>
          </cell>
          <cell r="B1376" t="str">
            <v>V2006</v>
          </cell>
          <cell r="C1376">
            <v>0</v>
          </cell>
          <cell r="D1376">
            <v>89664</v>
          </cell>
          <cell r="E1376">
            <v>89664</v>
          </cell>
          <cell r="F1376">
            <v>89664</v>
          </cell>
          <cell r="G1376">
            <v>4981999</v>
          </cell>
          <cell r="H1376">
            <v>323</v>
          </cell>
          <cell r="I1376">
            <v>0</v>
          </cell>
          <cell r="J1376">
            <v>10316</v>
          </cell>
          <cell r="K1376">
            <v>0</v>
          </cell>
          <cell r="L1376">
            <v>9993</v>
          </cell>
          <cell r="M1376">
            <v>0</v>
          </cell>
        </row>
        <row r="1377">
          <cell r="A1377" t="str">
            <v>MISC Indian Res</v>
          </cell>
          <cell r="B1377" t="str">
            <v>V2006</v>
          </cell>
          <cell r="C1377">
            <v>0</v>
          </cell>
          <cell r="D1377">
            <v>40022</v>
          </cell>
          <cell r="E1377">
            <v>40022</v>
          </cell>
          <cell r="F1377">
            <v>40022</v>
          </cell>
          <cell r="G1377">
            <v>0</v>
          </cell>
          <cell r="H1377">
            <v>1176</v>
          </cell>
          <cell r="I1377">
            <v>0</v>
          </cell>
          <cell r="J1377">
            <v>75</v>
          </cell>
          <cell r="K1377">
            <v>0</v>
          </cell>
          <cell r="L1377">
            <v>-1100</v>
          </cell>
          <cell r="M1377">
            <v>0</v>
          </cell>
        </row>
        <row r="1378">
          <cell r="A1378" t="str">
            <v>OTHER PROD CCK</v>
          </cell>
          <cell r="B1378" t="str">
            <v>V2006</v>
          </cell>
          <cell r="C1378">
            <v>0</v>
          </cell>
          <cell r="D1378">
            <v>3000636</v>
          </cell>
          <cell r="E1378">
            <v>72811</v>
          </cell>
          <cell r="F1378">
            <v>42766</v>
          </cell>
          <cell r="G1378">
            <v>173284229</v>
          </cell>
          <cell r="H1378">
            <v>146471</v>
          </cell>
          <cell r="I1378">
            <v>0</v>
          </cell>
          <cell r="J1378">
            <v>3386</v>
          </cell>
          <cell r="K1378">
            <v>0</v>
          </cell>
          <cell r="L1378">
            <v>-173129</v>
          </cell>
          <cell r="M1378">
            <v>0</v>
          </cell>
        </row>
        <row r="1379">
          <cell r="A1379" t="str">
            <v>OTHER PROD HE</v>
          </cell>
          <cell r="B1379" t="str">
            <v>V2006</v>
          </cell>
          <cell r="C1379">
            <v>0</v>
          </cell>
          <cell r="D1379">
            <v>2804</v>
          </cell>
          <cell r="E1379">
            <v>2804</v>
          </cell>
          <cell r="F1379">
            <v>1388</v>
          </cell>
          <cell r="G1379">
            <v>6666942</v>
          </cell>
          <cell r="H1379">
            <v>138</v>
          </cell>
          <cell r="I1379">
            <v>0</v>
          </cell>
          <cell r="J1379">
            <v>3</v>
          </cell>
          <cell r="K1379">
            <v>0</v>
          </cell>
          <cell r="L1379">
            <v>-1551</v>
          </cell>
          <cell r="M1379">
            <v>0</v>
          </cell>
        </row>
        <row r="1380">
          <cell r="A1380" t="str">
            <v>POWER EQUIPMENT</v>
          </cell>
          <cell r="B1380" t="str">
            <v>V2006</v>
          </cell>
          <cell r="C1380">
            <v>0</v>
          </cell>
          <cell r="D1380">
            <v>91819</v>
          </cell>
          <cell r="E1380">
            <v>91819</v>
          </cell>
          <cell r="F1380">
            <v>91819</v>
          </cell>
          <cell r="G1380">
            <v>5549258</v>
          </cell>
          <cell r="H1380">
            <v>330</v>
          </cell>
          <cell r="I1380">
            <v>0</v>
          </cell>
          <cell r="J1380">
            <v>10564</v>
          </cell>
          <cell r="K1380">
            <v>0</v>
          </cell>
          <cell r="L1380">
            <v>10233</v>
          </cell>
          <cell r="M1380">
            <v>0</v>
          </cell>
        </row>
        <row r="1381">
          <cell r="A1381" t="str">
            <v>SOFTWARE</v>
          </cell>
          <cell r="B1381" t="str">
            <v>V2006</v>
          </cell>
          <cell r="C1381" t="str">
            <v>Jan</v>
          </cell>
          <cell r="D1381">
            <v>7223749</v>
          </cell>
          <cell r="E1381">
            <v>7223749</v>
          </cell>
          <cell r="F1381">
            <v>7223749</v>
          </cell>
          <cell r="G1381">
            <v>2572824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</row>
        <row r="1382">
          <cell r="A1382" t="str">
            <v>SOFTWARE</v>
          </cell>
          <cell r="B1382" t="str">
            <v>V2006</v>
          </cell>
          <cell r="C1382" t="str">
            <v>Feb</v>
          </cell>
          <cell r="D1382">
            <v>256565</v>
          </cell>
          <cell r="E1382">
            <v>256565</v>
          </cell>
          <cell r="F1382">
            <v>256565</v>
          </cell>
          <cell r="G1382">
            <v>91379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</row>
        <row r="1383">
          <cell r="A1383" t="str">
            <v>SOFTWARE</v>
          </cell>
          <cell r="B1383" t="str">
            <v>V2006</v>
          </cell>
          <cell r="C1383" t="str">
            <v>Mar</v>
          </cell>
          <cell r="D1383">
            <v>1512504</v>
          </cell>
          <cell r="E1383">
            <v>1512504</v>
          </cell>
          <cell r="F1383">
            <v>1512504</v>
          </cell>
          <cell r="G1383">
            <v>538696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</row>
        <row r="1384">
          <cell r="A1384" t="str">
            <v>SOFTWARE</v>
          </cell>
          <cell r="B1384" t="str">
            <v>V2006</v>
          </cell>
          <cell r="C1384" t="str">
            <v>Apr</v>
          </cell>
          <cell r="D1384">
            <v>310714</v>
          </cell>
          <cell r="E1384">
            <v>310714</v>
          </cell>
          <cell r="F1384">
            <v>310714</v>
          </cell>
          <cell r="G1384">
            <v>110664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</row>
        <row r="1385">
          <cell r="A1385" t="str">
            <v>SOFTWARE</v>
          </cell>
          <cell r="B1385" t="str">
            <v>V2006</v>
          </cell>
          <cell r="C1385" t="str">
            <v>May</v>
          </cell>
          <cell r="D1385">
            <v>784929</v>
          </cell>
          <cell r="E1385">
            <v>784929</v>
          </cell>
          <cell r="F1385">
            <v>784929</v>
          </cell>
          <cell r="G1385">
            <v>279562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</row>
        <row r="1386">
          <cell r="A1386" t="str">
            <v>SOFTWARE</v>
          </cell>
          <cell r="B1386" t="str">
            <v>V2006</v>
          </cell>
          <cell r="C1386" t="str">
            <v>Jun</v>
          </cell>
          <cell r="D1386">
            <v>304095</v>
          </cell>
          <cell r="E1386">
            <v>304095</v>
          </cell>
          <cell r="F1386">
            <v>304095</v>
          </cell>
          <cell r="G1386">
            <v>108307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</row>
        <row r="1387">
          <cell r="A1387" t="str">
            <v>SOFTWARE</v>
          </cell>
          <cell r="B1387" t="str">
            <v>V2006</v>
          </cell>
          <cell r="C1387" t="str">
            <v>Jul</v>
          </cell>
          <cell r="D1387">
            <v>306538</v>
          </cell>
          <cell r="E1387">
            <v>306538</v>
          </cell>
          <cell r="F1387">
            <v>306538</v>
          </cell>
          <cell r="G1387">
            <v>109177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</row>
        <row r="1388">
          <cell r="A1388" t="str">
            <v>SOFTWARE</v>
          </cell>
          <cell r="B1388" t="str">
            <v>V2006</v>
          </cell>
          <cell r="C1388" t="str">
            <v>Aug</v>
          </cell>
          <cell r="D1388">
            <v>130925</v>
          </cell>
          <cell r="E1388">
            <v>130925</v>
          </cell>
          <cell r="F1388">
            <v>130925</v>
          </cell>
          <cell r="G1388">
            <v>46631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</row>
        <row r="1389">
          <cell r="A1389" t="str">
            <v>SOFTWARE</v>
          </cell>
          <cell r="B1389" t="str">
            <v>V2006</v>
          </cell>
          <cell r="C1389" t="str">
            <v>Sep</v>
          </cell>
          <cell r="D1389">
            <v>285636</v>
          </cell>
          <cell r="E1389">
            <v>285636</v>
          </cell>
          <cell r="F1389">
            <v>285636</v>
          </cell>
          <cell r="G1389">
            <v>101733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</row>
        <row r="1390">
          <cell r="A1390" t="str">
            <v>SOFTWARE</v>
          </cell>
          <cell r="B1390" t="str">
            <v>V2006</v>
          </cell>
          <cell r="C1390" t="str">
            <v>Oct</v>
          </cell>
          <cell r="D1390">
            <v>39293</v>
          </cell>
          <cell r="E1390">
            <v>39293</v>
          </cell>
          <cell r="F1390">
            <v>39293</v>
          </cell>
          <cell r="G1390">
            <v>13994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</row>
        <row r="1391">
          <cell r="A1391" t="str">
            <v>SOFTWARE</v>
          </cell>
          <cell r="B1391" t="str">
            <v>V2006</v>
          </cell>
          <cell r="C1391" t="str">
            <v>Nov</v>
          </cell>
          <cell r="D1391">
            <v>287046</v>
          </cell>
          <cell r="E1391">
            <v>287046</v>
          </cell>
          <cell r="F1391">
            <v>287046</v>
          </cell>
          <cell r="G1391">
            <v>102235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</row>
        <row r="1392">
          <cell r="A1392" t="str">
            <v>SOFTWARE</v>
          </cell>
          <cell r="B1392" t="str">
            <v>V2006</v>
          </cell>
          <cell r="C1392" t="str">
            <v>Dec</v>
          </cell>
          <cell r="D1392">
            <v>810273</v>
          </cell>
          <cell r="E1392">
            <v>810273</v>
          </cell>
          <cell r="F1392">
            <v>810273</v>
          </cell>
          <cell r="G1392">
            <v>288589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</row>
        <row r="1393">
          <cell r="A1393" t="str">
            <v>STEAM CO</v>
          </cell>
          <cell r="B1393" t="str">
            <v>V2006</v>
          </cell>
          <cell r="C1393">
            <v>0</v>
          </cell>
          <cell r="D1393">
            <v>24391</v>
          </cell>
          <cell r="E1393">
            <v>18163</v>
          </cell>
          <cell r="F1393">
            <v>10669</v>
          </cell>
          <cell r="G1393">
            <v>1406836</v>
          </cell>
          <cell r="H1393">
            <v>12994</v>
          </cell>
          <cell r="I1393">
            <v>0</v>
          </cell>
          <cell r="J1393">
            <v>-7</v>
          </cell>
          <cell r="K1393">
            <v>0</v>
          </cell>
          <cell r="L1393">
            <v>-20495</v>
          </cell>
          <cell r="M1393">
            <v>0</v>
          </cell>
        </row>
        <row r="1394">
          <cell r="A1394" t="str">
            <v>STEAM CR</v>
          </cell>
          <cell r="B1394" t="str">
            <v>V2006</v>
          </cell>
          <cell r="C1394">
            <v>0</v>
          </cell>
          <cell r="D1394">
            <v>3486</v>
          </cell>
          <cell r="E1394">
            <v>3486</v>
          </cell>
          <cell r="F1394">
            <v>2048</v>
          </cell>
          <cell r="G1394">
            <v>1557885</v>
          </cell>
          <cell r="H1394">
            <v>1816</v>
          </cell>
          <cell r="I1394">
            <v>0</v>
          </cell>
          <cell r="J1394">
            <v>-1</v>
          </cell>
          <cell r="K1394">
            <v>0</v>
          </cell>
          <cell r="L1394">
            <v>-3256</v>
          </cell>
          <cell r="M1394">
            <v>0</v>
          </cell>
        </row>
        <row r="1395">
          <cell r="A1395" t="str">
            <v>STEAM DJ</v>
          </cell>
          <cell r="B1395" t="str">
            <v>V2006</v>
          </cell>
          <cell r="C1395">
            <v>0</v>
          </cell>
          <cell r="D1395">
            <v>17584</v>
          </cell>
          <cell r="E1395">
            <v>0</v>
          </cell>
          <cell r="F1395">
            <v>0</v>
          </cell>
          <cell r="G1395">
            <v>7392289</v>
          </cell>
          <cell r="H1395">
            <v>19846</v>
          </cell>
          <cell r="I1395">
            <v>0</v>
          </cell>
          <cell r="J1395">
            <v>-11</v>
          </cell>
          <cell r="K1395">
            <v>0</v>
          </cell>
          <cell r="L1395">
            <v>-19857</v>
          </cell>
          <cell r="M1395">
            <v>0</v>
          </cell>
        </row>
        <row r="1396">
          <cell r="A1396" t="str">
            <v>STEAM HG</v>
          </cell>
          <cell r="B1396" t="str">
            <v>V2006</v>
          </cell>
          <cell r="C1396">
            <v>0</v>
          </cell>
          <cell r="D1396">
            <v>34504</v>
          </cell>
          <cell r="E1396">
            <v>10291</v>
          </cell>
          <cell r="F1396">
            <v>6059</v>
          </cell>
          <cell r="G1396">
            <v>8162409</v>
          </cell>
          <cell r="H1396">
            <v>72889</v>
          </cell>
          <cell r="I1396">
            <v>0</v>
          </cell>
          <cell r="J1396">
            <v>-40</v>
          </cell>
          <cell r="K1396">
            <v>0</v>
          </cell>
          <cell r="L1396">
            <v>-77160</v>
          </cell>
          <cell r="M1396">
            <v>0</v>
          </cell>
        </row>
        <row r="1397">
          <cell r="A1397" t="str">
            <v>STEAM HR U1-U3</v>
          </cell>
          <cell r="B1397" t="str">
            <v>V2006</v>
          </cell>
          <cell r="C1397">
            <v>0</v>
          </cell>
          <cell r="D1397">
            <v>48005</v>
          </cell>
          <cell r="E1397">
            <v>29670</v>
          </cell>
          <cell r="F1397">
            <v>17442</v>
          </cell>
          <cell r="G1397">
            <v>13249206</v>
          </cell>
          <cell r="H1397">
            <v>49113</v>
          </cell>
          <cell r="I1397">
            <v>0</v>
          </cell>
          <cell r="J1397">
            <v>-27</v>
          </cell>
          <cell r="K1397">
            <v>0</v>
          </cell>
          <cell r="L1397">
            <v>-61368</v>
          </cell>
          <cell r="M1397">
            <v>0</v>
          </cell>
        </row>
        <row r="1398">
          <cell r="A1398" t="str">
            <v>STEAM JB</v>
          </cell>
          <cell r="B1398" t="str">
            <v>V2006</v>
          </cell>
          <cell r="C1398">
            <v>0</v>
          </cell>
          <cell r="D1398">
            <v>84539</v>
          </cell>
          <cell r="E1398">
            <v>46615</v>
          </cell>
          <cell r="F1398">
            <v>22329</v>
          </cell>
          <cell r="G1398">
            <v>10420250</v>
          </cell>
          <cell r="H1398">
            <v>144780</v>
          </cell>
          <cell r="I1398">
            <v>0</v>
          </cell>
          <cell r="J1398">
            <v>-79</v>
          </cell>
          <cell r="K1398">
            <v>0</v>
          </cell>
          <cell r="L1398">
            <v>-169145</v>
          </cell>
          <cell r="M1398">
            <v>0</v>
          </cell>
        </row>
        <row r="1399">
          <cell r="A1399" t="str">
            <v>STEAM NA</v>
          </cell>
          <cell r="B1399" t="str">
            <v>V2006</v>
          </cell>
          <cell r="C1399">
            <v>0</v>
          </cell>
          <cell r="D1399">
            <v>373842</v>
          </cell>
          <cell r="E1399">
            <v>87209</v>
          </cell>
          <cell r="F1399">
            <v>51249</v>
          </cell>
          <cell r="G1399">
            <v>6835306</v>
          </cell>
          <cell r="H1399">
            <v>300507</v>
          </cell>
          <cell r="I1399">
            <v>0</v>
          </cell>
          <cell r="J1399">
            <v>-164</v>
          </cell>
          <cell r="K1399">
            <v>0</v>
          </cell>
          <cell r="L1399">
            <v>-336631</v>
          </cell>
          <cell r="M1399">
            <v>0</v>
          </cell>
        </row>
        <row r="1400">
          <cell r="A1400" t="str">
            <v>STEAM WK</v>
          </cell>
          <cell r="B1400" t="str">
            <v>V2006</v>
          </cell>
          <cell r="C1400">
            <v>0</v>
          </cell>
          <cell r="D1400">
            <v>76990</v>
          </cell>
          <cell r="E1400">
            <v>1331</v>
          </cell>
          <cell r="F1400">
            <v>782</v>
          </cell>
          <cell r="G1400">
            <v>965675</v>
          </cell>
          <cell r="H1400">
            <v>47025</v>
          </cell>
          <cell r="I1400">
            <v>0</v>
          </cell>
          <cell r="J1400">
            <v>-26</v>
          </cell>
          <cell r="K1400">
            <v>0</v>
          </cell>
          <cell r="L1400">
            <v>-47600</v>
          </cell>
          <cell r="M1400">
            <v>0</v>
          </cell>
        </row>
        <row r="1401">
          <cell r="A1401" t="str">
            <v>STRUCT NONUT</v>
          </cell>
          <cell r="B1401" t="str">
            <v>V2006</v>
          </cell>
          <cell r="C1401" t="str">
            <v>Jun</v>
          </cell>
          <cell r="D1401">
            <v>421189</v>
          </cell>
          <cell r="E1401">
            <v>421189</v>
          </cell>
          <cell r="F1401">
            <v>116640</v>
          </cell>
          <cell r="G1401">
            <v>0</v>
          </cell>
          <cell r="H1401">
            <v>0</v>
          </cell>
          <cell r="I1401">
            <v>0</v>
          </cell>
          <cell r="J1401">
            <v>290585</v>
          </cell>
          <cell r="K1401">
            <v>0</v>
          </cell>
          <cell r="L1401">
            <v>-13964</v>
          </cell>
          <cell r="M1401">
            <v>0</v>
          </cell>
        </row>
        <row r="1402">
          <cell r="A1402" t="str">
            <v>STRUCT NONUT</v>
          </cell>
          <cell r="B1402" t="str">
            <v>V2006</v>
          </cell>
          <cell r="C1402" t="str">
            <v>Dec</v>
          </cell>
          <cell r="D1402">
            <v>87710</v>
          </cell>
          <cell r="E1402">
            <v>87710</v>
          </cell>
          <cell r="F1402">
            <v>23156</v>
          </cell>
          <cell r="G1402">
            <v>42952</v>
          </cell>
          <cell r="H1402">
            <v>0</v>
          </cell>
          <cell r="I1402">
            <v>0</v>
          </cell>
          <cell r="J1402">
            <v>60512</v>
          </cell>
          <cell r="K1402">
            <v>0</v>
          </cell>
          <cell r="L1402">
            <v>-4041</v>
          </cell>
          <cell r="M1402">
            <v>0</v>
          </cell>
        </row>
        <row r="1403">
          <cell r="A1403" t="str">
            <v>STRUCTURES</v>
          </cell>
          <cell r="B1403" t="str">
            <v>V2006</v>
          </cell>
          <cell r="C1403" t="str">
            <v>Jan</v>
          </cell>
          <cell r="D1403">
            <v>5294</v>
          </cell>
          <cell r="E1403">
            <v>4371</v>
          </cell>
          <cell r="F1403">
            <v>1256</v>
          </cell>
          <cell r="G1403">
            <v>1220707</v>
          </cell>
          <cell r="H1403">
            <v>944</v>
          </cell>
          <cell r="I1403">
            <v>0</v>
          </cell>
          <cell r="J1403">
            <v>0</v>
          </cell>
          <cell r="K1403">
            <v>0</v>
          </cell>
          <cell r="L1403">
            <v>-4058</v>
          </cell>
          <cell r="M1403">
            <v>0</v>
          </cell>
        </row>
        <row r="1404">
          <cell r="A1404" t="str">
            <v>STRUCTURES</v>
          </cell>
          <cell r="B1404" t="str">
            <v>V2006</v>
          </cell>
          <cell r="C1404" t="str">
            <v>Feb</v>
          </cell>
          <cell r="D1404">
            <v>2090</v>
          </cell>
          <cell r="E1404">
            <v>1726</v>
          </cell>
          <cell r="F1404">
            <v>492</v>
          </cell>
          <cell r="G1404">
            <v>483903</v>
          </cell>
          <cell r="H1404">
            <v>372</v>
          </cell>
          <cell r="I1404">
            <v>0</v>
          </cell>
          <cell r="J1404">
            <v>0</v>
          </cell>
          <cell r="K1404">
            <v>0</v>
          </cell>
          <cell r="L1404">
            <v>-1606</v>
          </cell>
          <cell r="M1404">
            <v>0</v>
          </cell>
        </row>
        <row r="1405">
          <cell r="A1405" t="str">
            <v>STRUCTURES</v>
          </cell>
          <cell r="B1405" t="str">
            <v>V2006</v>
          </cell>
          <cell r="C1405" t="str">
            <v>Mar</v>
          </cell>
          <cell r="D1405">
            <v>-59</v>
          </cell>
          <cell r="E1405">
            <v>-59</v>
          </cell>
          <cell r="F1405">
            <v>-17</v>
          </cell>
          <cell r="G1405">
            <v>-52010</v>
          </cell>
          <cell r="H1405">
            <v>-10</v>
          </cell>
          <cell r="I1405">
            <v>0</v>
          </cell>
          <cell r="J1405">
            <v>0</v>
          </cell>
          <cell r="K1405">
            <v>0</v>
          </cell>
          <cell r="L1405">
            <v>53</v>
          </cell>
          <cell r="M1405">
            <v>0</v>
          </cell>
        </row>
        <row r="1406">
          <cell r="A1406" t="str">
            <v>STRUCTURES</v>
          </cell>
          <cell r="B1406" t="str">
            <v>V2006</v>
          </cell>
          <cell r="C1406" t="str">
            <v>Apr</v>
          </cell>
          <cell r="D1406">
            <v>1089</v>
          </cell>
          <cell r="E1406">
            <v>899</v>
          </cell>
          <cell r="F1406">
            <v>253</v>
          </cell>
          <cell r="G1406">
            <v>252032</v>
          </cell>
          <cell r="H1406">
            <v>194</v>
          </cell>
          <cell r="I1406">
            <v>0</v>
          </cell>
          <cell r="J1406">
            <v>0</v>
          </cell>
          <cell r="K1406">
            <v>0</v>
          </cell>
          <cell r="L1406">
            <v>-840</v>
          </cell>
          <cell r="M1406">
            <v>0</v>
          </cell>
        </row>
        <row r="1407">
          <cell r="A1407" t="str">
            <v>STRUCTURES</v>
          </cell>
          <cell r="B1407" t="str">
            <v>V2006</v>
          </cell>
          <cell r="C1407" t="str">
            <v>May</v>
          </cell>
          <cell r="D1407">
            <v>2828</v>
          </cell>
          <cell r="E1407">
            <v>2336</v>
          </cell>
          <cell r="F1407">
            <v>651</v>
          </cell>
          <cell r="G1407">
            <v>654862</v>
          </cell>
          <cell r="H1407">
            <v>504</v>
          </cell>
          <cell r="I1407">
            <v>0</v>
          </cell>
          <cell r="J1407">
            <v>0</v>
          </cell>
          <cell r="K1407">
            <v>0</v>
          </cell>
          <cell r="L1407">
            <v>-2189</v>
          </cell>
          <cell r="M1407">
            <v>0</v>
          </cell>
        </row>
        <row r="1408">
          <cell r="A1408" t="str">
            <v>STRUCTURES</v>
          </cell>
          <cell r="B1408" t="str">
            <v>V2006</v>
          </cell>
          <cell r="C1408" t="str">
            <v>Jun</v>
          </cell>
          <cell r="D1408">
            <v>5980</v>
          </cell>
          <cell r="E1408">
            <v>4939</v>
          </cell>
          <cell r="F1408">
            <v>1367</v>
          </cell>
          <cell r="G1408">
            <v>1942344</v>
          </cell>
          <cell r="H1408">
            <v>1066</v>
          </cell>
          <cell r="I1408">
            <v>0</v>
          </cell>
          <cell r="J1408">
            <v>0</v>
          </cell>
          <cell r="K1408">
            <v>0</v>
          </cell>
          <cell r="L1408">
            <v>-4638</v>
          </cell>
          <cell r="M1408">
            <v>0</v>
          </cell>
        </row>
        <row r="1409">
          <cell r="A1409" t="str">
            <v>STRUCTURES</v>
          </cell>
          <cell r="B1409" t="str">
            <v>V2006</v>
          </cell>
          <cell r="C1409" t="str">
            <v>Jul</v>
          </cell>
          <cell r="D1409">
            <v>730</v>
          </cell>
          <cell r="E1409">
            <v>603</v>
          </cell>
          <cell r="F1409">
            <v>166</v>
          </cell>
          <cell r="G1409">
            <v>169026</v>
          </cell>
          <cell r="H1409">
            <v>130</v>
          </cell>
          <cell r="I1409">
            <v>0</v>
          </cell>
          <cell r="J1409">
            <v>0</v>
          </cell>
          <cell r="K1409">
            <v>0</v>
          </cell>
          <cell r="L1409">
            <v>-567</v>
          </cell>
          <cell r="M1409">
            <v>0</v>
          </cell>
        </row>
        <row r="1410">
          <cell r="A1410" t="str">
            <v>STRUCTURES</v>
          </cell>
          <cell r="B1410" t="str">
            <v>V2006</v>
          </cell>
          <cell r="C1410" t="str">
            <v>Aug</v>
          </cell>
          <cell r="D1410">
            <v>2000</v>
          </cell>
          <cell r="E1410">
            <v>1651</v>
          </cell>
          <cell r="F1410">
            <v>450</v>
          </cell>
          <cell r="G1410">
            <v>462995</v>
          </cell>
          <cell r="H1410">
            <v>356</v>
          </cell>
          <cell r="I1410">
            <v>0</v>
          </cell>
          <cell r="J1410">
            <v>0</v>
          </cell>
          <cell r="K1410">
            <v>0</v>
          </cell>
          <cell r="L1410">
            <v>-1558</v>
          </cell>
          <cell r="M1410">
            <v>0</v>
          </cell>
        </row>
        <row r="1411">
          <cell r="A1411" t="str">
            <v>STRUCTURES</v>
          </cell>
          <cell r="B1411" t="str">
            <v>V2006</v>
          </cell>
          <cell r="C1411" t="str">
            <v>Sep</v>
          </cell>
          <cell r="D1411">
            <v>2748</v>
          </cell>
          <cell r="E1411">
            <v>2269</v>
          </cell>
          <cell r="F1411">
            <v>613</v>
          </cell>
          <cell r="G1411">
            <v>636242</v>
          </cell>
          <cell r="H1411">
            <v>490</v>
          </cell>
          <cell r="I1411">
            <v>0</v>
          </cell>
          <cell r="J1411">
            <v>0</v>
          </cell>
          <cell r="K1411">
            <v>0</v>
          </cell>
          <cell r="L1411">
            <v>-2146</v>
          </cell>
          <cell r="M1411">
            <v>0</v>
          </cell>
        </row>
        <row r="1412">
          <cell r="A1412" t="str">
            <v>STRUCTURES</v>
          </cell>
          <cell r="B1412" t="str">
            <v>V2006</v>
          </cell>
          <cell r="C1412" t="str">
            <v>Oct</v>
          </cell>
          <cell r="D1412">
            <v>2410</v>
          </cell>
          <cell r="E1412">
            <v>1991</v>
          </cell>
          <cell r="F1412">
            <v>534</v>
          </cell>
          <cell r="G1412">
            <v>558084</v>
          </cell>
          <cell r="H1412">
            <v>430</v>
          </cell>
          <cell r="I1412">
            <v>0</v>
          </cell>
          <cell r="J1412">
            <v>0</v>
          </cell>
          <cell r="K1412">
            <v>0</v>
          </cell>
          <cell r="L1412">
            <v>-1886</v>
          </cell>
          <cell r="M1412">
            <v>0</v>
          </cell>
        </row>
        <row r="1413">
          <cell r="A1413" t="str">
            <v>STRUCTURES</v>
          </cell>
          <cell r="B1413" t="str">
            <v>V2006</v>
          </cell>
          <cell r="C1413" t="str">
            <v>Nov</v>
          </cell>
          <cell r="D1413">
            <v>556</v>
          </cell>
          <cell r="E1413">
            <v>459</v>
          </cell>
          <cell r="F1413">
            <v>122</v>
          </cell>
          <cell r="G1413">
            <v>128754</v>
          </cell>
          <cell r="H1413">
            <v>99</v>
          </cell>
          <cell r="I1413">
            <v>0</v>
          </cell>
          <cell r="J1413">
            <v>0</v>
          </cell>
          <cell r="K1413">
            <v>0</v>
          </cell>
          <cell r="L1413">
            <v>-436</v>
          </cell>
          <cell r="M1413">
            <v>0</v>
          </cell>
        </row>
        <row r="1414">
          <cell r="A1414" t="str">
            <v>STRUCTURES</v>
          </cell>
          <cell r="B1414" t="str">
            <v>V2006</v>
          </cell>
          <cell r="C1414" t="str">
            <v>Dec</v>
          </cell>
          <cell r="D1414">
            <v>19954</v>
          </cell>
          <cell r="E1414">
            <v>16478</v>
          </cell>
          <cell r="F1414">
            <v>4348</v>
          </cell>
          <cell r="G1414">
            <v>4619869</v>
          </cell>
          <cell r="H1414">
            <v>3553</v>
          </cell>
          <cell r="I1414">
            <v>0</v>
          </cell>
          <cell r="J1414">
            <v>0</v>
          </cell>
          <cell r="K1414">
            <v>0</v>
          </cell>
          <cell r="L1414">
            <v>-15683</v>
          </cell>
          <cell r="M1414">
            <v>0</v>
          </cell>
        </row>
        <row r="1415">
          <cell r="A1415" t="str">
            <v>TRACTOR</v>
          </cell>
          <cell r="B1415" t="str">
            <v>V2006</v>
          </cell>
          <cell r="C1415">
            <v>0</v>
          </cell>
          <cell r="D1415">
            <v>38731</v>
          </cell>
          <cell r="E1415">
            <v>38731</v>
          </cell>
          <cell r="F1415">
            <v>38731</v>
          </cell>
          <cell r="G1415">
            <v>2976995</v>
          </cell>
          <cell r="H1415">
            <v>139</v>
          </cell>
          <cell r="I1415">
            <v>0</v>
          </cell>
          <cell r="J1415">
            <v>4450</v>
          </cell>
          <cell r="K1415">
            <v>0</v>
          </cell>
          <cell r="L1415">
            <v>4311</v>
          </cell>
          <cell r="M1415">
            <v>0</v>
          </cell>
        </row>
        <row r="1416">
          <cell r="A1416" t="str">
            <v>TRAILERS</v>
          </cell>
          <cell r="B1416" t="str">
            <v>V2006</v>
          </cell>
          <cell r="C1416">
            <v>0</v>
          </cell>
          <cell r="D1416">
            <v>17880</v>
          </cell>
          <cell r="E1416">
            <v>17880</v>
          </cell>
          <cell r="F1416">
            <v>17880</v>
          </cell>
          <cell r="G1416">
            <v>1374281</v>
          </cell>
          <cell r="H1416">
            <v>64</v>
          </cell>
          <cell r="I1416">
            <v>0</v>
          </cell>
          <cell r="J1416">
            <v>2057</v>
          </cell>
          <cell r="K1416">
            <v>0</v>
          </cell>
          <cell r="L1416">
            <v>1993</v>
          </cell>
          <cell r="M1416">
            <v>0</v>
          </cell>
        </row>
        <row r="1417">
          <cell r="A1417" t="str">
            <v>TRANS</v>
          </cell>
          <cell r="B1417" t="str">
            <v>V2006</v>
          </cell>
          <cell r="C1417">
            <v>0</v>
          </cell>
          <cell r="D1417">
            <v>50804</v>
          </cell>
          <cell r="E1417">
            <v>26633</v>
          </cell>
          <cell r="F1417">
            <v>15663</v>
          </cell>
          <cell r="G1417">
            <v>13461475</v>
          </cell>
          <cell r="H1417">
            <v>17532</v>
          </cell>
          <cell r="I1417">
            <v>0</v>
          </cell>
          <cell r="J1417">
            <v>1630</v>
          </cell>
          <cell r="K1417">
            <v>0</v>
          </cell>
          <cell r="L1417">
            <v>-26872</v>
          </cell>
          <cell r="M1417">
            <v>0</v>
          </cell>
        </row>
        <row r="1418">
          <cell r="A1418" t="str">
            <v>TRANS 69+KV</v>
          </cell>
          <cell r="B1418" t="str">
            <v>V2006</v>
          </cell>
          <cell r="C1418">
            <v>0</v>
          </cell>
          <cell r="D1418">
            <v>36856</v>
          </cell>
          <cell r="E1418">
            <v>31749</v>
          </cell>
          <cell r="F1418">
            <v>23782</v>
          </cell>
          <cell r="G1418">
            <v>62043763</v>
          </cell>
          <cell r="H1418">
            <v>14405</v>
          </cell>
          <cell r="I1418">
            <v>0</v>
          </cell>
          <cell r="J1418">
            <v>1339</v>
          </cell>
          <cell r="K1418">
            <v>0</v>
          </cell>
          <cell r="L1418">
            <v>-21033</v>
          </cell>
          <cell r="M1418">
            <v>0</v>
          </cell>
        </row>
        <row r="1419">
          <cell r="A1419" t="str">
            <v>TRANS CCK</v>
          </cell>
          <cell r="B1419" t="str">
            <v>V2006</v>
          </cell>
          <cell r="C1419">
            <v>0</v>
          </cell>
          <cell r="D1419">
            <v>600</v>
          </cell>
          <cell r="E1419">
            <v>600</v>
          </cell>
          <cell r="F1419">
            <v>352</v>
          </cell>
          <cell r="G1419">
            <v>3411533</v>
          </cell>
          <cell r="H1419">
            <v>177</v>
          </cell>
          <cell r="I1419">
            <v>0</v>
          </cell>
          <cell r="J1419">
            <v>16</v>
          </cell>
          <cell r="K1419">
            <v>0</v>
          </cell>
          <cell r="L1419">
            <v>-408</v>
          </cell>
          <cell r="M1419">
            <v>0</v>
          </cell>
        </row>
        <row r="1420">
          <cell r="A1420" t="str">
            <v>TRANS CCK 69+kV</v>
          </cell>
          <cell r="B1420" t="str">
            <v>V2006</v>
          </cell>
          <cell r="C1420">
            <v>0</v>
          </cell>
          <cell r="D1420">
            <v>222</v>
          </cell>
          <cell r="E1420">
            <v>222</v>
          </cell>
          <cell r="F1420">
            <v>166</v>
          </cell>
          <cell r="G1420">
            <v>1261646</v>
          </cell>
          <cell r="H1420">
            <v>66</v>
          </cell>
          <cell r="I1420">
            <v>0</v>
          </cell>
          <cell r="J1420">
            <v>6</v>
          </cell>
          <cell r="K1420">
            <v>0</v>
          </cell>
          <cell r="L1420">
            <v>-115</v>
          </cell>
          <cell r="M1420">
            <v>0</v>
          </cell>
        </row>
        <row r="1421">
          <cell r="A1421" t="str">
            <v>TRANS EASE</v>
          </cell>
          <cell r="B1421" t="str">
            <v>V2006</v>
          </cell>
          <cell r="C1421">
            <v>0</v>
          </cell>
          <cell r="D1421">
            <v>40</v>
          </cell>
          <cell r="E1421">
            <v>40</v>
          </cell>
          <cell r="F1421">
            <v>40</v>
          </cell>
          <cell r="G1421">
            <v>224691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</row>
        <row r="1422">
          <cell r="A1422" t="str">
            <v>TRANS Indian Res</v>
          </cell>
          <cell r="B1422" t="str">
            <v>V2006</v>
          </cell>
          <cell r="C1422">
            <v>0</v>
          </cell>
          <cell r="D1422">
            <v>37</v>
          </cell>
          <cell r="E1422">
            <v>37</v>
          </cell>
          <cell r="F1422">
            <v>22</v>
          </cell>
          <cell r="G1422">
            <v>211639</v>
          </cell>
          <cell r="H1422">
            <v>10</v>
          </cell>
          <cell r="I1422">
            <v>0</v>
          </cell>
          <cell r="J1422">
            <v>1</v>
          </cell>
          <cell r="K1422">
            <v>0</v>
          </cell>
          <cell r="L1422">
            <v>-24</v>
          </cell>
          <cell r="M1422">
            <v>0</v>
          </cell>
        </row>
        <row r="1423">
          <cell r="A1423" t="str">
            <v>TRANS LAND IMPROV</v>
          </cell>
          <cell r="B1423" t="str">
            <v>V2006</v>
          </cell>
          <cell r="C1423">
            <v>0</v>
          </cell>
          <cell r="D1423">
            <v>521</v>
          </cell>
          <cell r="E1423">
            <v>521</v>
          </cell>
          <cell r="F1423">
            <v>391</v>
          </cell>
          <cell r="G1423">
            <v>2964024</v>
          </cell>
          <cell r="H1423">
            <v>159</v>
          </cell>
          <cell r="I1423">
            <v>0</v>
          </cell>
          <cell r="J1423">
            <v>15</v>
          </cell>
          <cell r="K1423">
            <v>0</v>
          </cell>
          <cell r="L1423">
            <v>-274</v>
          </cell>
          <cell r="M1423">
            <v>0</v>
          </cell>
        </row>
        <row r="1424">
          <cell r="A1424" t="str">
            <v>Total V2006:</v>
          </cell>
          <cell r="B1424">
            <v>0</v>
          </cell>
          <cell r="C1424">
            <v>0</v>
          </cell>
          <cell r="D1424">
            <v>18162490</v>
          </cell>
          <cell r="E1424">
            <v>14416241</v>
          </cell>
          <cell r="F1424">
            <v>13569332</v>
          </cell>
          <cell r="G1424">
            <v>574727325</v>
          </cell>
          <cell r="H1424">
            <v>1393195</v>
          </cell>
          <cell r="I1424">
            <v>0</v>
          </cell>
          <cell r="J1424">
            <v>601959</v>
          </cell>
          <cell r="K1424">
            <v>0</v>
          </cell>
          <cell r="L1424">
            <v>-1638145</v>
          </cell>
          <cell r="M1424">
            <v>0</v>
          </cell>
        </row>
        <row r="1425">
          <cell r="A1425" t="str">
            <v>DISTR</v>
          </cell>
          <cell r="B1425" t="str">
            <v>V2006.1</v>
          </cell>
          <cell r="C1425">
            <v>0</v>
          </cell>
          <cell r="D1425">
            <v>744152</v>
          </cell>
          <cell r="E1425">
            <v>481418</v>
          </cell>
          <cell r="F1425">
            <v>267256</v>
          </cell>
          <cell r="G1425">
            <v>172125087</v>
          </cell>
          <cell r="H1425">
            <v>380263</v>
          </cell>
          <cell r="I1425">
            <v>0</v>
          </cell>
          <cell r="J1425">
            <v>129604</v>
          </cell>
          <cell r="K1425">
            <v>0</v>
          </cell>
          <cell r="L1425">
            <v>-464821</v>
          </cell>
          <cell r="M1425">
            <v>0</v>
          </cell>
        </row>
        <row r="1426">
          <cell r="A1426" t="str">
            <v>DISTR EASE</v>
          </cell>
          <cell r="B1426" t="str">
            <v>V2006.1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969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</row>
        <row r="1427">
          <cell r="A1427" t="str">
            <v>DISTR Indian Res</v>
          </cell>
          <cell r="B1427" t="str">
            <v>V2006.1</v>
          </cell>
          <cell r="C1427">
            <v>0</v>
          </cell>
          <cell r="D1427">
            <v>38174</v>
          </cell>
          <cell r="E1427">
            <v>38174</v>
          </cell>
          <cell r="F1427">
            <v>31036</v>
          </cell>
          <cell r="G1427">
            <v>175227</v>
          </cell>
          <cell r="H1427">
            <v>17414</v>
          </cell>
          <cell r="I1427">
            <v>0</v>
          </cell>
          <cell r="J1427">
            <v>5935</v>
          </cell>
          <cell r="K1427">
            <v>0</v>
          </cell>
          <cell r="L1427">
            <v>-18617</v>
          </cell>
          <cell r="M1427">
            <v>0</v>
          </cell>
        </row>
        <row r="1428">
          <cell r="A1428" t="str">
            <v>DISTR LAND IMPROV</v>
          </cell>
          <cell r="B1428" t="str">
            <v>V2006.1</v>
          </cell>
          <cell r="C1428">
            <v>0</v>
          </cell>
          <cell r="D1428">
            <v>814</v>
          </cell>
          <cell r="E1428">
            <v>814</v>
          </cell>
          <cell r="F1428">
            <v>574</v>
          </cell>
          <cell r="G1428">
            <v>4933678</v>
          </cell>
          <cell r="H1428">
            <v>371</v>
          </cell>
          <cell r="I1428">
            <v>0</v>
          </cell>
          <cell r="J1428">
            <v>127</v>
          </cell>
          <cell r="K1428">
            <v>0</v>
          </cell>
          <cell r="L1428">
            <v>-485</v>
          </cell>
          <cell r="M1428">
            <v>0</v>
          </cell>
        </row>
        <row r="1429">
          <cell r="A1429" t="str">
            <v>DISTR LAND IMPROV Indian Res</v>
          </cell>
          <cell r="B1429" t="str">
            <v>V2006.1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1271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</row>
        <row r="1430">
          <cell r="A1430" t="str">
            <v>DISTR STRUCT</v>
          </cell>
          <cell r="B1430" t="str">
            <v>V2006.1</v>
          </cell>
          <cell r="C1430" t="str">
            <v>Jul</v>
          </cell>
          <cell r="D1430">
            <v>1</v>
          </cell>
          <cell r="E1430">
            <v>1</v>
          </cell>
          <cell r="F1430">
            <v>0</v>
          </cell>
          <cell r="G1430">
            <v>7685</v>
          </cell>
          <cell r="H1430">
            <v>1</v>
          </cell>
          <cell r="I1430">
            <v>0</v>
          </cell>
          <cell r="J1430">
            <v>0</v>
          </cell>
          <cell r="K1430">
            <v>0</v>
          </cell>
          <cell r="L1430">
            <v>-1</v>
          </cell>
          <cell r="M1430">
            <v>0</v>
          </cell>
        </row>
        <row r="1431">
          <cell r="A1431" t="str">
            <v>HEAVY TRUCK</v>
          </cell>
          <cell r="B1431" t="str">
            <v>V2006.1</v>
          </cell>
          <cell r="C1431">
            <v>0</v>
          </cell>
          <cell r="D1431">
            <v>90295</v>
          </cell>
          <cell r="E1431">
            <v>90295</v>
          </cell>
          <cell r="F1431">
            <v>90295</v>
          </cell>
          <cell r="G1431">
            <v>6531758</v>
          </cell>
          <cell r="H1431">
            <v>315</v>
          </cell>
          <cell r="I1431">
            <v>0</v>
          </cell>
          <cell r="J1431">
            <v>10084</v>
          </cell>
          <cell r="K1431">
            <v>0</v>
          </cell>
          <cell r="L1431">
            <v>9769</v>
          </cell>
          <cell r="M1431">
            <v>0</v>
          </cell>
        </row>
        <row r="1432">
          <cell r="A1432" t="str">
            <v>LIGHT TRUCK</v>
          </cell>
          <cell r="B1432" t="str">
            <v>V2006.1</v>
          </cell>
          <cell r="C1432">
            <v>0</v>
          </cell>
          <cell r="D1432">
            <v>20877</v>
          </cell>
          <cell r="E1432">
            <v>20877</v>
          </cell>
          <cell r="F1432">
            <v>20877</v>
          </cell>
          <cell r="G1432">
            <v>1159967</v>
          </cell>
          <cell r="H1432">
            <v>73</v>
          </cell>
          <cell r="I1432">
            <v>0</v>
          </cell>
          <cell r="J1432">
            <v>2332</v>
          </cell>
          <cell r="K1432">
            <v>0</v>
          </cell>
          <cell r="L1432">
            <v>2259</v>
          </cell>
          <cell r="M1432">
            <v>0</v>
          </cell>
        </row>
        <row r="1433">
          <cell r="A1433" t="str">
            <v>MISC Indian Res</v>
          </cell>
          <cell r="B1433" t="str">
            <v>V2006.1</v>
          </cell>
          <cell r="C1433">
            <v>0</v>
          </cell>
          <cell r="D1433">
            <v>30422</v>
          </cell>
          <cell r="E1433">
            <v>30422</v>
          </cell>
          <cell r="F1433">
            <v>30422</v>
          </cell>
          <cell r="G1433">
            <v>0</v>
          </cell>
          <cell r="H1433">
            <v>851</v>
          </cell>
          <cell r="I1433">
            <v>0</v>
          </cell>
          <cell r="J1433">
            <v>55</v>
          </cell>
          <cell r="K1433">
            <v>0</v>
          </cell>
          <cell r="L1433">
            <v>-796</v>
          </cell>
          <cell r="M1433">
            <v>0</v>
          </cell>
        </row>
        <row r="1434">
          <cell r="A1434" t="str">
            <v>OTHER PROD</v>
          </cell>
          <cell r="B1434" t="str">
            <v>V2006.1</v>
          </cell>
          <cell r="C1434">
            <v>0</v>
          </cell>
          <cell r="D1434">
            <v>-136</v>
          </cell>
          <cell r="E1434">
            <v>-136</v>
          </cell>
          <cell r="F1434">
            <v>-96</v>
          </cell>
          <cell r="G1434">
            <v>-323198</v>
          </cell>
          <cell r="H1434">
            <v>20</v>
          </cell>
          <cell r="I1434">
            <v>0</v>
          </cell>
          <cell r="J1434">
            <v>0</v>
          </cell>
          <cell r="K1434">
            <v>0</v>
          </cell>
          <cell r="L1434">
            <v>20</v>
          </cell>
          <cell r="M1434">
            <v>0</v>
          </cell>
        </row>
        <row r="1435">
          <cell r="A1435" t="str">
            <v>OTHER PROD CCK</v>
          </cell>
          <cell r="B1435" t="str">
            <v>V2006.1</v>
          </cell>
          <cell r="C1435">
            <v>0</v>
          </cell>
          <cell r="D1435">
            <v>-12922</v>
          </cell>
          <cell r="E1435">
            <v>-314</v>
          </cell>
          <cell r="F1435">
            <v>-174</v>
          </cell>
          <cell r="G1435">
            <v>-746258</v>
          </cell>
          <cell r="H1435">
            <v>3833</v>
          </cell>
          <cell r="I1435">
            <v>0</v>
          </cell>
          <cell r="J1435">
            <v>89</v>
          </cell>
          <cell r="K1435">
            <v>0</v>
          </cell>
          <cell r="L1435">
            <v>-3605</v>
          </cell>
          <cell r="M1435">
            <v>0</v>
          </cell>
        </row>
        <row r="1436">
          <cell r="A1436" t="str">
            <v>OTHER PROD HE</v>
          </cell>
          <cell r="B1436" t="str">
            <v>V2006.1</v>
          </cell>
          <cell r="C1436">
            <v>0</v>
          </cell>
          <cell r="D1436">
            <v>-3209</v>
          </cell>
          <cell r="E1436">
            <v>-3209</v>
          </cell>
          <cell r="F1436">
            <v>-1574</v>
          </cell>
          <cell r="G1436">
            <v>-7629737</v>
          </cell>
          <cell r="H1436">
            <v>125</v>
          </cell>
          <cell r="I1436">
            <v>0</v>
          </cell>
          <cell r="J1436">
            <v>3</v>
          </cell>
          <cell r="K1436">
            <v>0</v>
          </cell>
          <cell r="L1436">
            <v>1513</v>
          </cell>
          <cell r="M1436">
            <v>0</v>
          </cell>
        </row>
        <row r="1437">
          <cell r="A1437" t="str">
            <v>OTHER PROD LJ LAND IMPRO</v>
          </cell>
          <cell r="B1437" t="str">
            <v>V2006.1</v>
          </cell>
          <cell r="C1437">
            <v>0</v>
          </cell>
          <cell r="D1437">
            <v>1627</v>
          </cell>
          <cell r="E1437">
            <v>1627</v>
          </cell>
          <cell r="F1437">
            <v>1140</v>
          </cell>
          <cell r="G1437">
            <v>3839287</v>
          </cell>
          <cell r="H1437">
            <v>80</v>
          </cell>
          <cell r="I1437">
            <v>0</v>
          </cell>
          <cell r="J1437">
            <v>2</v>
          </cell>
          <cell r="K1437">
            <v>0</v>
          </cell>
          <cell r="L1437">
            <v>-565</v>
          </cell>
          <cell r="M1437">
            <v>0</v>
          </cell>
        </row>
        <row r="1438">
          <cell r="A1438" t="str">
            <v>OTHER PROD LJ WIND</v>
          </cell>
          <cell r="B1438" t="str">
            <v>V2006.1</v>
          </cell>
          <cell r="C1438">
            <v>0</v>
          </cell>
          <cell r="D1438">
            <v>1136404</v>
          </cell>
          <cell r="E1438">
            <v>1122379</v>
          </cell>
          <cell r="F1438">
            <v>1122379</v>
          </cell>
          <cell r="G1438">
            <v>166397609</v>
          </cell>
          <cell r="H1438">
            <v>56177</v>
          </cell>
          <cell r="I1438">
            <v>0</v>
          </cell>
          <cell r="J1438">
            <v>1299</v>
          </cell>
          <cell r="K1438">
            <v>0</v>
          </cell>
          <cell r="L1438">
            <v>-54878</v>
          </cell>
          <cell r="M1438">
            <v>0</v>
          </cell>
        </row>
        <row r="1439">
          <cell r="A1439" t="str">
            <v>POWER EQUIPMENT</v>
          </cell>
          <cell r="B1439" t="str">
            <v>V2006.1</v>
          </cell>
          <cell r="C1439">
            <v>0</v>
          </cell>
          <cell r="D1439">
            <v>33116</v>
          </cell>
          <cell r="E1439">
            <v>33116</v>
          </cell>
          <cell r="F1439">
            <v>33116</v>
          </cell>
          <cell r="G1439">
            <v>2141335</v>
          </cell>
          <cell r="H1439">
            <v>117</v>
          </cell>
          <cell r="I1439">
            <v>0</v>
          </cell>
          <cell r="J1439">
            <v>3739</v>
          </cell>
          <cell r="K1439">
            <v>0</v>
          </cell>
          <cell r="L1439">
            <v>3622</v>
          </cell>
          <cell r="M1439">
            <v>0</v>
          </cell>
        </row>
        <row r="1440">
          <cell r="A1440" t="str">
            <v>SOFTWARE</v>
          </cell>
          <cell r="B1440" t="str">
            <v>V2006.1</v>
          </cell>
          <cell r="C1440" t="str">
            <v>Apr</v>
          </cell>
          <cell r="D1440">
            <v>141872</v>
          </cell>
          <cell r="E1440">
            <v>141872</v>
          </cell>
          <cell r="F1440">
            <v>141872</v>
          </cell>
          <cell r="G1440">
            <v>50529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</row>
        <row r="1441">
          <cell r="A1441" t="str">
            <v>SOFTWARE</v>
          </cell>
          <cell r="B1441" t="str">
            <v>V2006.1</v>
          </cell>
          <cell r="C1441" t="str">
            <v>May</v>
          </cell>
          <cell r="D1441">
            <v>572981</v>
          </cell>
          <cell r="E1441">
            <v>572981</v>
          </cell>
          <cell r="F1441">
            <v>572981</v>
          </cell>
          <cell r="G1441">
            <v>204074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</row>
        <row r="1442">
          <cell r="A1442" t="str">
            <v>SOFTWARE</v>
          </cell>
          <cell r="B1442" t="str">
            <v>V2006.1</v>
          </cell>
          <cell r="C1442" t="str">
            <v>Jun</v>
          </cell>
          <cell r="D1442">
            <v>506729</v>
          </cell>
          <cell r="E1442">
            <v>506729</v>
          </cell>
          <cell r="F1442">
            <v>506729</v>
          </cell>
          <cell r="G1442">
            <v>180478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</row>
        <row r="1443">
          <cell r="A1443" t="str">
            <v>SOFTWARE</v>
          </cell>
          <cell r="B1443" t="str">
            <v>V2006.1</v>
          </cell>
          <cell r="C1443" t="str">
            <v>Jul</v>
          </cell>
          <cell r="D1443">
            <v>1227352</v>
          </cell>
          <cell r="E1443">
            <v>1227352</v>
          </cell>
          <cell r="F1443">
            <v>1227352</v>
          </cell>
          <cell r="G1443">
            <v>437136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</row>
        <row r="1444">
          <cell r="A1444" t="str">
            <v>SOFTWARE</v>
          </cell>
          <cell r="B1444" t="str">
            <v>V2006.1</v>
          </cell>
          <cell r="C1444" t="str">
            <v>Aug</v>
          </cell>
          <cell r="D1444">
            <v>890672</v>
          </cell>
          <cell r="E1444">
            <v>890672</v>
          </cell>
          <cell r="F1444">
            <v>890672</v>
          </cell>
          <cell r="G1444">
            <v>317224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</row>
        <row r="1445">
          <cell r="A1445" t="str">
            <v>SOFTWARE</v>
          </cell>
          <cell r="B1445" t="str">
            <v>V2006.1</v>
          </cell>
          <cell r="C1445" t="str">
            <v>Sep</v>
          </cell>
          <cell r="D1445">
            <v>396630</v>
          </cell>
          <cell r="E1445">
            <v>396630</v>
          </cell>
          <cell r="F1445">
            <v>396630</v>
          </cell>
          <cell r="G1445">
            <v>141265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</row>
        <row r="1446">
          <cell r="A1446" t="str">
            <v>SOFTWARE</v>
          </cell>
          <cell r="B1446" t="str">
            <v>V2006.1</v>
          </cell>
          <cell r="C1446" t="str">
            <v>Oct</v>
          </cell>
          <cell r="D1446">
            <v>126272</v>
          </cell>
          <cell r="E1446">
            <v>126272</v>
          </cell>
          <cell r="F1446">
            <v>126272</v>
          </cell>
          <cell r="G1446">
            <v>44973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</row>
        <row r="1447">
          <cell r="A1447" t="str">
            <v>SOFTWARE</v>
          </cell>
          <cell r="B1447" t="str">
            <v>V2006.1</v>
          </cell>
          <cell r="C1447" t="str">
            <v>Nov</v>
          </cell>
          <cell r="D1447">
            <v>4266889</v>
          </cell>
          <cell r="E1447">
            <v>4266889</v>
          </cell>
          <cell r="F1447">
            <v>4266889</v>
          </cell>
          <cell r="G1447">
            <v>1519703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</row>
        <row r="1448">
          <cell r="A1448" t="str">
            <v>SOFTWARE</v>
          </cell>
          <cell r="B1448" t="str">
            <v>V2006.1</v>
          </cell>
          <cell r="C1448" t="str">
            <v>Dec</v>
          </cell>
          <cell r="D1448">
            <v>163238</v>
          </cell>
          <cell r="E1448">
            <v>163238</v>
          </cell>
          <cell r="F1448">
            <v>163238</v>
          </cell>
          <cell r="G1448">
            <v>58139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</row>
        <row r="1449">
          <cell r="A1449" t="str">
            <v>STEAM CA</v>
          </cell>
          <cell r="B1449" t="str">
            <v>V2006.1</v>
          </cell>
          <cell r="C1449">
            <v>0</v>
          </cell>
          <cell r="D1449">
            <v>705636</v>
          </cell>
          <cell r="E1449">
            <v>946751</v>
          </cell>
          <cell r="F1449">
            <v>946751</v>
          </cell>
          <cell r="G1449">
            <v>0</v>
          </cell>
          <cell r="H1449">
            <v>570434</v>
          </cell>
          <cell r="I1449">
            <v>0</v>
          </cell>
          <cell r="J1449">
            <v>0</v>
          </cell>
          <cell r="K1449">
            <v>0</v>
          </cell>
          <cell r="L1449">
            <v>-570434</v>
          </cell>
          <cell r="M1449">
            <v>0</v>
          </cell>
        </row>
        <row r="1450">
          <cell r="A1450" t="str">
            <v>STEAM CO</v>
          </cell>
          <cell r="B1450" t="str">
            <v>V2006.1</v>
          </cell>
          <cell r="C1450">
            <v>0</v>
          </cell>
          <cell r="D1450">
            <v>47414</v>
          </cell>
          <cell r="E1450">
            <v>35307</v>
          </cell>
          <cell r="F1450">
            <v>19566</v>
          </cell>
          <cell r="G1450">
            <v>2751289</v>
          </cell>
          <cell r="H1450">
            <v>27419</v>
          </cell>
          <cell r="I1450">
            <v>0</v>
          </cell>
          <cell r="J1450">
            <v>-15</v>
          </cell>
          <cell r="K1450">
            <v>0</v>
          </cell>
          <cell r="L1450">
            <v>-43175</v>
          </cell>
          <cell r="M1450">
            <v>0</v>
          </cell>
        </row>
        <row r="1451">
          <cell r="A1451" t="str">
            <v>STEAM CR</v>
          </cell>
          <cell r="B1451" t="str">
            <v>V2006.1</v>
          </cell>
          <cell r="C1451">
            <v>0</v>
          </cell>
          <cell r="D1451">
            <v>3397</v>
          </cell>
          <cell r="E1451">
            <v>3397</v>
          </cell>
          <cell r="F1451">
            <v>1882</v>
          </cell>
          <cell r="G1451">
            <v>1518234</v>
          </cell>
          <cell r="H1451">
            <v>1715</v>
          </cell>
          <cell r="I1451">
            <v>0</v>
          </cell>
          <cell r="J1451">
            <v>-1</v>
          </cell>
          <cell r="K1451">
            <v>0</v>
          </cell>
          <cell r="L1451">
            <v>-3232</v>
          </cell>
          <cell r="M1451">
            <v>0</v>
          </cell>
        </row>
        <row r="1452">
          <cell r="A1452" t="str">
            <v>STEAM DJ</v>
          </cell>
          <cell r="B1452" t="str">
            <v>V2006.1</v>
          </cell>
          <cell r="C1452">
            <v>0</v>
          </cell>
          <cell r="D1452">
            <v>13131</v>
          </cell>
          <cell r="E1452">
            <v>0</v>
          </cell>
          <cell r="F1452">
            <v>0</v>
          </cell>
          <cell r="G1452">
            <v>5499287</v>
          </cell>
          <cell r="H1452">
            <v>7912</v>
          </cell>
          <cell r="I1452">
            <v>0</v>
          </cell>
          <cell r="J1452">
            <v>-4</v>
          </cell>
          <cell r="K1452">
            <v>0</v>
          </cell>
          <cell r="L1452">
            <v>-7916</v>
          </cell>
          <cell r="M1452">
            <v>0</v>
          </cell>
        </row>
        <row r="1453">
          <cell r="A1453" t="str">
            <v>STEAM HG</v>
          </cell>
          <cell r="B1453" t="str">
            <v>V2006.1</v>
          </cell>
          <cell r="C1453">
            <v>0</v>
          </cell>
          <cell r="D1453">
            <v>63239</v>
          </cell>
          <cell r="E1453">
            <v>18860</v>
          </cell>
          <cell r="F1453">
            <v>10535</v>
          </cell>
          <cell r="G1453">
            <v>14974051</v>
          </cell>
          <cell r="H1453">
            <v>81564</v>
          </cell>
          <cell r="I1453">
            <v>0</v>
          </cell>
          <cell r="J1453">
            <v>-45</v>
          </cell>
          <cell r="K1453">
            <v>0</v>
          </cell>
          <cell r="L1453">
            <v>-89933</v>
          </cell>
          <cell r="M1453">
            <v>0</v>
          </cell>
        </row>
        <row r="1454">
          <cell r="A1454" t="str">
            <v>STEAM HR U1-U3</v>
          </cell>
          <cell r="B1454" t="str">
            <v>V2006.1</v>
          </cell>
          <cell r="C1454">
            <v>0</v>
          </cell>
          <cell r="D1454">
            <v>30624</v>
          </cell>
          <cell r="E1454">
            <v>18928</v>
          </cell>
          <cell r="F1454">
            <v>10550</v>
          </cell>
          <cell r="G1454">
            <v>8497938</v>
          </cell>
          <cell r="H1454">
            <v>31321</v>
          </cell>
          <cell r="I1454">
            <v>0</v>
          </cell>
          <cell r="J1454">
            <v>-17</v>
          </cell>
          <cell r="K1454">
            <v>0</v>
          </cell>
          <cell r="L1454">
            <v>-39715</v>
          </cell>
          <cell r="M1454">
            <v>0</v>
          </cell>
        </row>
        <row r="1455">
          <cell r="A1455" t="str">
            <v>STEAM JB</v>
          </cell>
          <cell r="B1455" t="str">
            <v>V2006.1</v>
          </cell>
          <cell r="C1455">
            <v>0</v>
          </cell>
          <cell r="D1455">
            <v>94069</v>
          </cell>
          <cell r="E1455">
            <v>51869</v>
          </cell>
          <cell r="F1455">
            <v>28867</v>
          </cell>
          <cell r="G1455">
            <v>11732251</v>
          </cell>
          <cell r="H1455">
            <v>98497</v>
          </cell>
          <cell r="I1455">
            <v>0</v>
          </cell>
          <cell r="J1455">
            <v>-54</v>
          </cell>
          <cell r="K1455">
            <v>0</v>
          </cell>
          <cell r="L1455">
            <v>-121552</v>
          </cell>
          <cell r="M1455">
            <v>0</v>
          </cell>
        </row>
        <row r="1456">
          <cell r="A1456" t="str">
            <v>STEAM NA</v>
          </cell>
          <cell r="B1456" t="str">
            <v>V2006.1</v>
          </cell>
          <cell r="C1456">
            <v>0</v>
          </cell>
          <cell r="D1456">
            <v>446533</v>
          </cell>
          <cell r="E1456">
            <v>104167</v>
          </cell>
          <cell r="F1456">
            <v>58535</v>
          </cell>
          <cell r="G1456">
            <v>8229359</v>
          </cell>
          <cell r="H1456">
            <v>693874</v>
          </cell>
          <cell r="I1456">
            <v>0</v>
          </cell>
          <cell r="J1456">
            <v>-379</v>
          </cell>
          <cell r="K1456">
            <v>0</v>
          </cell>
          <cell r="L1456">
            <v>-739884</v>
          </cell>
          <cell r="M1456">
            <v>0</v>
          </cell>
        </row>
        <row r="1457">
          <cell r="A1457" t="str">
            <v>STEAM WK</v>
          </cell>
          <cell r="B1457" t="str">
            <v>V2006.1</v>
          </cell>
          <cell r="C1457">
            <v>0</v>
          </cell>
          <cell r="D1457">
            <v>1350424</v>
          </cell>
          <cell r="E1457">
            <v>23341</v>
          </cell>
          <cell r="F1457">
            <v>12961</v>
          </cell>
          <cell r="G1457">
            <v>16917822</v>
          </cell>
          <cell r="H1457">
            <v>1161633</v>
          </cell>
          <cell r="I1457">
            <v>0</v>
          </cell>
          <cell r="J1457">
            <v>-947</v>
          </cell>
          <cell r="K1457">
            <v>0</v>
          </cell>
          <cell r="L1457">
            <v>-1172960</v>
          </cell>
          <cell r="M1457">
            <v>0</v>
          </cell>
        </row>
        <row r="1458">
          <cell r="A1458" t="str">
            <v>STRUCTURES</v>
          </cell>
          <cell r="B1458" t="str">
            <v>V2006.1</v>
          </cell>
          <cell r="C1458" t="str">
            <v>Jan</v>
          </cell>
          <cell r="D1458">
            <v>5911</v>
          </cell>
          <cell r="E1458">
            <v>4881</v>
          </cell>
          <cell r="F1458">
            <v>1309</v>
          </cell>
          <cell r="G1458">
            <v>1368548</v>
          </cell>
          <cell r="H1458">
            <v>1004</v>
          </cell>
          <cell r="I1458">
            <v>0</v>
          </cell>
          <cell r="J1458">
            <v>0</v>
          </cell>
          <cell r="K1458">
            <v>0</v>
          </cell>
          <cell r="L1458">
            <v>-4576</v>
          </cell>
          <cell r="M1458">
            <v>0</v>
          </cell>
        </row>
        <row r="1459">
          <cell r="A1459" t="str">
            <v>STRUCTURES</v>
          </cell>
          <cell r="B1459" t="str">
            <v>V2006.1</v>
          </cell>
          <cell r="C1459" t="str">
            <v>Feb</v>
          </cell>
          <cell r="D1459">
            <v>2896</v>
          </cell>
          <cell r="E1459">
            <v>2391</v>
          </cell>
          <cell r="F1459">
            <v>636</v>
          </cell>
          <cell r="G1459">
            <v>670469</v>
          </cell>
          <cell r="H1459">
            <v>492</v>
          </cell>
          <cell r="I1459">
            <v>0</v>
          </cell>
          <cell r="J1459">
            <v>0</v>
          </cell>
          <cell r="K1459">
            <v>0</v>
          </cell>
          <cell r="L1459">
            <v>-2247</v>
          </cell>
          <cell r="M1459">
            <v>0</v>
          </cell>
        </row>
        <row r="1460">
          <cell r="A1460" t="str">
            <v>STRUCTURES</v>
          </cell>
          <cell r="B1460" t="str">
            <v>V2006.1</v>
          </cell>
          <cell r="C1460" t="str">
            <v>Mar</v>
          </cell>
          <cell r="D1460">
            <v>3677</v>
          </cell>
          <cell r="E1460">
            <v>3036</v>
          </cell>
          <cell r="F1460">
            <v>801</v>
          </cell>
          <cell r="G1460">
            <v>851307</v>
          </cell>
          <cell r="H1460">
            <v>625</v>
          </cell>
          <cell r="I1460">
            <v>0</v>
          </cell>
          <cell r="J1460">
            <v>0</v>
          </cell>
          <cell r="K1460">
            <v>0</v>
          </cell>
          <cell r="L1460">
            <v>-2860</v>
          </cell>
          <cell r="M1460">
            <v>0</v>
          </cell>
        </row>
        <row r="1461">
          <cell r="A1461" t="str">
            <v>STRUCTURES</v>
          </cell>
          <cell r="B1461" t="str">
            <v>V2006.1</v>
          </cell>
          <cell r="C1461" t="str">
            <v>Apr</v>
          </cell>
          <cell r="D1461">
            <v>3527</v>
          </cell>
          <cell r="E1461">
            <v>2913</v>
          </cell>
          <cell r="F1461">
            <v>763</v>
          </cell>
          <cell r="G1461">
            <v>915702</v>
          </cell>
          <cell r="H1461">
            <v>599</v>
          </cell>
          <cell r="I1461">
            <v>0</v>
          </cell>
          <cell r="J1461">
            <v>0</v>
          </cell>
          <cell r="K1461">
            <v>0</v>
          </cell>
          <cell r="L1461">
            <v>-2750</v>
          </cell>
          <cell r="M1461">
            <v>0</v>
          </cell>
        </row>
        <row r="1462">
          <cell r="A1462" t="str">
            <v>STRUCTURES</v>
          </cell>
          <cell r="B1462" t="str">
            <v>V2006.1</v>
          </cell>
          <cell r="C1462" t="str">
            <v>May</v>
          </cell>
          <cell r="D1462">
            <v>1741</v>
          </cell>
          <cell r="E1462">
            <v>1437</v>
          </cell>
          <cell r="F1462">
            <v>373</v>
          </cell>
          <cell r="G1462">
            <v>403021</v>
          </cell>
          <cell r="H1462">
            <v>296</v>
          </cell>
          <cell r="I1462">
            <v>0</v>
          </cell>
          <cell r="J1462">
            <v>0</v>
          </cell>
          <cell r="K1462">
            <v>0</v>
          </cell>
          <cell r="L1462">
            <v>-1360</v>
          </cell>
          <cell r="M1462">
            <v>0</v>
          </cell>
        </row>
        <row r="1463">
          <cell r="A1463" t="str">
            <v>STRUCTURES</v>
          </cell>
          <cell r="B1463" t="str">
            <v>V2006.1</v>
          </cell>
          <cell r="C1463" t="str">
            <v>Jun</v>
          </cell>
          <cell r="D1463">
            <v>438</v>
          </cell>
          <cell r="E1463">
            <v>362</v>
          </cell>
          <cell r="F1463">
            <v>93</v>
          </cell>
          <cell r="G1463">
            <v>101449</v>
          </cell>
          <cell r="H1463">
            <v>74</v>
          </cell>
          <cell r="I1463">
            <v>0</v>
          </cell>
          <cell r="J1463">
            <v>0</v>
          </cell>
          <cell r="K1463">
            <v>0</v>
          </cell>
          <cell r="L1463">
            <v>-343</v>
          </cell>
          <cell r="M1463">
            <v>0</v>
          </cell>
        </row>
        <row r="1464">
          <cell r="A1464" t="str">
            <v>STRUCTURES</v>
          </cell>
          <cell r="B1464" t="str">
            <v>V2006.1</v>
          </cell>
          <cell r="C1464" t="str">
            <v>Jul</v>
          </cell>
          <cell r="D1464">
            <v>-152</v>
          </cell>
          <cell r="E1464">
            <v>-152</v>
          </cell>
          <cell r="F1464">
            <v>-39</v>
          </cell>
          <cell r="G1464">
            <v>-133952</v>
          </cell>
          <cell r="H1464">
            <v>-26</v>
          </cell>
          <cell r="I1464">
            <v>0</v>
          </cell>
          <cell r="J1464">
            <v>0</v>
          </cell>
          <cell r="K1464">
            <v>0</v>
          </cell>
          <cell r="L1464">
            <v>139</v>
          </cell>
          <cell r="M1464">
            <v>0</v>
          </cell>
        </row>
        <row r="1465">
          <cell r="A1465" t="str">
            <v>STRUCTURES</v>
          </cell>
          <cell r="B1465" t="str">
            <v>V2006.1</v>
          </cell>
          <cell r="C1465" t="str">
            <v>Aug</v>
          </cell>
          <cell r="D1465">
            <v>-2008</v>
          </cell>
          <cell r="E1465">
            <v>-2237</v>
          </cell>
          <cell r="F1465">
            <v>-566</v>
          </cell>
          <cell r="G1465">
            <v>-2631890</v>
          </cell>
          <cell r="H1465">
            <v>-341</v>
          </cell>
          <cell r="I1465">
            <v>0</v>
          </cell>
          <cell r="J1465">
            <v>0</v>
          </cell>
          <cell r="K1465">
            <v>0</v>
          </cell>
          <cell r="L1465">
            <v>2012</v>
          </cell>
          <cell r="M1465">
            <v>0</v>
          </cell>
        </row>
        <row r="1466">
          <cell r="A1466" t="str">
            <v>STRUCTURES</v>
          </cell>
          <cell r="B1466" t="str">
            <v>V2006.1</v>
          </cell>
          <cell r="C1466" t="str">
            <v>Sep</v>
          </cell>
          <cell r="D1466">
            <v>10253</v>
          </cell>
          <cell r="E1466">
            <v>8467</v>
          </cell>
          <cell r="F1466">
            <v>2126</v>
          </cell>
          <cell r="G1466">
            <v>2373844</v>
          </cell>
          <cell r="H1466">
            <v>1739</v>
          </cell>
          <cell r="I1466">
            <v>0</v>
          </cell>
          <cell r="J1466">
            <v>0</v>
          </cell>
          <cell r="K1466">
            <v>0</v>
          </cell>
          <cell r="L1466">
            <v>-8081</v>
          </cell>
          <cell r="M1466">
            <v>0</v>
          </cell>
        </row>
        <row r="1467">
          <cell r="A1467" t="str">
            <v>STRUCTURES</v>
          </cell>
          <cell r="B1467" t="str">
            <v>V2006.1</v>
          </cell>
          <cell r="C1467" t="str">
            <v>Oct</v>
          </cell>
          <cell r="D1467">
            <v>160</v>
          </cell>
          <cell r="E1467">
            <v>132</v>
          </cell>
          <cell r="F1467">
            <v>33</v>
          </cell>
          <cell r="G1467">
            <v>37058</v>
          </cell>
          <cell r="H1467">
            <v>27</v>
          </cell>
          <cell r="I1467">
            <v>0</v>
          </cell>
          <cell r="J1467">
            <v>0</v>
          </cell>
          <cell r="K1467">
            <v>0</v>
          </cell>
          <cell r="L1467">
            <v>-126</v>
          </cell>
          <cell r="M1467">
            <v>0</v>
          </cell>
        </row>
        <row r="1468">
          <cell r="A1468" t="str">
            <v>STRUCTURES</v>
          </cell>
          <cell r="B1468" t="str">
            <v>V2006.1</v>
          </cell>
          <cell r="C1468" t="str">
            <v>Nov</v>
          </cell>
          <cell r="D1468">
            <v>351</v>
          </cell>
          <cell r="E1468">
            <v>289</v>
          </cell>
          <cell r="F1468">
            <v>71</v>
          </cell>
          <cell r="G1468">
            <v>81158</v>
          </cell>
          <cell r="H1468">
            <v>60</v>
          </cell>
          <cell r="I1468">
            <v>0</v>
          </cell>
          <cell r="J1468">
            <v>0</v>
          </cell>
          <cell r="K1468">
            <v>0</v>
          </cell>
          <cell r="L1468">
            <v>-278</v>
          </cell>
          <cell r="M1468">
            <v>0</v>
          </cell>
        </row>
        <row r="1469">
          <cell r="A1469" t="str">
            <v>STRUCTURES</v>
          </cell>
          <cell r="B1469" t="str">
            <v>V2006.1</v>
          </cell>
          <cell r="C1469" t="str">
            <v>Dec</v>
          </cell>
          <cell r="D1469">
            <v>87</v>
          </cell>
          <cell r="E1469">
            <v>72</v>
          </cell>
          <cell r="F1469">
            <v>18</v>
          </cell>
          <cell r="G1469">
            <v>20055</v>
          </cell>
          <cell r="H1469">
            <v>15</v>
          </cell>
          <cell r="I1469">
            <v>0</v>
          </cell>
          <cell r="J1469">
            <v>0</v>
          </cell>
          <cell r="K1469">
            <v>0</v>
          </cell>
          <cell r="L1469">
            <v>-69</v>
          </cell>
          <cell r="M1469">
            <v>0</v>
          </cell>
        </row>
        <row r="1470">
          <cell r="A1470" t="str">
            <v>TRACTOR</v>
          </cell>
          <cell r="B1470" t="str">
            <v>V2006.1</v>
          </cell>
          <cell r="C1470">
            <v>0</v>
          </cell>
          <cell r="D1470">
            <v>12688</v>
          </cell>
          <cell r="E1470">
            <v>12688</v>
          </cell>
          <cell r="F1470">
            <v>12688</v>
          </cell>
          <cell r="G1470">
            <v>975204</v>
          </cell>
          <cell r="H1470">
            <v>45</v>
          </cell>
          <cell r="I1470">
            <v>0</v>
          </cell>
          <cell r="J1470">
            <v>1432</v>
          </cell>
          <cell r="K1470">
            <v>0</v>
          </cell>
          <cell r="L1470">
            <v>1388</v>
          </cell>
          <cell r="M1470">
            <v>0</v>
          </cell>
        </row>
        <row r="1471">
          <cell r="A1471" t="str">
            <v>TRAILERS</v>
          </cell>
          <cell r="B1471" t="str">
            <v>V2006.1</v>
          </cell>
          <cell r="C1471">
            <v>0</v>
          </cell>
          <cell r="D1471">
            <v>15954</v>
          </cell>
          <cell r="E1471">
            <v>15954</v>
          </cell>
          <cell r="F1471">
            <v>15954</v>
          </cell>
          <cell r="G1471">
            <v>1226286</v>
          </cell>
          <cell r="H1471">
            <v>56</v>
          </cell>
          <cell r="I1471">
            <v>0</v>
          </cell>
          <cell r="J1471">
            <v>1801</v>
          </cell>
          <cell r="K1471">
            <v>0</v>
          </cell>
          <cell r="L1471">
            <v>1745</v>
          </cell>
          <cell r="M1471">
            <v>0</v>
          </cell>
        </row>
        <row r="1472">
          <cell r="A1472" t="str">
            <v>TRANS</v>
          </cell>
          <cell r="B1472" t="str">
            <v>V2006.1</v>
          </cell>
          <cell r="C1472">
            <v>0</v>
          </cell>
          <cell r="D1472">
            <v>20280</v>
          </cell>
          <cell r="E1472">
            <v>10631</v>
          </cell>
          <cell r="F1472">
            <v>5900</v>
          </cell>
          <cell r="G1472">
            <v>5374843</v>
          </cell>
          <cell r="H1472">
            <v>6763</v>
          </cell>
          <cell r="I1472">
            <v>0</v>
          </cell>
          <cell r="J1472">
            <v>629</v>
          </cell>
          <cell r="K1472">
            <v>0</v>
          </cell>
          <cell r="L1472">
            <v>-10865</v>
          </cell>
          <cell r="M1472">
            <v>0</v>
          </cell>
        </row>
        <row r="1473">
          <cell r="A1473" t="str">
            <v>TRANS 69+KV</v>
          </cell>
          <cell r="B1473" t="str">
            <v>V2006.1</v>
          </cell>
          <cell r="C1473">
            <v>0</v>
          </cell>
          <cell r="D1473">
            <v>77385</v>
          </cell>
          <cell r="E1473">
            <v>52223</v>
          </cell>
          <cell r="F1473">
            <v>36822</v>
          </cell>
          <cell r="G1473">
            <v>102049602</v>
          </cell>
          <cell r="H1473">
            <v>22691</v>
          </cell>
          <cell r="I1473">
            <v>0</v>
          </cell>
          <cell r="J1473">
            <v>2110</v>
          </cell>
          <cell r="K1473">
            <v>0</v>
          </cell>
          <cell r="L1473">
            <v>-35983</v>
          </cell>
          <cell r="M1473">
            <v>0</v>
          </cell>
        </row>
        <row r="1474">
          <cell r="A1474" t="str">
            <v>TRANS CLEAR</v>
          </cell>
          <cell r="B1474" t="str">
            <v>V2006.1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-2758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</row>
        <row r="1475">
          <cell r="A1475" t="str">
            <v>TRANS EASE</v>
          </cell>
          <cell r="B1475" t="str">
            <v>V2006.1</v>
          </cell>
          <cell r="C1475">
            <v>0</v>
          </cell>
          <cell r="D1475">
            <v>820</v>
          </cell>
          <cell r="E1475">
            <v>820</v>
          </cell>
          <cell r="F1475">
            <v>454</v>
          </cell>
          <cell r="G1475">
            <v>4660767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-366</v>
          </cell>
          <cell r="M1475">
            <v>0</v>
          </cell>
        </row>
        <row r="1476">
          <cell r="A1476" t="str">
            <v>TRANS Indian Res</v>
          </cell>
          <cell r="B1476" t="str">
            <v>V2006.1</v>
          </cell>
          <cell r="C1476">
            <v>0</v>
          </cell>
          <cell r="D1476">
            <v>1</v>
          </cell>
          <cell r="E1476">
            <v>1</v>
          </cell>
          <cell r="F1476">
            <v>1</v>
          </cell>
          <cell r="G1476">
            <v>4557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</row>
        <row r="1477">
          <cell r="A1477" t="str">
            <v>TRANS LAND IMPROV</v>
          </cell>
          <cell r="B1477" t="str">
            <v>V2006.1</v>
          </cell>
          <cell r="C1477">
            <v>0</v>
          </cell>
          <cell r="D1477">
            <v>225</v>
          </cell>
          <cell r="E1477">
            <v>225</v>
          </cell>
          <cell r="F1477">
            <v>158</v>
          </cell>
          <cell r="G1477">
            <v>1278251</v>
          </cell>
          <cell r="H1477">
            <v>67</v>
          </cell>
          <cell r="I1477">
            <v>0</v>
          </cell>
          <cell r="J1477">
            <v>6</v>
          </cell>
          <cell r="K1477">
            <v>0</v>
          </cell>
          <cell r="L1477">
            <v>-127</v>
          </cell>
          <cell r="M1477">
            <v>0</v>
          </cell>
        </row>
        <row r="1478">
          <cell r="A1478" t="str">
            <v>Total V2006.1:</v>
          </cell>
          <cell r="B1478">
            <v>0</v>
          </cell>
          <cell r="C1478">
            <v>0</v>
          </cell>
          <cell r="D1478">
            <v>13280948</v>
          </cell>
          <cell r="E1478">
            <v>11424853</v>
          </cell>
          <cell r="F1478">
            <v>11055128</v>
          </cell>
          <cell r="G1478">
            <v>541311952</v>
          </cell>
          <cell r="H1478">
            <v>3168193</v>
          </cell>
          <cell r="I1478">
            <v>0</v>
          </cell>
          <cell r="J1478">
            <v>157784</v>
          </cell>
          <cell r="K1478">
            <v>0</v>
          </cell>
          <cell r="L1478">
            <v>-3380134</v>
          </cell>
          <cell r="M1478">
            <v>0</v>
          </cell>
        </row>
        <row r="1479">
          <cell r="A1479" t="str">
            <v>OTHER PROD CCK</v>
          </cell>
          <cell r="B1479" t="str">
            <v>V2006_50%</v>
          </cell>
          <cell r="C1479">
            <v>0</v>
          </cell>
          <cell r="D1479">
            <v>1240359</v>
          </cell>
          <cell r="E1479">
            <v>31416</v>
          </cell>
          <cell r="F1479">
            <v>18452</v>
          </cell>
          <cell r="G1479">
            <v>71550171</v>
          </cell>
          <cell r="H1479">
            <v>121054</v>
          </cell>
          <cell r="I1479">
            <v>0</v>
          </cell>
          <cell r="J1479">
            <v>2799</v>
          </cell>
          <cell r="K1479">
            <v>0</v>
          </cell>
          <cell r="L1479">
            <v>-131219</v>
          </cell>
          <cell r="M1479">
            <v>0</v>
          </cell>
        </row>
        <row r="1480">
          <cell r="A1480" t="str">
            <v>Total V2006_50%:</v>
          </cell>
          <cell r="B1480">
            <v>0</v>
          </cell>
          <cell r="C1480">
            <v>0</v>
          </cell>
          <cell r="D1480">
            <v>1240359</v>
          </cell>
          <cell r="E1480">
            <v>31416</v>
          </cell>
          <cell r="F1480">
            <v>18452</v>
          </cell>
          <cell r="G1480">
            <v>71550171</v>
          </cell>
          <cell r="H1480">
            <v>121054</v>
          </cell>
          <cell r="I1480">
            <v>0</v>
          </cell>
          <cell r="J1480">
            <v>2799</v>
          </cell>
          <cell r="K1480">
            <v>0</v>
          </cell>
          <cell r="L1480">
            <v>-131219</v>
          </cell>
          <cell r="M1480">
            <v>0</v>
          </cell>
        </row>
        <row r="1481">
          <cell r="A1481" t="str">
            <v>DISTR</v>
          </cell>
          <cell r="B1481" t="str">
            <v>V2007</v>
          </cell>
          <cell r="C1481">
            <v>0</v>
          </cell>
          <cell r="D1481">
            <v>577922</v>
          </cell>
          <cell r="E1481">
            <v>486474</v>
          </cell>
          <cell r="F1481">
            <v>247729</v>
          </cell>
          <cell r="G1481">
            <v>274563920</v>
          </cell>
          <cell r="H1481">
            <v>294952</v>
          </cell>
          <cell r="I1481">
            <v>0</v>
          </cell>
          <cell r="J1481">
            <v>100528</v>
          </cell>
          <cell r="K1481">
            <v>0</v>
          </cell>
          <cell r="L1481">
            <v>-433170</v>
          </cell>
          <cell r="M1481">
            <v>0</v>
          </cell>
        </row>
        <row r="1482">
          <cell r="A1482" t="str">
            <v>DISTR EASE</v>
          </cell>
          <cell r="B1482" t="str">
            <v>V2007</v>
          </cell>
          <cell r="C1482">
            <v>0</v>
          </cell>
          <cell r="D1482">
            <v>24</v>
          </cell>
          <cell r="E1482">
            <v>24</v>
          </cell>
          <cell r="F1482">
            <v>5</v>
          </cell>
          <cell r="G1482">
            <v>15526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-19</v>
          </cell>
          <cell r="M1482">
            <v>0</v>
          </cell>
        </row>
        <row r="1483">
          <cell r="A1483" t="str">
            <v>DISTR Indian Res</v>
          </cell>
          <cell r="B1483" t="str">
            <v>V2007</v>
          </cell>
          <cell r="C1483">
            <v>0</v>
          </cell>
          <cell r="D1483">
            <v>48335</v>
          </cell>
          <cell r="E1483">
            <v>48335</v>
          </cell>
          <cell r="F1483">
            <v>38251</v>
          </cell>
          <cell r="G1483">
            <v>102251</v>
          </cell>
          <cell r="H1483">
            <v>22884</v>
          </cell>
          <cell r="I1483">
            <v>0</v>
          </cell>
          <cell r="J1483">
            <v>7800</v>
          </cell>
          <cell r="K1483">
            <v>0</v>
          </cell>
          <cell r="L1483">
            <v>-25168</v>
          </cell>
          <cell r="M1483">
            <v>0</v>
          </cell>
        </row>
        <row r="1484">
          <cell r="A1484" t="str">
            <v>DISTR LAND IMPROV</v>
          </cell>
          <cell r="B1484" t="str">
            <v>V2007</v>
          </cell>
          <cell r="C1484">
            <v>0</v>
          </cell>
          <cell r="D1484">
            <v>760</v>
          </cell>
          <cell r="E1484">
            <v>760</v>
          </cell>
          <cell r="F1484">
            <v>387</v>
          </cell>
          <cell r="G1484">
            <v>4884304</v>
          </cell>
          <cell r="H1484">
            <v>360</v>
          </cell>
          <cell r="I1484">
            <v>0</v>
          </cell>
          <cell r="J1484">
            <v>123</v>
          </cell>
          <cell r="K1484">
            <v>0</v>
          </cell>
          <cell r="L1484">
            <v>-610</v>
          </cell>
          <cell r="M1484">
            <v>0</v>
          </cell>
        </row>
        <row r="1485">
          <cell r="A1485" t="str">
            <v>DISTR STRUCT</v>
          </cell>
          <cell r="B1485" t="str">
            <v>V2007</v>
          </cell>
          <cell r="C1485" t="str">
            <v>Jul</v>
          </cell>
          <cell r="D1485">
            <v>1</v>
          </cell>
          <cell r="E1485">
            <v>1</v>
          </cell>
          <cell r="F1485">
            <v>0</v>
          </cell>
          <cell r="G1485">
            <v>3174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-1</v>
          </cell>
          <cell r="M1485">
            <v>0</v>
          </cell>
        </row>
        <row r="1486">
          <cell r="A1486" t="str">
            <v>DISTR STRUCT</v>
          </cell>
          <cell r="B1486" t="str">
            <v>V2007</v>
          </cell>
          <cell r="C1486" t="str">
            <v>Jan</v>
          </cell>
          <cell r="D1486">
            <v>1</v>
          </cell>
          <cell r="E1486">
            <v>1</v>
          </cell>
          <cell r="F1486">
            <v>0</v>
          </cell>
          <cell r="G1486">
            <v>7801</v>
          </cell>
          <cell r="H1486">
            <v>1</v>
          </cell>
          <cell r="I1486">
            <v>0</v>
          </cell>
          <cell r="J1486">
            <v>0</v>
          </cell>
          <cell r="K1486">
            <v>0</v>
          </cell>
          <cell r="L1486">
            <v>-2</v>
          </cell>
          <cell r="M1486">
            <v>0</v>
          </cell>
        </row>
        <row r="1487">
          <cell r="A1487" t="str">
            <v>DISTR STRUCT</v>
          </cell>
          <cell r="B1487" t="str">
            <v>V2007</v>
          </cell>
          <cell r="C1487" t="str">
            <v>Feb</v>
          </cell>
          <cell r="D1487">
            <v>306</v>
          </cell>
          <cell r="E1487">
            <v>306</v>
          </cell>
          <cell r="F1487">
            <v>74</v>
          </cell>
          <cell r="G1487">
            <v>1700465</v>
          </cell>
          <cell r="H1487">
            <v>145</v>
          </cell>
          <cell r="I1487">
            <v>0</v>
          </cell>
          <cell r="J1487">
            <v>49</v>
          </cell>
          <cell r="K1487">
            <v>0</v>
          </cell>
          <cell r="L1487">
            <v>-328</v>
          </cell>
          <cell r="M1487">
            <v>0</v>
          </cell>
        </row>
        <row r="1488">
          <cell r="A1488" t="str">
            <v>DISTR STRUCT</v>
          </cell>
          <cell r="B1488" t="str">
            <v>V2007</v>
          </cell>
          <cell r="C1488" t="str">
            <v>Mar</v>
          </cell>
          <cell r="D1488">
            <v>127</v>
          </cell>
          <cell r="E1488">
            <v>127</v>
          </cell>
          <cell r="F1488">
            <v>30</v>
          </cell>
          <cell r="G1488">
            <v>704996</v>
          </cell>
          <cell r="H1488">
            <v>60</v>
          </cell>
          <cell r="I1488">
            <v>0</v>
          </cell>
          <cell r="J1488">
            <v>20</v>
          </cell>
          <cell r="K1488">
            <v>0</v>
          </cell>
          <cell r="L1488">
            <v>-136</v>
          </cell>
          <cell r="M1488">
            <v>0</v>
          </cell>
        </row>
        <row r="1489">
          <cell r="A1489" t="str">
            <v>DISTR STRUCT</v>
          </cell>
          <cell r="B1489" t="str">
            <v>V2007</v>
          </cell>
          <cell r="C1489" t="str">
            <v>Apr</v>
          </cell>
          <cell r="D1489">
            <v>3</v>
          </cell>
          <cell r="E1489">
            <v>3</v>
          </cell>
          <cell r="F1489">
            <v>1</v>
          </cell>
          <cell r="G1489">
            <v>14646</v>
          </cell>
          <cell r="H1489">
            <v>1</v>
          </cell>
          <cell r="I1489">
            <v>0</v>
          </cell>
          <cell r="J1489">
            <v>0</v>
          </cell>
          <cell r="K1489">
            <v>0</v>
          </cell>
          <cell r="L1489">
            <v>-3</v>
          </cell>
          <cell r="M1489">
            <v>0</v>
          </cell>
        </row>
        <row r="1490">
          <cell r="A1490" t="str">
            <v>DISTR STRUCT</v>
          </cell>
          <cell r="B1490" t="str">
            <v>V2007</v>
          </cell>
          <cell r="C1490" t="str">
            <v>May</v>
          </cell>
          <cell r="D1490">
            <v>99</v>
          </cell>
          <cell r="E1490">
            <v>99</v>
          </cell>
          <cell r="F1490">
            <v>23</v>
          </cell>
          <cell r="G1490">
            <v>552926</v>
          </cell>
          <cell r="H1490">
            <v>47</v>
          </cell>
          <cell r="I1490">
            <v>0</v>
          </cell>
          <cell r="J1490">
            <v>16</v>
          </cell>
          <cell r="K1490">
            <v>0</v>
          </cell>
          <cell r="L1490">
            <v>-107</v>
          </cell>
          <cell r="M1490">
            <v>0</v>
          </cell>
        </row>
        <row r="1491">
          <cell r="A1491" t="str">
            <v>DISTR STRUCT</v>
          </cell>
          <cell r="B1491" t="str">
            <v>V2007</v>
          </cell>
          <cell r="C1491" t="str">
            <v>Jun</v>
          </cell>
          <cell r="D1491">
            <v>53</v>
          </cell>
          <cell r="E1491">
            <v>53</v>
          </cell>
          <cell r="F1491">
            <v>12</v>
          </cell>
          <cell r="G1491">
            <v>292280</v>
          </cell>
          <cell r="H1491">
            <v>25</v>
          </cell>
          <cell r="I1491">
            <v>0</v>
          </cell>
          <cell r="J1491">
            <v>8</v>
          </cell>
          <cell r="K1491">
            <v>0</v>
          </cell>
          <cell r="L1491">
            <v>-57</v>
          </cell>
          <cell r="M1491">
            <v>0</v>
          </cell>
        </row>
        <row r="1492">
          <cell r="A1492" t="str">
            <v>DISTR STRUCT</v>
          </cell>
          <cell r="B1492" t="str">
            <v>V2007</v>
          </cell>
          <cell r="C1492" t="str">
            <v>Aug</v>
          </cell>
          <cell r="D1492">
            <v>6</v>
          </cell>
          <cell r="E1492">
            <v>6</v>
          </cell>
          <cell r="F1492">
            <v>1</v>
          </cell>
          <cell r="G1492">
            <v>35653</v>
          </cell>
          <cell r="H1492">
            <v>3</v>
          </cell>
          <cell r="I1492">
            <v>0</v>
          </cell>
          <cell r="J1492">
            <v>1</v>
          </cell>
          <cell r="K1492">
            <v>0</v>
          </cell>
          <cell r="L1492">
            <v>-7</v>
          </cell>
          <cell r="M1492">
            <v>0</v>
          </cell>
        </row>
        <row r="1493">
          <cell r="A1493" t="str">
            <v>DISTR STRUCT</v>
          </cell>
          <cell r="B1493" t="str">
            <v>V2007</v>
          </cell>
          <cell r="C1493" t="str">
            <v>Sep</v>
          </cell>
          <cell r="D1493">
            <v>174</v>
          </cell>
          <cell r="E1493">
            <v>174</v>
          </cell>
          <cell r="F1493">
            <v>39</v>
          </cell>
          <cell r="G1493">
            <v>966598</v>
          </cell>
          <cell r="H1493">
            <v>82</v>
          </cell>
          <cell r="I1493">
            <v>0</v>
          </cell>
          <cell r="J1493">
            <v>28</v>
          </cell>
          <cell r="K1493">
            <v>0</v>
          </cell>
          <cell r="L1493">
            <v>-189</v>
          </cell>
          <cell r="M1493">
            <v>0</v>
          </cell>
        </row>
        <row r="1494">
          <cell r="A1494" t="str">
            <v>DISTR STRUCT</v>
          </cell>
          <cell r="B1494" t="str">
            <v>V2007</v>
          </cell>
          <cell r="C1494" t="str">
            <v>Oct</v>
          </cell>
          <cell r="D1494">
            <v>4</v>
          </cell>
          <cell r="E1494">
            <v>4</v>
          </cell>
          <cell r="F1494">
            <v>1</v>
          </cell>
          <cell r="G1494">
            <v>20007</v>
          </cell>
          <cell r="H1494">
            <v>2</v>
          </cell>
          <cell r="I1494">
            <v>0</v>
          </cell>
          <cell r="J1494">
            <v>1</v>
          </cell>
          <cell r="K1494">
            <v>0</v>
          </cell>
          <cell r="L1494">
            <v>-4</v>
          </cell>
          <cell r="M1494">
            <v>0</v>
          </cell>
        </row>
        <row r="1495">
          <cell r="A1495" t="str">
            <v>DISTR STRUCT</v>
          </cell>
          <cell r="B1495" t="str">
            <v>V2007</v>
          </cell>
          <cell r="C1495" t="str">
            <v>Nov</v>
          </cell>
          <cell r="D1495">
            <v>-2</v>
          </cell>
          <cell r="E1495">
            <v>-2</v>
          </cell>
          <cell r="F1495">
            <v>-1</v>
          </cell>
          <cell r="G1495">
            <v>-14601</v>
          </cell>
          <cell r="H1495">
            <v>-1</v>
          </cell>
          <cell r="I1495">
            <v>0</v>
          </cell>
          <cell r="J1495">
            <v>0</v>
          </cell>
          <cell r="K1495">
            <v>0</v>
          </cell>
          <cell r="L1495">
            <v>2</v>
          </cell>
          <cell r="M1495">
            <v>0</v>
          </cell>
        </row>
        <row r="1496">
          <cell r="A1496" t="str">
            <v>DISTR STRUCT</v>
          </cell>
          <cell r="B1496" t="str">
            <v>V2007</v>
          </cell>
          <cell r="C1496" t="str">
            <v>Dec</v>
          </cell>
          <cell r="D1496">
            <v>320</v>
          </cell>
          <cell r="E1496">
            <v>320</v>
          </cell>
          <cell r="F1496">
            <v>70</v>
          </cell>
          <cell r="G1496">
            <v>1778993</v>
          </cell>
          <cell r="H1496">
            <v>152</v>
          </cell>
          <cell r="I1496">
            <v>0</v>
          </cell>
          <cell r="J1496">
            <v>52</v>
          </cell>
          <cell r="K1496">
            <v>0</v>
          </cell>
          <cell r="L1496">
            <v>-350</v>
          </cell>
          <cell r="M1496">
            <v>0</v>
          </cell>
        </row>
        <row r="1497">
          <cell r="A1497" t="str">
            <v>HEAVY TRUCK</v>
          </cell>
          <cell r="B1497" t="str">
            <v>V2007</v>
          </cell>
          <cell r="C1497">
            <v>0</v>
          </cell>
          <cell r="D1497">
            <v>1169900</v>
          </cell>
          <cell r="E1497">
            <v>1169900</v>
          </cell>
          <cell r="F1497">
            <v>1169900</v>
          </cell>
          <cell r="G1497">
            <v>8728998</v>
          </cell>
          <cell r="H1497">
            <v>4107</v>
          </cell>
          <cell r="I1497">
            <v>0</v>
          </cell>
          <cell r="J1497">
            <v>131330</v>
          </cell>
          <cell r="K1497">
            <v>0</v>
          </cell>
          <cell r="L1497">
            <v>127223</v>
          </cell>
          <cell r="M1497">
            <v>0</v>
          </cell>
        </row>
        <row r="1498">
          <cell r="A1498" t="str">
            <v>LEASEHOLD IMPROVEMENTS-O/S</v>
          </cell>
          <cell r="B1498" t="str">
            <v>V2007</v>
          </cell>
          <cell r="C1498">
            <v>0</v>
          </cell>
          <cell r="D1498">
            <v>-512</v>
          </cell>
          <cell r="E1498">
            <v>-512</v>
          </cell>
          <cell r="F1498">
            <v>-307</v>
          </cell>
          <cell r="G1498">
            <v>-696621</v>
          </cell>
          <cell r="H1498">
            <v>-87</v>
          </cell>
          <cell r="I1498">
            <v>0</v>
          </cell>
          <cell r="J1498">
            <v>0</v>
          </cell>
          <cell r="K1498">
            <v>0</v>
          </cell>
          <cell r="L1498">
            <v>292</v>
          </cell>
          <cell r="M1498">
            <v>0</v>
          </cell>
        </row>
        <row r="1499">
          <cell r="A1499" t="str">
            <v>LIGHT TRUCK</v>
          </cell>
          <cell r="B1499" t="str">
            <v>V2007</v>
          </cell>
          <cell r="C1499">
            <v>0</v>
          </cell>
          <cell r="D1499">
            <v>92714</v>
          </cell>
          <cell r="E1499">
            <v>92714</v>
          </cell>
          <cell r="F1499">
            <v>92714</v>
          </cell>
          <cell r="G1499">
            <v>691770</v>
          </cell>
          <cell r="H1499">
            <v>327</v>
          </cell>
          <cell r="I1499">
            <v>0</v>
          </cell>
          <cell r="J1499">
            <v>10452</v>
          </cell>
          <cell r="K1499">
            <v>0</v>
          </cell>
          <cell r="L1499">
            <v>10125</v>
          </cell>
          <cell r="M1499">
            <v>0</v>
          </cell>
        </row>
        <row r="1500">
          <cell r="A1500" t="str">
            <v>MISC Indian Res</v>
          </cell>
          <cell r="B1500" t="str">
            <v>V2007</v>
          </cell>
          <cell r="C1500">
            <v>0</v>
          </cell>
          <cell r="D1500">
            <v>805</v>
          </cell>
          <cell r="E1500">
            <v>805</v>
          </cell>
          <cell r="F1500">
            <v>805</v>
          </cell>
          <cell r="G1500">
            <v>0</v>
          </cell>
          <cell r="H1500">
            <v>22</v>
          </cell>
          <cell r="I1500">
            <v>0</v>
          </cell>
          <cell r="J1500">
            <v>1</v>
          </cell>
          <cell r="K1500">
            <v>0</v>
          </cell>
          <cell r="L1500">
            <v>-21</v>
          </cell>
          <cell r="M1500">
            <v>0</v>
          </cell>
        </row>
        <row r="1501">
          <cell r="A1501" t="str">
            <v>OTHER PROD Atlantic Solar</v>
          </cell>
          <cell r="B1501" t="str">
            <v>V2007</v>
          </cell>
          <cell r="C1501">
            <v>0</v>
          </cell>
          <cell r="D1501">
            <v>2</v>
          </cell>
          <cell r="E1501">
            <v>2</v>
          </cell>
          <cell r="F1501">
            <v>2</v>
          </cell>
          <cell r="G1501">
            <v>5462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</row>
        <row r="1502">
          <cell r="A1502" t="str">
            <v>OTHER PROD CCK</v>
          </cell>
          <cell r="B1502" t="str">
            <v>V2007</v>
          </cell>
          <cell r="C1502">
            <v>0</v>
          </cell>
          <cell r="D1502">
            <v>7966737</v>
          </cell>
          <cell r="E1502">
            <v>0</v>
          </cell>
          <cell r="F1502">
            <v>0</v>
          </cell>
          <cell r="G1502">
            <v>8004368</v>
          </cell>
          <cell r="H1502">
            <v>402816</v>
          </cell>
          <cell r="I1502">
            <v>0</v>
          </cell>
          <cell r="J1502">
            <v>9313</v>
          </cell>
          <cell r="K1502">
            <v>0</v>
          </cell>
          <cell r="L1502">
            <v>-393503</v>
          </cell>
          <cell r="M1502">
            <v>0</v>
          </cell>
        </row>
        <row r="1503">
          <cell r="A1503" t="str">
            <v>OTHER PROD FC (Wind)</v>
          </cell>
          <cell r="B1503" t="str">
            <v>V2007</v>
          </cell>
          <cell r="C1503">
            <v>0</v>
          </cell>
          <cell r="D1503">
            <v>202</v>
          </cell>
          <cell r="E1503">
            <v>202</v>
          </cell>
          <cell r="F1503">
            <v>202</v>
          </cell>
          <cell r="G1503">
            <v>616259</v>
          </cell>
          <cell r="H1503">
            <v>10</v>
          </cell>
          <cell r="I1503">
            <v>0</v>
          </cell>
          <cell r="J1503">
            <v>0</v>
          </cell>
          <cell r="K1503">
            <v>0</v>
          </cell>
          <cell r="L1503">
            <v>-10</v>
          </cell>
          <cell r="M1503">
            <v>0</v>
          </cell>
        </row>
        <row r="1504">
          <cell r="A1504" t="str">
            <v>OTHER PROD FC LAND IMP</v>
          </cell>
          <cell r="B1504" t="str">
            <v>V2007</v>
          </cell>
          <cell r="C1504">
            <v>0</v>
          </cell>
          <cell r="D1504">
            <v>3220</v>
          </cell>
          <cell r="E1504">
            <v>3220</v>
          </cell>
          <cell r="F1504">
            <v>2079</v>
          </cell>
          <cell r="G1504">
            <v>105372</v>
          </cell>
          <cell r="H1504">
            <v>161</v>
          </cell>
          <cell r="I1504">
            <v>0</v>
          </cell>
          <cell r="J1504">
            <v>4</v>
          </cell>
          <cell r="K1504">
            <v>0</v>
          </cell>
          <cell r="L1504">
            <v>-1297</v>
          </cell>
          <cell r="M1504">
            <v>0</v>
          </cell>
        </row>
        <row r="1505">
          <cell r="A1505" t="str">
            <v>OTHER PROD GA Units 4, 5, 6</v>
          </cell>
          <cell r="B1505" t="str">
            <v>V2007</v>
          </cell>
          <cell r="C1505">
            <v>0</v>
          </cell>
          <cell r="D1505">
            <v>-562</v>
          </cell>
          <cell r="E1505">
            <v>-562</v>
          </cell>
          <cell r="F1505">
            <v>-363</v>
          </cell>
          <cell r="G1505">
            <v>-1717232</v>
          </cell>
          <cell r="H1505">
            <v>-29</v>
          </cell>
          <cell r="I1505">
            <v>0</v>
          </cell>
          <cell r="J1505">
            <v>-1</v>
          </cell>
          <cell r="K1505">
            <v>0</v>
          </cell>
          <cell r="L1505">
            <v>227</v>
          </cell>
          <cell r="M1505">
            <v>0</v>
          </cell>
        </row>
        <row r="1506">
          <cell r="A1506" t="str">
            <v>OTHER PROD GH (Wind)</v>
          </cell>
          <cell r="B1506" t="str">
            <v>V2007</v>
          </cell>
          <cell r="C1506">
            <v>0</v>
          </cell>
          <cell r="D1506">
            <v>6165</v>
          </cell>
          <cell r="E1506">
            <v>6165</v>
          </cell>
          <cell r="F1506">
            <v>6165</v>
          </cell>
          <cell r="G1506">
            <v>18832900</v>
          </cell>
          <cell r="H1506">
            <v>307</v>
          </cell>
          <cell r="I1506">
            <v>0</v>
          </cell>
          <cell r="J1506">
            <v>7</v>
          </cell>
          <cell r="K1506">
            <v>0</v>
          </cell>
          <cell r="L1506">
            <v>-300</v>
          </cell>
          <cell r="M1506">
            <v>0</v>
          </cell>
        </row>
        <row r="1507">
          <cell r="A1507" t="str">
            <v>OTHER PROD GH LAND IMP</v>
          </cell>
          <cell r="B1507" t="str">
            <v>V2007</v>
          </cell>
          <cell r="C1507">
            <v>0</v>
          </cell>
          <cell r="D1507">
            <v>1620</v>
          </cell>
          <cell r="E1507">
            <v>1620</v>
          </cell>
          <cell r="F1507">
            <v>1046</v>
          </cell>
          <cell r="G1507">
            <v>4949794</v>
          </cell>
          <cell r="H1507">
            <v>81</v>
          </cell>
          <cell r="I1507">
            <v>0</v>
          </cell>
          <cell r="J1507">
            <v>2</v>
          </cell>
          <cell r="K1507">
            <v>0</v>
          </cell>
          <cell r="L1507">
            <v>-653</v>
          </cell>
          <cell r="M1507">
            <v>0</v>
          </cell>
        </row>
        <row r="1508">
          <cell r="A1508" t="str">
            <v>OTHER PROD HE</v>
          </cell>
          <cell r="B1508" t="str">
            <v>V2007</v>
          </cell>
          <cell r="C1508">
            <v>0</v>
          </cell>
          <cell r="D1508">
            <v>1630</v>
          </cell>
          <cell r="E1508">
            <v>1630</v>
          </cell>
          <cell r="F1508">
            <v>787</v>
          </cell>
          <cell r="G1508">
            <v>5363891</v>
          </cell>
          <cell r="H1508">
            <v>97</v>
          </cell>
          <cell r="I1508">
            <v>0</v>
          </cell>
          <cell r="J1508">
            <v>2</v>
          </cell>
          <cell r="K1508">
            <v>0</v>
          </cell>
          <cell r="L1508">
            <v>-937</v>
          </cell>
          <cell r="M1508">
            <v>0</v>
          </cell>
        </row>
        <row r="1509">
          <cell r="A1509" t="str">
            <v>OTHER PROD LAKESIDE 1</v>
          </cell>
          <cell r="B1509" t="str">
            <v>V2007</v>
          </cell>
          <cell r="C1509">
            <v>0</v>
          </cell>
          <cell r="D1509">
            <v>-1184056</v>
          </cell>
          <cell r="E1509">
            <v>-1210248</v>
          </cell>
          <cell r="F1509">
            <v>-616298</v>
          </cell>
          <cell r="G1509">
            <v>314338025</v>
          </cell>
          <cell r="H1509">
            <v>-58959</v>
          </cell>
          <cell r="I1509">
            <v>0</v>
          </cell>
          <cell r="J1509">
            <v>-1363</v>
          </cell>
          <cell r="K1509">
            <v>0</v>
          </cell>
          <cell r="L1509">
            <v>651546</v>
          </cell>
          <cell r="M1509">
            <v>0</v>
          </cell>
        </row>
        <row r="1510">
          <cell r="A1510" t="str">
            <v>OTHER PROD Little Mtn</v>
          </cell>
          <cell r="B1510" t="str">
            <v>V2007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</row>
        <row r="1511">
          <cell r="A1511" t="str">
            <v>OTHER PROD LJ LAND IMPRO</v>
          </cell>
          <cell r="B1511" t="str">
            <v>V2007</v>
          </cell>
          <cell r="C1511">
            <v>0</v>
          </cell>
          <cell r="D1511">
            <v>119</v>
          </cell>
          <cell r="E1511">
            <v>119</v>
          </cell>
          <cell r="F1511">
            <v>77</v>
          </cell>
          <cell r="G1511">
            <v>363188</v>
          </cell>
          <cell r="H1511">
            <v>6</v>
          </cell>
          <cell r="I1511">
            <v>0</v>
          </cell>
          <cell r="J1511">
            <v>0</v>
          </cell>
          <cell r="K1511">
            <v>0</v>
          </cell>
          <cell r="L1511">
            <v>-48</v>
          </cell>
          <cell r="M1511">
            <v>0</v>
          </cell>
        </row>
        <row r="1512">
          <cell r="A1512" t="str">
            <v>OTHER PROD LJ WIND</v>
          </cell>
          <cell r="B1512" t="str">
            <v>V2007</v>
          </cell>
          <cell r="C1512">
            <v>0</v>
          </cell>
          <cell r="D1512">
            <v>-1269</v>
          </cell>
          <cell r="E1512">
            <v>-1269</v>
          </cell>
          <cell r="F1512">
            <v>-1269</v>
          </cell>
          <cell r="G1512">
            <v>-3875655</v>
          </cell>
          <cell r="H1512">
            <v>-63</v>
          </cell>
          <cell r="I1512">
            <v>0</v>
          </cell>
          <cell r="J1512">
            <v>-1</v>
          </cell>
          <cell r="K1512">
            <v>0</v>
          </cell>
          <cell r="L1512">
            <v>62</v>
          </cell>
          <cell r="M1512">
            <v>0</v>
          </cell>
        </row>
        <row r="1513">
          <cell r="A1513" t="str">
            <v>OTHER PROD MARENGO I LAND IMP</v>
          </cell>
          <cell r="B1513" t="str">
            <v>V2007</v>
          </cell>
          <cell r="C1513">
            <v>0</v>
          </cell>
          <cell r="D1513">
            <v>1828</v>
          </cell>
          <cell r="E1513">
            <v>1828</v>
          </cell>
          <cell r="F1513">
            <v>1181</v>
          </cell>
          <cell r="G1513">
            <v>5585155</v>
          </cell>
          <cell r="H1513">
            <v>91</v>
          </cell>
          <cell r="I1513">
            <v>0</v>
          </cell>
          <cell r="J1513">
            <v>2</v>
          </cell>
          <cell r="K1513">
            <v>0</v>
          </cell>
          <cell r="L1513">
            <v>-737</v>
          </cell>
          <cell r="M1513">
            <v>0</v>
          </cell>
        </row>
        <row r="1514">
          <cell r="A1514" t="str">
            <v>OTHER PROD MARENGO I WIND</v>
          </cell>
          <cell r="B1514" t="str">
            <v>V2007</v>
          </cell>
          <cell r="C1514">
            <v>0</v>
          </cell>
          <cell r="D1514">
            <v>1478636</v>
          </cell>
          <cell r="E1514">
            <v>1478636</v>
          </cell>
          <cell r="F1514">
            <v>1478636</v>
          </cell>
          <cell r="G1514">
            <v>226836219</v>
          </cell>
          <cell r="H1514">
            <v>73674</v>
          </cell>
          <cell r="I1514">
            <v>0</v>
          </cell>
          <cell r="J1514">
            <v>1703</v>
          </cell>
          <cell r="K1514">
            <v>0</v>
          </cell>
          <cell r="L1514">
            <v>-71971</v>
          </cell>
          <cell r="M1514">
            <v>0</v>
          </cell>
        </row>
        <row r="1515">
          <cell r="A1515" t="str">
            <v>OTHER PROD Mobile East</v>
          </cell>
          <cell r="B1515" t="str">
            <v>V2007</v>
          </cell>
          <cell r="C1515">
            <v>0</v>
          </cell>
          <cell r="D1515">
            <v>271</v>
          </cell>
          <cell r="E1515">
            <v>271</v>
          </cell>
          <cell r="F1515">
            <v>175</v>
          </cell>
          <cell r="G1515">
            <v>826934</v>
          </cell>
          <cell r="H1515">
            <v>14</v>
          </cell>
          <cell r="I1515">
            <v>0</v>
          </cell>
          <cell r="J1515">
            <v>0</v>
          </cell>
          <cell r="K1515">
            <v>0</v>
          </cell>
          <cell r="L1515">
            <v>-109</v>
          </cell>
          <cell r="M1515">
            <v>0</v>
          </cell>
        </row>
        <row r="1516">
          <cell r="A1516" t="str">
            <v>POWER EQUIPMENT</v>
          </cell>
          <cell r="B1516" t="str">
            <v>V2007</v>
          </cell>
          <cell r="C1516">
            <v>0</v>
          </cell>
          <cell r="D1516">
            <v>425711</v>
          </cell>
          <cell r="E1516">
            <v>425711</v>
          </cell>
          <cell r="F1516">
            <v>425711</v>
          </cell>
          <cell r="G1516">
            <v>3118824</v>
          </cell>
          <cell r="H1516">
            <v>1486</v>
          </cell>
          <cell r="I1516">
            <v>0</v>
          </cell>
          <cell r="J1516">
            <v>47511</v>
          </cell>
          <cell r="K1516">
            <v>0</v>
          </cell>
          <cell r="L1516">
            <v>46026</v>
          </cell>
          <cell r="M1516">
            <v>0</v>
          </cell>
        </row>
        <row r="1517">
          <cell r="A1517" t="str">
            <v>SOFTWARE</v>
          </cell>
          <cell r="B1517" t="str">
            <v>V2007</v>
          </cell>
          <cell r="C1517" t="str">
            <v>Jan</v>
          </cell>
          <cell r="D1517">
            <v>9330</v>
          </cell>
          <cell r="E1517">
            <v>9330</v>
          </cell>
          <cell r="F1517">
            <v>9330</v>
          </cell>
          <cell r="G1517">
            <v>4576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</row>
        <row r="1518">
          <cell r="A1518" t="str">
            <v>SOFTWARE</v>
          </cell>
          <cell r="B1518" t="str">
            <v>V2007</v>
          </cell>
          <cell r="C1518" t="str">
            <v>Feb</v>
          </cell>
          <cell r="D1518">
            <v>4649</v>
          </cell>
          <cell r="E1518">
            <v>4649</v>
          </cell>
          <cell r="F1518">
            <v>4649</v>
          </cell>
          <cell r="G1518">
            <v>2280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</row>
        <row r="1519">
          <cell r="A1519" t="str">
            <v>SOFTWARE</v>
          </cell>
          <cell r="B1519" t="str">
            <v>V2007</v>
          </cell>
          <cell r="C1519" t="str">
            <v>Mar</v>
          </cell>
          <cell r="D1519">
            <v>37170</v>
          </cell>
          <cell r="E1519">
            <v>37170</v>
          </cell>
          <cell r="F1519">
            <v>37170</v>
          </cell>
          <cell r="G1519">
            <v>182304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</row>
        <row r="1520">
          <cell r="A1520" t="str">
            <v>SOFTWARE</v>
          </cell>
          <cell r="B1520" t="str">
            <v>V2007</v>
          </cell>
          <cell r="C1520" t="str">
            <v>May</v>
          </cell>
          <cell r="D1520">
            <v>52645</v>
          </cell>
          <cell r="E1520">
            <v>52645</v>
          </cell>
          <cell r="F1520">
            <v>52645</v>
          </cell>
          <cell r="G1520">
            <v>258197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</row>
        <row r="1521">
          <cell r="A1521" t="str">
            <v>SOFTWARE</v>
          </cell>
          <cell r="B1521" t="str">
            <v>V2007</v>
          </cell>
          <cell r="C1521" t="str">
            <v>Jun</v>
          </cell>
          <cell r="D1521">
            <v>52682</v>
          </cell>
          <cell r="E1521">
            <v>52682</v>
          </cell>
          <cell r="F1521">
            <v>52682</v>
          </cell>
          <cell r="G1521">
            <v>258383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</row>
        <row r="1522">
          <cell r="A1522" t="str">
            <v>SOFTWARE</v>
          </cell>
          <cell r="B1522" t="str">
            <v>V2007</v>
          </cell>
          <cell r="C1522" t="str">
            <v>Jul</v>
          </cell>
          <cell r="D1522">
            <v>33237</v>
          </cell>
          <cell r="E1522">
            <v>33237</v>
          </cell>
          <cell r="F1522">
            <v>33237</v>
          </cell>
          <cell r="G1522">
            <v>163013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</row>
        <row r="1523">
          <cell r="A1523" t="str">
            <v>SOFTWARE</v>
          </cell>
          <cell r="B1523" t="str">
            <v>V2007</v>
          </cell>
          <cell r="C1523" t="str">
            <v>Aug</v>
          </cell>
          <cell r="D1523">
            <v>59124</v>
          </cell>
          <cell r="E1523">
            <v>59124</v>
          </cell>
          <cell r="F1523">
            <v>59124</v>
          </cell>
          <cell r="G1523">
            <v>289976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</row>
        <row r="1524">
          <cell r="A1524" t="str">
            <v>SOFTWARE</v>
          </cell>
          <cell r="B1524" t="str">
            <v>V2007</v>
          </cell>
          <cell r="C1524" t="str">
            <v>Sep</v>
          </cell>
          <cell r="D1524">
            <v>27753</v>
          </cell>
          <cell r="E1524">
            <v>27753</v>
          </cell>
          <cell r="F1524">
            <v>27753</v>
          </cell>
          <cell r="G1524">
            <v>136115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</row>
        <row r="1525">
          <cell r="A1525" t="str">
            <v>SOFTWARE</v>
          </cell>
          <cell r="B1525" t="str">
            <v>V2007</v>
          </cell>
          <cell r="C1525" t="str">
            <v>Oct</v>
          </cell>
          <cell r="D1525">
            <v>46134</v>
          </cell>
          <cell r="E1525">
            <v>46134</v>
          </cell>
          <cell r="F1525">
            <v>46134</v>
          </cell>
          <cell r="G1525">
            <v>226264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</row>
        <row r="1526">
          <cell r="A1526" t="str">
            <v>SOFTWARE</v>
          </cell>
          <cell r="B1526" t="str">
            <v>V2007</v>
          </cell>
          <cell r="C1526" t="str">
            <v>Nov</v>
          </cell>
          <cell r="D1526">
            <v>105133</v>
          </cell>
          <cell r="E1526">
            <v>105133</v>
          </cell>
          <cell r="F1526">
            <v>105133</v>
          </cell>
          <cell r="G1526">
            <v>51563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</row>
        <row r="1527">
          <cell r="A1527" t="str">
            <v>SOFTWARE</v>
          </cell>
          <cell r="B1527" t="str">
            <v>V2007</v>
          </cell>
          <cell r="C1527" t="str">
            <v>Dec</v>
          </cell>
          <cell r="D1527">
            <v>157391</v>
          </cell>
          <cell r="E1527">
            <v>157391</v>
          </cell>
          <cell r="F1527">
            <v>157391</v>
          </cell>
          <cell r="G1527">
            <v>771931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</row>
        <row r="1528">
          <cell r="A1528" t="str">
            <v>STEAM BL</v>
          </cell>
          <cell r="B1528" t="str">
            <v>V2007</v>
          </cell>
          <cell r="C1528">
            <v>0</v>
          </cell>
          <cell r="D1528">
            <v>353540</v>
          </cell>
          <cell r="E1528">
            <v>129044</v>
          </cell>
          <cell r="F1528">
            <v>129044</v>
          </cell>
          <cell r="G1528">
            <v>21815211</v>
          </cell>
          <cell r="H1528">
            <v>190505</v>
          </cell>
          <cell r="I1528">
            <v>0</v>
          </cell>
          <cell r="J1528">
            <v>-104</v>
          </cell>
          <cell r="K1528">
            <v>0</v>
          </cell>
          <cell r="L1528">
            <v>-190609</v>
          </cell>
          <cell r="M1528">
            <v>0</v>
          </cell>
        </row>
        <row r="1529">
          <cell r="A1529" t="str">
            <v>STEAM CO</v>
          </cell>
          <cell r="B1529" t="str">
            <v>V2007</v>
          </cell>
          <cell r="C1529">
            <v>0</v>
          </cell>
          <cell r="D1529">
            <v>822</v>
          </cell>
          <cell r="E1529">
            <v>612</v>
          </cell>
          <cell r="F1529">
            <v>312</v>
          </cell>
          <cell r="G1529">
            <v>2522796</v>
          </cell>
          <cell r="H1529">
            <v>567</v>
          </cell>
          <cell r="I1529">
            <v>0</v>
          </cell>
          <cell r="J1529">
            <v>0</v>
          </cell>
          <cell r="K1529">
            <v>0</v>
          </cell>
          <cell r="L1529">
            <v>-868</v>
          </cell>
          <cell r="M1529">
            <v>0</v>
          </cell>
        </row>
        <row r="1530">
          <cell r="A1530" t="str">
            <v>STEAM HR U1-U3</v>
          </cell>
          <cell r="B1530" t="str">
            <v>V2007</v>
          </cell>
          <cell r="C1530">
            <v>0</v>
          </cell>
          <cell r="D1530">
            <v>967631</v>
          </cell>
          <cell r="E1530">
            <v>211689</v>
          </cell>
          <cell r="F1530">
            <v>111172</v>
          </cell>
          <cell r="G1530">
            <v>8204213</v>
          </cell>
          <cell r="H1530">
            <v>1642455</v>
          </cell>
          <cell r="I1530">
            <v>0</v>
          </cell>
          <cell r="J1530">
            <v>-898</v>
          </cell>
          <cell r="K1530">
            <v>0</v>
          </cell>
          <cell r="L1530">
            <v>-1743869</v>
          </cell>
          <cell r="M1530">
            <v>0</v>
          </cell>
        </row>
        <row r="1531">
          <cell r="A1531" t="str">
            <v>STEAM JB</v>
          </cell>
          <cell r="B1531" t="str">
            <v>V2007</v>
          </cell>
          <cell r="C1531">
            <v>0</v>
          </cell>
          <cell r="D1531">
            <v>260752</v>
          </cell>
          <cell r="E1531">
            <v>149392</v>
          </cell>
          <cell r="F1531">
            <v>86443</v>
          </cell>
          <cell r="G1531">
            <v>8753106</v>
          </cell>
          <cell r="H1531">
            <v>346465</v>
          </cell>
          <cell r="I1531">
            <v>0</v>
          </cell>
          <cell r="J1531">
            <v>-189</v>
          </cell>
          <cell r="K1531">
            <v>0</v>
          </cell>
          <cell r="L1531">
            <v>-409603</v>
          </cell>
          <cell r="M1531">
            <v>0</v>
          </cell>
        </row>
        <row r="1532">
          <cell r="A1532" t="str">
            <v>STEAM NA</v>
          </cell>
          <cell r="B1532" t="str">
            <v>V2007</v>
          </cell>
          <cell r="C1532">
            <v>0</v>
          </cell>
          <cell r="D1532">
            <v>48110</v>
          </cell>
          <cell r="E1532">
            <v>12596</v>
          </cell>
          <cell r="F1532">
            <v>6405</v>
          </cell>
          <cell r="G1532">
            <v>4281092</v>
          </cell>
          <cell r="H1532">
            <v>98258</v>
          </cell>
          <cell r="I1532">
            <v>0</v>
          </cell>
          <cell r="J1532">
            <v>-54</v>
          </cell>
          <cell r="K1532">
            <v>0</v>
          </cell>
          <cell r="L1532">
            <v>-104502</v>
          </cell>
          <cell r="M1532">
            <v>0</v>
          </cell>
        </row>
        <row r="1533">
          <cell r="A1533" t="str">
            <v>STEAM WK</v>
          </cell>
          <cell r="B1533" t="str">
            <v>V2007</v>
          </cell>
          <cell r="C1533">
            <v>0</v>
          </cell>
          <cell r="D1533">
            <v>2232</v>
          </cell>
          <cell r="E1533">
            <v>718</v>
          </cell>
          <cell r="F1533">
            <v>366</v>
          </cell>
          <cell r="G1533">
            <v>231763</v>
          </cell>
          <cell r="H1533">
            <v>4375</v>
          </cell>
          <cell r="I1533">
            <v>0</v>
          </cell>
          <cell r="J1533">
            <v>-2</v>
          </cell>
          <cell r="K1533">
            <v>0</v>
          </cell>
          <cell r="L1533">
            <v>-4729</v>
          </cell>
          <cell r="M1533">
            <v>0</v>
          </cell>
        </row>
        <row r="1534">
          <cell r="A1534" t="str">
            <v>STRUCTURES</v>
          </cell>
          <cell r="B1534" t="str">
            <v>V2007</v>
          </cell>
          <cell r="C1534" t="str">
            <v>Jan</v>
          </cell>
          <cell r="D1534">
            <v>259</v>
          </cell>
          <cell r="E1534">
            <v>259</v>
          </cell>
          <cell r="F1534">
            <v>63</v>
          </cell>
          <cell r="G1534">
            <v>64960</v>
          </cell>
          <cell r="H1534">
            <v>44</v>
          </cell>
          <cell r="I1534">
            <v>0</v>
          </cell>
          <cell r="J1534">
            <v>0</v>
          </cell>
          <cell r="K1534">
            <v>0</v>
          </cell>
          <cell r="L1534">
            <v>-240</v>
          </cell>
          <cell r="M1534">
            <v>0</v>
          </cell>
        </row>
        <row r="1535">
          <cell r="A1535" t="str">
            <v>STRUCTURES</v>
          </cell>
          <cell r="B1535" t="str">
            <v>V2007</v>
          </cell>
          <cell r="C1535" t="str">
            <v>Feb</v>
          </cell>
          <cell r="D1535">
            <v>21</v>
          </cell>
          <cell r="E1535">
            <v>21</v>
          </cell>
          <cell r="F1535">
            <v>5</v>
          </cell>
          <cell r="G1535">
            <v>5358</v>
          </cell>
          <cell r="H1535">
            <v>3</v>
          </cell>
          <cell r="I1535">
            <v>0</v>
          </cell>
          <cell r="J1535">
            <v>0</v>
          </cell>
          <cell r="K1535">
            <v>0</v>
          </cell>
          <cell r="L1535">
            <v>-19</v>
          </cell>
          <cell r="M1535">
            <v>0</v>
          </cell>
        </row>
        <row r="1536">
          <cell r="A1536" t="str">
            <v>STRUCTURES</v>
          </cell>
          <cell r="B1536" t="str">
            <v>V2007</v>
          </cell>
          <cell r="C1536" t="str">
            <v>Mar</v>
          </cell>
          <cell r="D1536">
            <v>1661</v>
          </cell>
          <cell r="E1536">
            <v>1661</v>
          </cell>
          <cell r="F1536">
            <v>396</v>
          </cell>
          <cell r="G1536">
            <v>416985</v>
          </cell>
          <cell r="H1536">
            <v>283</v>
          </cell>
          <cell r="I1536">
            <v>0</v>
          </cell>
          <cell r="J1536">
            <v>0</v>
          </cell>
          <cell r="K1536">
            <v>0</v>
          </cell>
          <cell r="L1536">
            <v>-1548</v>
          </cell>
          <cell r="M1536">
            <v>0</v>
          </cell>
        </row>
        <row r="1537">
          <cell r="A1537" t="str">
            <v>STRUCTURES</v>
          </cell>
          <cell r="B1537" t="str">
            <v>V2007</v>
          </cell>
          <cell r="C1537" t="str">
            <v>Apr</v>
          </cell>
          <cell r="D1537">
            <v>3077</v>
          </cell>
          <cell r="E1537">
            <v>3077</v>
          </cell>
          <cell r="F1537">
            <v>727</v>
          </cell>
          <cell r="G1537">
            <v>772465</v>
          </cell>
          <cell r="H1537">
            <v>526</v>
          </cell>
          <cell r="I1537">
            <v>0</v>
          </cell>
          <cell r="J1537">
            <v>0</v>
          </cell>
          <cell r="K1537">
            <v>0</v>
          </cell>
          <cell r="L1537">
            <v>-2876</v>
          </cell>
          <cell r="M1537">
            <v>0</v>
          </cell>
        </row>
        <row r="1538">
          <cell r="A1538" t="str">
            <v>STRUCTURES</v>
          </cell>
          <cell r="B1538" t="str">
            <v>V2007</v>
          </cell>
          <cell r="C1538" t="str">
            <v>May</v>
          </cell>
          <cell r="D1538">
            <v>316</v>
          </cell>
          <cell r="E1538">
            <v>316</v>
          </cell>
          <cell r="F1538">
            <v>74</v>
          </cell>
          <cell r="G1538">
            <v>79341</v>
          </cell>
          <cell r="H1538">
            <v>54</v>
          </cell>
          <cell r="I1538">
            <v>0</v>
          </cell>
          <cell r="J1538">
            <v>0</v>
          </cell>
          <cell r="K1538">
            <v>0</v>
          </cell>
          <cell r="L1538">
            <v>-296</v>
          </cell>
          <cell r="M1538">
            <v>0</v>
          </cell>
        </row>
        <row r="1539">
          <cell r="A1539" t="str">
            <v>STRUCTURES</v>
          </cell>
          <cell r="B1539" t="str">
            <v>V2007</v>
          </cell>
          <cell r="C1539" t="str">
            <v>Jun</v>
          </cell>
          <cell r="D1539">
            <v>500</v>
          </cell>
          <cell r="E1539">
            <v>500</v>
          </cell>
          <cell r="F1539">
            <v>116</v>
          </cell>
          <cell r="G1539">
            <v>125624</v>
          </cell>
          <cell r="H1539">
            <v>85</v>
          </cell>
          <cell r="I1539">
            <v>0</v>
          </cell>
          <cell r="J1539">
            <v>0</v>
          </cell>
          <cell r="K1539">
            <v>0</v>
          </cell>
          <cell r="L1539">
            <v>-470</v>
          </cell>
          <cell r="M1539">
            <v>0</v>
          </cell>
        </row>
        <row r="1540">
          <cell r="A1540" t="str">
            <v>STRUCTURES</v>
          </cell>
          <cell r="B1540" t="str">
            <v>V2007</v>
          </cell>
          <cell r="C1540" t="str">
            <v>Jul</v>
          </cell>
          <cell r="D1540">
            <v>944</v>
          </cell>
          <cell r="E1540">
            <v>944</v>
          </cell>
          <cell r="F1540">
            <v>217</v>
          </cell>
          <cell r="G1540">
            <v>743065</v>
          </cell>
          <cell r="H1540">
            <v>161</v>
          </cell>
          <cell r="I1540">
            <v>0</v>
          </cell>
          <cell r="J1540">
            <v>0</v>
          </cell>
          <cell r="K1540">
            <v>0</v>
          </cell>
          <cell r="L1540">
            <v>-889</v>
          </cell>
          <cell r="M1540">
            <v>0</v>
          </cell>
        </row>
        <row r="1541">
          <cell r="A1541" t="str">
            <v>STRUCTURES</v>
          </cell>
          <cell r="B1541" t="str">
            <v>V2007</v>
          </cell>
          <cell r="C1541" t="str">
            <v>Aug</v>
          </cell>
          <cell r="D1541">
            <v>130</v>
          </cell>
          <cell r="E1541">
            <v>130</v>
          </cell>
          <cell r="F1541">
            <v>30</v>
          </cell>
          <cell r="G1541">
            <v>32574</v>
          </cell>
          <cell r="H1541">
            <v>22</v>
          </cell>
          <cell r="I1541">
            <v>0</v>
          </cell>
          <cell r="J1541">
            <v>0</v>
          </cell>
          <cell r="K1541">
            <v>0</v>
          </cell>
          <cell r="L1541">
            <v>-122</v>
          </cell>
          <cell r="M1541">
            <v>0</v>
          </cell>
        </row>
        <row r="1542">
          <cell r="A1542" t="str">
            <v>STRUCTURES</v>
          </cell>
          <cell r="B1542" t="str">
            <v>V2007</v>
          </cell>
          <cell r="C1542" t="str">
            <v>Sep</v>
          </cell>
          <cell r="D1542">
            <v>224</v>
          </cell>
          <cell r="E1542">
            <v>224</v>
          </cell>
          <cell r="F1542">
            <v>50</v>
          </cell>
          <cell r="G1542">
            <v>56161</v>
          </cell>
          <cell r="H1542">
            <v>38</v>
          </cell>
          <cell r="I1542">
            <v>0</v>
          </cell>
          <cell r="J1542">
            <v>0</v>
          </cell>
          <cell r="K1542">
            <v>0</v>
          </cell>
          <cell r="L1542">
            <v>-211</v>
          </cell>
          <cell r="M1542">
            <v>0</v>
          </cell>
        </row>
        <row r="1543">
          <cell r="A1543" t="str">
            <v>STRUCTURES</v>
          </cell>
          <cell r="B1543" t="str">
            <v>V2007</v>
          </cell>
          <cell r="C1543" t="str">
            <v>Oct</v>
          </cell>
          <cell r="D1543">
            <v>-14</v>
          </cell>
          <cell r="E1543">
            <v>-14</v>
          </cell>
          <cell r="F1543">
            <v>-3</v>
          </cell>
          <cell r="G1543">
            <v>-18730</v>
          </cell>
          <cell r="H1543">
            <v>-2</v>
          </cell>
          <cell r="I1543">
            <v>0</v>
          </cell>
          <cell r="J1543">
            <v>0</v>
          </cell>
          <cell r="K1543">
            <v>0</v>
          </cell>
          <cell r="L1543">
            <v>13</v>
          </cell>
          <cell r="M1543">
            <v>0</v>
          </cell>
        </row>
        <row r="1544">
          <cell r="A1544" t="str">
            <v>STRUCTURES</v>
          </cell>
          <cell r="B1544" t="str">
            <v>V2007</v>
          </cell>
          <cell r="C1544" t="str">
            <v>Dec</v>
          </cell>
          <cell r="D1544">
            <v>2795</v>
          </cell>
          <cell r="E1544">
            <v>2795</v>
          </cell>
          <cell r="F1544">
            <v>612</v>
          </cell>
          <cell r="G1544">
            <v>701604</v>
          </cell>
          <cell r="H1544">
            <v>476</v>
          </cell>
          <cell r="I1544">
            <v>0</v>
          </cell>
          <cell r="J1544">
            <v>0</v>
          </cell>
          <cell r="K1544">
            <v>0</v>
          </cell>
          <cell r="L1544">
            <v>-2658</v>
          </cell>
          <cell r="M1544">
            <v>0</v>
          </cell>
        </row>
        <row r="1545">
          <cell r="A1545" t="str">
            <v>TRACTOR</v>
          </cell>
          <cell r="B1545" t="str">
            <v>V2007</v>
          </cell>
          <cell r="C1545">
            <v>0</v>
          </cell>
          <cell r="D1545">
            <v>33223</v>
          </cell>
          <cell r="E1545">
            <v>33223</v>
          </cell>
          <cell r="F1545">
            <v>33223</v>
          </cell>
          <cell r="G1545">
            <v>247890</v>
          </cell>
          <cell r="H1545">
            <v>117</v>
          </cell>
          <cell r="I1545">
            <v>0</v>
          </cell>
          <cell r="J1545">
            <v>3730</v>
          </cell>
          <cell r="K1545">
            <v>0</v>
          </cell>
          <cell r="L1545">
            <v>3613</v>
          </cell>
          <cell r="M1545">
            <v>0</v>
          </cell>
        </row>
        <row r="1546">
          <cell r="A1546" t="str">
            <v>TRANS - East</v>
          </cell>
          <cell r="B1546" t="str">
            <v>V2007</v>
          </cell>
          <cell r="C1546">
            <v>0</v>
          </cell>
          <cell r="D1546">
            <v>2540</v>
          </cell>
          <cell r="E1546">
            <v>2540</v>
          </cell>
          <cell r="F1546">
            <v>1293</v>
          </cell>
          <cell r="G1546">
            <v>30122435</v>
          </cell>
          <cell r="H1546">
            <v>811</v>
          </cell>
          <cell r="I1546">
            <v>0</v>
          </cell>
          <cell r="J1546">
            <v>75</v>
          </cell>
          <cell r="K1546">
            <v>0</v>
          </cell>
          <cell r="L1546">
            <v>-1982</v>
          </cell>
          <cell r="M1546">
            <v>0</v>
          </cell>
        </row>
        <row r="1547">
          <cell r="A1547" t="str">
            <v>TRANS 69+KV - East</v>
          </cell>
          <cell r="B1547" t="str">
            <v>V2007</v>
          </cell>
          <cell r="C1547">
            <v>0</v>
          </cell>
          <cell r="D1547">
            <v>79932</v>
          </cell>
          <cell r="E1547">
            <v>79592</v>
          </cell>
          <cell r="F1547">
            <v>51393</v>
          </cell>
          <cell r="G1547">
            <v>129790277</v>
          </cell>
          <cell r="H1547">
            <v>26325</v>
          </cell>
          <cell r="I1547">
            <v>0</v>
          </cell>
          <cell r="J1547">
            <v>2448</v>
          </cell>
          <cell r="K1547">
            <v>0</v>
          </cell>
          <cell r="L1547">
            <v>-52076</v>
          </cell>
          <cell r="M1547">
            <v>0</v>
          </cell>
        </row>
        <row r="1548">
          <cell r="A1548" t="str">
            <v>TRANS 69+KV - JB</v>
          </cell>
          <cell r="B1548" t="str">
            <v>V2007</v>
          </cell>
          <cell r="C1548">
            <v>0</v>
          </cell>
          <cell r="D1548">
            <v>5</v>
          </cell>
          <cell r="E1548">
            <v>5</v>
          </cell>
          <cell r="F1548">
            <v>3</v>
          </cell>
          <cell r="G1548">
            <v>60062</v>
          </cell>
          <cell r="H1548">
            <v>1</v>
          </cell>
          <cell r="I1548">
            <v>0</v>
          </cell>
          <cell r="J1548">
            <v>0</v>
          </cell>
          <cell r="K1548">
            <v>0</v>
          </cell>
          <cell r="L1548">
            <v>-3</v>
          </cell>
          <cell r="M1548">
            <v>0</v>
          </cell>
        </row>
        <row r="1549">
          <cell r="A1549" t="str">
            <v>TRANS 69+KV - West</v>
          </cell>
          <cell r="B1549" t="str">
            <v>V2007</v>
          </cell>
          <cell r="C1549">
            <v>0</v>
          </cell>
          <cell r="D1549">
            <v>10715</v>
          </cell>
          <cell r="E1549">
            <v>10486</v>
          </cell>
          <cell r="F1549">
            <v>6771</v>
          </cell>
          <cell r="G1549">
            <v>44990326</v>
          </cell>
          <cell r="H1549">
            <v>3532</v>
          </cell>
          <cell r="I1549">
            <v>0</v>
          </cell>
          <cell r="J1549">
            <v>328</v>
          </cell>
          <cell r="K1549">
            <v>0</v>
          </cell>
          <cell r="L1549">
            <v>-6919</v>
          </cell>
          <cell r="M1549">
            <v>0</v>
          </cell>
        </row>
        <row r="1550">
          <cell r="A1550" t="str">
            <v>TRANS EASE - East</v>
          </cell>
          <cell r="B1550" t="str">
            <v>V2007</v>
          </cell>
          <cell r="C1550">
            <v>0</v>
          </cell>
          <cell r="D1550">
            <v>63</v>
          </cell>
          <cell r="E1550">
            <v>63</v>
          </cell>
          <cell r="F1550">
            <v>7</v>
          </cell>
          <cell r="G1550">
            <v>760653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-56</v>
          </cell>
          <cell r="M1550">
            <v>0</v>
          </cell>
        </row>
        <row r="1551">
          <cell r="A1551" t="str">
            <v>TRANS EASE - West</v>
          </cell>
          <cell r="B1551" t="str">
            <v>V2007</v>
          </cell>
          <cell r="C1551">
            <v>0</v>
          </cell>
          <cell r="D1551">
            <v>7</v>
          </cell>
          <cell r="E1551">
            <v>7</v>
          </cell>
          <cell r="F1551">
            <v>1</v>
          </cell>
          <cell r="G1551">
            <v>86292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-6</v>
          </cell>
          <cell r="M1551">
            <v>0</v>
          </cell>
        </row>
        <row r="1552">
          <cell r="A1552" t="str">
            <v>TRANS Indian Res - East</v>
          </cell>
          <cell r="B1552" t="str">
            <v>V2007</v>
          </cell>
          <cell r="C1552">
            <v>0</v>
          </cell>
          <cell r="D1552">
            <v>18</v>
          </cell>
          <cell r="E1552">
            <v>18</v>
          </cell>
          <cell r="F1552">
            <v>14</v>
          </cell>
          <cell r="G1552">
            <v>211995</v>
          </cell>
          <cell r="H1552">
            <v>5</v>
          </cell>
          <cell r="I1552">
            <v>0</v>
          </cell>
          <cell r="J1552">
            <v>0</v>
          </cell>
          <cell r="K1552">
            <v>0</v>
          </cell>
          <cell r="L1552">
            <v>-8</v>
          </cell>
          <cell r="M1552">
            <v>0</v>
          </cell>
        </row>
        <row r="1553">
          <cell r="A1553" t="str">
            <v>TRANS STRUCT - East</v>
          </cell>
          <cell r="B1553" t="str">
            <v>V2007</v>
          </cell>
          <cell r="C1553" t="str">
            <v>Jul</v>
          </cell>
          <cell r="D1553">
            <v>237</v>
          </cell>
          <cell r="E1553">
            <v>237</v>
          </cell>
          <cell r="F1553">
            <v>54</v>
          </cell>
          <cell r="G1553">
            <v>2857340</v>
          </cell>
          <cell r="H1553">
            <v>71</v>
          </cell>
          <cell r="I1553">
            <v>0</v>
          </cell>
          <cell r="J1553">
            <v>7</v>
          </cell>
          <cell r="K1553">
            <v>0</v>
          </cell>
          <cell r="L1553">
            <v>-246</v>
          </cell>
          <cell r="M1553">
            <v>0</v>
          </cell>
        </row>
        <row r="1554">
          <cell r="A1554" t="str">
            <v>TRANS STRUCT - West</v>
          </cell>
          <cell r="B1554" t="str">
            <v>V2007</v>
          </cell>
          <cell r="C1554" t="str">
            <v>Jul</v>
          </cell>
          <cell r="D1554">
            <v>40002</v>
          </cell>
          <cell r="E1554">
            <v>40002</v>
          </cell>
          <cell r="F1554">
            <v>9189</v>
          </cell>
          <cell r="G1554">
            <v>458405</v>
          </cell>
          <cell r="H1554">
            <v>11947</v>
          </cell>
          <cell r="I1554">
            <v>0</v>
          </cell>
          <cell r="J1554">
            <v>1111</v>
          </cell>
          <cell r="K1554">
            <v>0</v>
          </cell>
          <cell r="L1554">
            <v>-41649</v>
          </cell>
          <cell r="M1554">
            <v>0</v>
          </cell>
        </row>
        <row r="1555">
          <cell r="A1555" t="str">
            <v>Total V2007:</v>
          </cell>
          <cell r="B1555">
            <v>0</v>
          </cell>
          <cell r="C1555">
            <v>0</v>
          </cell>
          <cell r="D1555">
            <v>12986282</v>
          </cell>
          <cell r="E1555">
            <v>3772299</v>
          </cell>
          <cell r="F1555">
            <v>3871089</v>
          </cell>
          <cell r="G1555">
            <v>1139089961</v>
          </cell>
          <cell r="H1555">
            <v>3069895</v>
          </cell>
          <cell r="I1555">
            <v>0</v>
          </cell>
          <cell r="J1555">
            <v>314041</v>
          </cell>
          <cell r="K1555">
            <v>0</v>
          </cell>
          <cell r="L1555">
            <v>-2657064</v>
          </cell>
          <cell r="M1555">
            <v>0</v>
          </cell>
        </row>
        <row r="1556">
          <cell r="A1556" t="str">
            <v>DISTR EASE</v>
          </cell>
          <cell r="B1556" t="str">
            <v>V2008</v>
          </cell>
          <cell r="C1556" t="str">
            <v>Feb</v>
          </cell>
          <cell r="D1556">
            <v>1492</v>
          </cell>
          <cell r="E1556">
            <v>1492</v>
          </cell>
          <cell r="F1556">
            <v>258</v>
          </cell>
          <cell r="G1556">
            <v>10171748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-1234</v>
          </cell>
          <cell r="M1556">
            <v>0</v>
          </cell>
        </row>
        <row r="1557">
          <cell r="A1557" t="str">
            <v>DISTR EASE</v>
          </cell>
          <cell r="B1557" t="str">
            <v>V2008</v>
          </cell>
          <cell r="C1557" t="str">
            <v>Jul</v>
          </cell>
          <cell r="D1557">
            <v>3</v>
          </cell>
          <cell r="E1557">
            <v>3</v>
          </cell>
          <cell r="F1557">
            <v>1</v>
          </cell>
          <cell r="G1557">
            <v>22263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-3</v>
          </cell>
          <cell r="M1557">
            <v>0</v>
          </cell>
        </row>
        <row r="1558">
          <cell r="A1558" t="str">
            <v>DISTR EASE</v>
          </cell>
          <cell r="B1558" t="str">
            <v>V2008</v>
          </cell>
          <cell r="C1558" t="str">
            <v>Aug</v>
          </cell>
          <cell r="D1558">
            <v>0</v>
          </cell>
          <cell r="E1558">
            <v>0</v>
          </cell>
          <cell r="F1558">
            <v>0</v>
          </cell>
          <cell r="G1558">
            <v>-1187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</row>
        <row r="1559">
          <cell r="A1559" t="str">
            <v>DISTR EASE</v>
          </cell>
          <cell r="B1559" t="str">
            <v>V2008</v>
          </cell>
          <cell r="C1559" t="str">
            <v>Sep</v>
          </cell>
          <cell r="D1559">
            <v>28</v>
          </cell>
          <cell r="E1559">
            <v>28</v>
          </cell>
          <cell r="F1559">
            <v>5</v>
          </cell>
          <cell r="G1559">
            <v>190475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-23</v>
          </cell>
          <cell r="M1559">
            <v>0</v>
          </cell>
        </row>
        <row r="1560">
          <cell r="A1560" t="str">
            <v>DISTR EASE</v>
          </cell>
          <cell r="B1560" t="str">
            <v>V2008</v>
          </cell>
          <cell r="C1560" t="str">
            <v>Dec</v>
          </cell>
          <cell r="D1560">
            <v>16</v>
          </cell>
          <cell r="E1560">
            <v>16</v>
          </cell>
          <cell r="F1560">
            <v>3</v>
          </cell>
          <cell r="G1560">
            <v>110767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-13</v>
          </cell>
          <cell r="M1560">
            <v>0</v>
          </cell>
        </row>
        <row r="1561">
          <cell r="A1561" t="str">
            <v>DISTR STRUCT</v>
          </cell>
          <cell r="B1561" t="str">
            <v>V2008</v>
          </cell>
          <cell r="C1561" t="str">
            <v>Jul</v>
          </cell>
          <cell r="D1561">
            <v>12</v>
          </cell>
          <cell r="E1561">
            <v>12</v>
          </cell>
          <cell r="F1561">
            <v>2</v>
          </cell>
          <cell r="G1561">
            <v>80308</v>
          </cell>
          <cell r="H1561">
            <v>5</v>
          </cell>
          <cell r="I1561">
            <v>0</v>
          </cell>
          <cell r="J1561">
            <v>2</v>
          </cell>
          <cell r="K1561">
            <v>0</v>
          </cell>
          <cell r="L1561">
            <v>-13</v>
          </cell>
          <cell r="M1561">
            <v>0</v>
          </cell>
        </row>
        <row r="1562">
          <cell r="A1562" t="str">
            <v>DISTR STRUCT</v>
          </cell>
          <cell r="B1562" t="str">
            <v>V2008</v>
          </cell>
          <cell r="C1562" t="str">
            <v>Jan</v>
          </cell>
          <cell r="D1562">
            <v>17</v>
          </cell>
          <cell r="E1562">
            <v>17</v>
          </cell>
          <cell r="F1562">
            <v>4</v>
          </cell>
          <cell r="G1562">
            <v>113095</v>
          </cell>
          <cell r="H1562">
            <v>7</v>
          </cell>
          <cell r="I1562">
            <v>0</v>
          </cell>
          <cell r="J1562">
            <v>3</v>
          </cell>
          <cell r="K1562">
            <v>0</v>
          </cell>
          <cell r="L1562">
            <v>-18</v>
          </cell>
          <cell r="M1562">
            <v>0</v>
          </cell>
        </row>
        <row r="1563">
          <cell r="A1563" t="str">
            <v>DISTR STRUCT</v>
          </cell>
          <cell r="B1563" t="str">
            <v>V2008</v>
          </cell>
          <cell r="C1563" t="str">
            <v>Feb</v>
          </cell>
          <cell r="D1563">
            <v>2</v>
          </cell>
          <cell r="E1563">
            <v>2</v>
          </cell>
          <cell r="F1563">
            <v>0</v>
          </cell>
          <cell r="G1563">
            <v>11489</v>
          </cell>
          <cell r="H1563">
            <v>1</v>
          </cell>
          <cell r="I1563">
            <v>0</v>
          </cell>
          <cell r="J1563">
            <v>0</v>
          </cell>
          <cell r="K1563">
            <v>0</v>
          </cell>
          <cell r="L1563">
            <v>-2</v>
          </cell>
          <cell r="M1563">
            <v>0</v>
          </cell>
        </row>
        <row r="1564">
          <cell r="A1564" t="str">
            <v>DISTR STRUCT</v>
          </cell>
          <cell r="B1564" t="str">
            <v>V2008</v>
          </cell>
          <cell r="C1564" t="str">
            <v>Mar</v>
          </cell>
          <cell r="D1564">
            <v>428</v>
          </cell>
          <cell r="E1564">
            <v>417</v>
          </cell>
          <cell r="F1564">
            <v>89</v>
          </cell>
          <cell r="G1564">
            <v>2841151</v>
          </cell>
          <cell r="H1564">
            <v>188</v>
          </cell>
          <cell r="I1564">
            <v>0</v>
          </cell>
          <cell r="J1564">
            <v>64</v>
          </cell>
          <cell r="K1564">
            <v>0</v>
          </cell>
          <cell r="L1564">
            <v>-452</v>
          </cell>
          <cell r="M1564">
            <v>0</v>
          </cell>
        </row>
        <row r="1565">
          <cell r="A1565" t="str">
            <v>DISTR STRUCT</v>
          </cell>
          <cell r="B1565" t="str">
            <v>V2008</v>
          </cell>
          <cell r="C1565" t="str">
            <v>Apr</v>
          </cell>
          <cell r="D1565">
            <v>10</v>
          </cell>
          <cell r="E1565">
            <v>10</v>
          </cell>
          <cell r="F1565">
            <v>2</v>
          </cell>
          <cell r="G1565">
            <v>68141</v>
          </cell>
          <cell r="H1565">
            <v>5</v>
          </cell>
          <cell r="I1565">
            <v>0</v>
          </cell>
          <cell r="J1565">
            <v>2</v>
          </cell>
          <cell r="K1565">
            <v>0</v>
          </cell>
          <cell r="L1565">
            <v>-11</v>
          </cell>
          <cell r="M1565">
            <v>0</v>
          </cell>
        </row>
        <row r="1566">
          <cell r="A1566" t="str">
            <v>DISTR STRUCT</v>
          </cell>
          <cell r="B1566" t="str">
            <v>V2008</v>
          </cell>
          <cell r="C1566" t="str">
            <v>May</v>
          </cell>
          <cell r="D1566">
            <v>161</v>
          </cell>
          <cell r="E1566">
            <v>156</v>
          </cell>
          <cell r="F1566">
            <v>33</v>
          </cell>
          <cell r="G1566">
            <v>1066768</v>
          </cell>
          <cell r="H1566">
            <v>71</v>
          </cell>
          <cell r="I1566">
            <v>0</v>
          </cell>
          <cell r="J1566">
            <v>24</v>
          </cell>
          <cell r="K1566">
            <v>0</v>
          </cell>
          <cell r="L1566">
            <v>-170</v>
          </cell>
          <cell r="M1566">
            <v>0</v>
          </cell>
        </row>
        <row r="1567">
          <cell r="A1567" t="str">
            <v>DISTR STRUCT</v>
          </cell>
          <cell r="B1567" t="str">
            <v>V2008</v>
          </cell>
          <cell r="C1567" t="str">
            <v>Jun</v>
          </cell>
          <cell r="D1567">
            <v>235</v>
          </cell>
          <cell r="E1567">
            <v>229</v>
          </cell>
          <cell r="F1567">
            <v>47</v>
          </cell>
          <cell r="G1567">
            <v>1561470</v>
          </cell>
          <cell r="H1567">
            <v>103</v>
          </cell>
          <cell r="I1567">
            <v>0</v>
          </cell>
          <cell r="J1567">
            <v>35</v>
          </cell>
          <cell r="K1567">
            <v>0</v>
          </cell>
          <cell r="L1567">
            <v>-250</v>
          </cell>
          <cell r="M1567">
            <v>0</v>
          </cell>
        </row>
        <row r="1568">
          <cell r="A1568" t="str">
            <v>DISTR STRUCT</v>
          </cell>
          <cell r="B1568" t="str">
            <v>V2008</v>
          </cell>
          <cell r="C1568" t="str">
            <v>Aug</v>
          </cell>
          <cell r="D1568">
            <v>8</v>
          </cell>
          <cell r="E1568">
            <v>7</v>
          </cell>
          <cell r="F1568">
            <v>1</v>
          </cell>
          <cell r="G1568">
            <v>50153</v>
          </cell>
          <cell r="H1568">
            <v>3</v>
          </cell>
          <cell r="I1568">
            <v>0</v>
          </cell>
          <cell r="J1568">
            <v>1</v>
          </cell>
          <cell r="K1568">
            <v>0</v>
          </cell>
          <cell r="L1568">
            <v>-8</v>
          </cell>
          <cell r="M1568">
            <v>0</v>
          </cell>
        </row>
        <row r="1569">
          <cell r="A1569" t="str">
            <v>DISTR STRUCT</v>
          </cell>
          <cell r="B1569" t="str">
            <v>V2008</v>
          </cell>
          <cell r="C1569" t="str">
            <v>Sep</v>
          </cell>
          <cell r="D1569">
            <v>49</v>
          </cell>
          <cell r="E1569">
            <v>48</v>
          </cell>
          <cell r="F1569">
            <v>10</v>
          </cell>
          <cell r="G1569">
            <v>327523</v>
          </cell>
          <cell r="H1569">
            <v>22</v>
          </cell>
          <cell r="I1569">
            <v>0</v>
          </cell>
          <cell r="J1569">
            <v>7</v>
          </cell>
          <cell r="K1569">
            <v>0</v>
          </cell>
          <cell r="L1569">
            <v>-53</v>
          </cell>
          <cell r="M1569">
            <v>0</v>
          </cell>
        </row>
        <row r="1570">
          <cell r="A1570" t="str">
            <v>DISTR STRUCT</v>
          </cell>
          <cell r="B1570" t="str">
            <v>V2008</v>
          </cell>
          <cell r="C1570" t="str">
            <v>Oct</v>
          </cell>
          <cell r="D1570">
            <v>9</v>
          </cell>
          <cell r="E1570">
            <v>9</v>
          </cell>
          <cell r="F1570">
            <v>2</v>
          </cell>
          <cell r="G1570">
            <v>59975</v>
          </cell>
          <cell r="H1570">
            <v>4</v>
          </cell>
          <cell r="I1570">
            <v>0</v>
          </cell>
          <cell r="J1570">
            <v>1</v>
          </cell>
          <cell r="K1570">
            <v>0</v>
          </cell>
          <cell r="L1570">
            <v>-10</v>
          </cell>
          <cell r="M1570">
            <v>0</v>
          </cell>
        </row>
        <row r="1571">
          <cell r="A1571" t="str">
            <v>DISTR STRUCT</v>
          </cell>
          <cell r="B1571" t="str">
            <v>V2008</v>
          </cell>
          <cell r="C1571" t="str">
            <v>Nov</v>
          </cell>
          <cell r="D1571">
            <v>7</v>
          </cell>
          <cell r="E1571">
            <v>6</v>
          </cell>
          <cell r="F1571">
            <v>1</v>
          </cell>
          <cell r="G1571">
            <v>43315</v>
          </cell>
          <cell r="H1571">
            <v>3</v>
          </cell>
          <cell r="I1571">
            <v>0</v>
          </cell>
          <cell r="J1571">
            <v>1</v>
          </cell>
          <cell r="K1571">
            <v>0</v>
          </cell>
          <cell r="L1571">
            <v>-7</v>
          </cell>
          <cell r="M1571">
            <v>0</v>
          </cell>
        </row>
        <row r="1572">
          <cell r="A1572" t="str">
            <v>DISTR STRUCT</v>
          </cell>
          <cell r="B1572" t="str">
            <v>V2008</v>
          </cell>
          <cell r="C1572" t="str">
            <v>Dec</v>
          </cell>
          <cell r="D1572">
            <v>477</v>
          </cell>
          <cell r="E1572">
            <v>464</v>
          </cell>
          <cell r="F1572">
            <v>90</v>
          </cell>
          <cell r="G1572">
            <v>3161847</v>
          </cell>
          <cell r="H1572">
            <v>209</v>
          </cell>
          <cell r="I1572">
            <v>0</v>
          </cell>
          <cell r="J1572">
            <v>71</v>
          </cell>
          <cell r="K1572">
            <v>0</v>
          </cell>
          <cell r="L1572">
            <v>-512</v>
          </cell>
          <cell r="M1572">
            <v>0</v>
          </cell>
        </row>
        <row r="1573">
          <cell r="A1573" t="str">
            <v>OTHER PROD GH STRUCT</v>
          </cell>
          <cell r="B1573" t="str">
            <v>V2008</v>
          </cell>
          <cell r="C1573" t="str">
            <v>Sep</v>
          </cell>
          <cell r="D1573">
            <v>134</v>
          </cell>
          <cell r="E1573">
            <v>134</v>
          </cell>
          <cell r="F1573">
            <v>27</v>
          </cell>
          <cell r="G1573">
            <v>535760</v>
          </cell>
          <cell r="H1573">
            <v>7</v>
          </cell>
          <cell r="I1573">
            <v>0</v>
          </cell>
          <cell r="J1573">
            <v>0</v>
          </cell>
          <cell r="K1573">
            <v>0</v>
          </cell>
          <cell r="L1573">
            <v>-114</v>
          </cell>
          <cell r="M1573">
            <v>0</v>
          </cell>
        </row>
        <row r="1574">
          <cell r="A1574" t="str">
            <v>STEAM JB POLL POST AMORT</v>
          </cell>
          <cell r="B1574" t="str">
            <v>V2008</v>
          </cell>
          <cell r="C1574" t="str">
            <v>Dec</v>
          </cell>
          <cell r="D1574">
            <v>28539</v>
          </cell>
          <cell r="E1574">
            <v>28539</v>
          </cell>
          <cell r="F1574">
            <v>28539</v>
          </cell>
          <cell r="G1574">
            <v>3602763</v>
          </cell>
          <cell r="H1574">
            <v>14478</v>
          </cell>
          <cell r="I1574">
            <v>0</v>
          </cell>
          <cell r="J1574">
            <v>-8</v>
          </cell>
          <cell r="K1574">
            <v>0</v>
          </cell>
          <cell r="L1574">
            <v>-14486</v>
          </cell>
          <cell r="M1574">
            <v>0</v>
          </cell>
        </row>
        <row r="1575">
          <cell r="A1575" t="str">
            <v>STRUCTURES</v>
          </cell>
          <cell r="B1575" t="str">
            <v>V2008</v>
          </cell>
          <cell r="C1575" t="str">
            <v>Jan</v>
          </cell>
          <cell r="D1575">
            <v>11294</v>
          </cell>
          <cell r="E1575">
            <v>9405</v>
          </cell>
          <cell r="F1575">
            <v>2040</v>
          </cell>
          <cell r="G1575">
            <v>1035697</v>
          </cell>
          <cell r="H1575">
            <v>2232</v>
          </cell>
          <cell r="I1575">
            <v>0</v>
          </cell>
          <cell r="J1575">
            <v>0</v>
          </cell>
          <cell r="K1575">
            <v>0</v>
          </cell>
          <cell r="L1575">
            <v>-9597</v>
          </cell>
          <cell r="M1575">
            <v>0</v>
          </cell>
        </row>
        <row r="1576">
          <cell r="A1576" t="str">
            <v>STRUCTURES</v>
          </cell>
          <cell r="B1576" t="str">
            <v>V2008</v>
          </cell>
          <cell r="C1576" t="str">
            <v>Feb</v>
          </cell>
          <cell r="D1576">
            <v>4701</v>
          </cell>
          <cell r="E1576">
            <v>3915</v>
          </cell>
          <cell r="F1576">
            <v>841</v>
          </cell>
          <cell r="G1576">
            <v>431143</v>
          </cell>
          <cell r="H1576">
            <v>929</v>
          </cell>
          <cell r="I1576">
            <v>0</v>
          </cell>
          <cell r="J1576">
            <v>0</v>
          </cell>
          <cell r="K1576">
            <v>0</v>
          </cell>
          <cell r="L1576">
            <v>-4003</v>
          </cell>
          <cell r="M1576">
            <v>0</v>
          </cell>
        </row>
        <row r="1577">
          <cell r="A1577" t="str">
            <v>STRUCTURES</v>
          </cell>
          <cell r="B1577" t="str">
            <v>V2008</v>
          </cell>
          <cell r="C1577" t="str">
            <v>Mar</v>
          </cell>
          <cell r="D1577">
            <v>2310</v>
          </cell>
          <cell r="E1577">
            <v>1924</v>
          </cell>
          <cell r="F1577">
            <v>409</v>
          </cell>
          <cell r="G1577">
            <v>211845</v>
          </cell>
          <cell r="H1577">
            <v>456</v>
          </cell>
          <cell r="I1577">
            <v>0</v>
          </cell>
          <cell r="J1577">
            <v>0</v>
          </cell>
          <cell r="K1577">
            <v>0</v>
          </cell>
          <cell r="L1577">
            <v>-1971</v>
          </cell>
          <cell r="M1577">
            <v>0</v>
          </cell>
        </row>
        <row r="1578">
          <cell r="A1578" t="str">
            <v>STRUCTURES</v>
          </cell>
          <cell r="B1578" t="str">
            <v>V2008</v>
          </cell>
          <cell r="C1578" t="str">
            <v>Apr</v>
          </cell>
          <cell r="D1578">
            <v>303</v>
          </cell>
          <cell r="E1578">
            <v>252</v>
          </cell>
          <cell r="F1578">
            <v>53</v>
          </cell>
          <cell r="G1578">
            <v>27755</v>
          </cell>
          <cell r="H1578">
            <v>60</v>
          </cell>
          <cell r="I1578">
            <v>0</v>
          </cell>
          <cell r="J1578">
            <v>0</v>
          </cell>
          <cell r="K1578">
            <v>0</v>
          </cell>
          <cell r="L1578">
            <v>-259</v>
          </cell>
          <cell r="M1578">
            <v>0</v>
          </cell>
        </row>
        <row r="1579">
          <cell r="A1579" t="str">
            <v>STRUCTURES</v>
          </cell>
          <cell r="B1579" t="str">
            <v>V2008</v>
          </cell>
          <cell r="C1579" t="str">
            <v>May</v>
          </cell>
          <cell r="D1579">
            <v>5170</v>
          </cell>
          <cell r="E1579">
            <v>4305</v>
          </cell>
          <cell r="F1579">
            <v>897</v>
          </cell>
          <cell r="G1579">
            <v>474081</v>
          </cell>
          <cell r="H1579">
            <v>1022</v>
          </cell>
          <cell r="I1579">
            <v>0</v>
          </cell>
          <cell r="J1579">
            <v>0</v>
          </cell>
          <cell r="K1579">
            <v>0</v>
          </cell>
          <cell r="L1579">
            <v>-4430</v>
          </cell>
          <cell r="M1579">
            <v>0</v>
          </cell>
        </row>
        <row r="1580">
          <cell r="A1580" t="str">
            <v>STRUCTURES</v>
          </cell>
          <cell r="B1580" t="str">
            <v>V2008</v>
          </cell>
          <cell r="C1580" t="str">
            <v>Jun</v>
          </cell>
          <cell r="D1580">
            <v>583</v>
          </cell>
          <cell r="E1580">
            <v>485</v>
          </cell>
          <cell r="F1580">
            <v>100</v>
          </cell>
          <cell r="G1580">
            <v>53454</v>
          </cell>
          <cell r="H1580">
            <v>115</v>
          </cell>
          <cell r="I1580">
            <v>0</v>
          </cell>
          <cell r="J1580">
            <v>0</v>
          </cell>
          <cell r="K1580">
            <v>0</v>
          </cell>
          <cell r="L1580">
            <v>-501</v>
          </cell>
          <cell r="M1580">
            <v>0</v>
          </cell>
        </row>
        <row r="1581">
          <cell r="A1581" t="str">
            <v>STRUCTURES</v>
          </cell>
          <cell r="B1581" t="str">
            <v>V2008</v>
          </cell>
          <cell r="C1581" t="str">
            <v>Jul</v>
          </cell>
          <cell r="D1581">
            <v>422</v>
          </cell>
          <cell r="E1581">
            <v>351</v>
          </cell>
          <cell r="F1581">
            <v>72</v>
          </cell>
          <cell r="G1581">
            <v>38686</v>
          </cell>
          <cell r="H1581">
            <v>83</v>
          </cell>
          <cell r="I1581">
            <v>0</v>
          </cell>
          <cell r="J1581">
            <v>0</v>
          </cell>
          <cell r="K1581">
            <v>0</v>
          </cell>
          <cell r="L1581">
            <v>-363</v>
          </cell>
          <cell r="M1581">
            <v>0</v>
          </cell>
        </row>
        <row r="1582">
          <cell r="A1582" t="str">
            <v>STRUCTURES</v>
          </cell>
          <cell r="B1582" t="str">
            <v>V2008</v>
          </cell>
          <cell r="C1582" t="str">
            <v>Aug</v>
          </cell>
          <cell r="D1582">
            <v>791</v>
          </cell>
          <cell r="E1582">
            <v>659</v>
          </cell>
          <cell r="F1582">
            <v>133</v>
          </cell>
          <cell r="G1582">
            <v>72532</v>
          </cell>
          <cell r="H1582">
            <v>156</v>
          </cell>
          <cell r="I1582">
            <v>0</v>
          </cell>
          <cell r="J1582">
            <v>0</v>
          </cell>
          <cell r="K1582">
            <v>0</v>
          </cell>
          <cell r="L1582">
            <v>-682</v>
          </cell>
          <cell r="M1582">
            <v>0</v>
          </cell>
        </row>
        <row r="1583">
          <cell r="A1583" t="str">
            <v>STRUCTURES</v>
          </cell>
          <cell r="B1583" t="str">
            <v>V2008</v>
          </cell>
          <cell r="C1583" t="str">
            <v>Sep</v>
          </cell>
          <cell r="D1583">
            <v>3067</v>
          </cell>
          <cell r="E1583">
            <v>2555</v>
          </cell>
          <cell r="F1583">
            <v>510</v>
          </cell>
          <cell r="G1583">
            <v>281304</v>
          </cell>
          <cell r="H1583">
            <v>606</v>
          </cell>
          <cell r="I1583">
            <v>0</v>
          </cell>
          <cell r="J1583">
            <v>0</v>
          </cell>
          <cell r="K1583">
            <v>0</v>
          </cell>
          <cell r="L1583">
            <v>-2650</v>
          </cell>
          <cell r="M1583">
            <v>0</v>
          </cell>
        </row>
        <row r="1584">
          <cell r="A1584" t="str">
            <v>STRUCTURES</v>
          </cell>
          <cell r="B1584" t="str">
            <v>V2008</v>
          </cell>
          <cell r="C1584" t="str">
            <v>Oct</v>
          </cell>
          <cell r="D1584">
            <v>5076</v>
          </cell>
          <cell r="E1584">
            <v>4227</v>
          </cell>
          <cell r="F1584">
            <v>836</v>
          </cell>
          <cell r="G1584">
            <v>465494</v>
          </cell>
          <cell r="H1584">
            <v>1003</v>
          </cell>
          <cell r="I1584">
            <v>0</v>
          </cell>
          <cell r="J1584">
            <v>0</v>
          </cell>
          <cell r="K1584">
            <v>0</v>
          </cell>
          <cell r="L1584">
            <v>-4395</v>
          </cell>
          <cell r="M1584">
            <v>0</v>
          </cell>
        </row>
        <row r="1585">
          <cell r="A1585" t="str">
            <v>STRUCTURES</v>
          </cell>
          <cell r="B1585" t="str">
            <v>V2008</v>
          </cell>
          <cell r="C1585" t="str">
            <v>Nov</v>
          </cell>
          <cell r="D1585">
            <v>5543</v>
          </cell>
          <cell r="E1585">
            <v>4616</v>
          </cell>
          <cell r="F1585">
            <v>902</v>
          </cell>
          <cell r="G1585">
            <v>508287</v>
          </cell>
          <cell r="H1585">
            <v>1095</v>
          </cell>
          <cell r="I1585">
            <v>0</v>
          </cell>
          <cell r="J1585">
            <v>0</v>
          </cell>
          <cell r="K1585">
            <v>0</v>
          </cell>
          <cell r="L1585">
            <v>-4809</v>
          </cell>
          <cell r="M1585">
            <v>0</v>
          </cell>
        </row>
        <row r="1586">
          <cell r="A1586" t="str">
            <v>STRUCTURES</v>
          </cell>
          <cell r="B1586" t="str">
            <v>V2008</v>
          </cell>
          <cell r="C1586" t="str">
            <v>Dec</v>
          </cell>
          <cell r="D1586">
            <v>20327</v>
          </cell>
          <cell r="E1586">
            <v>16928</v>
          </cell>
          <cell r="F1586">
            <v>3273</v>
          </cell>
          <cell r="G1586">
            <v>2409710</v>
          </cell>
          <cell r="H1586">
            <v>4017</v>
          </cell>
          <cell r="I1586">
            <v>0</v>
          </cell>
          <cell r="J1586">
            <v>0</v>
          </cell>
          <cell r="K1586">
            <v>0</v>
          </cell>
          <cell r="L1586">
            <v>-17671</v>
          </cell>
          <cell r="M1586">
            <v>0</v>
          </cell>
        </row>
        <row r="1587">
          <cell r="A1587" t="str">
            <v>TRANS EASE - East</v>
          </cell>
          <cell r="B1587" t="str">
            <v>V2008</v>
          </cell>
          <cell r="C1587" t="str">
            <v>May</v>
          </cell>
          <cell r="D1587">
            <v>27</v>
          </cell>
          <cell r="E1587">
            <v>27</v>
          </cell>
          <cell r="F1587">
            <v>3</v>
          </cell>
          <cell r="G1587">
            <v>170221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-24</v>
          </cell>
          <cell r="M1587">
            <v>0</v>
          </cell>
        </row>
        <row r="1588">
          <cell r="A1588" t="str">
            <v>TRANS EASE - East</v>
          </cell>
          <cell r="B1588" t="str">
            <v>V2008</v>
          </cell>
          <cell r="C1588" t="str">
            <v>Jun</v>
          </cell>
          <cell r="D1588">
            <v>87</v>
          </cell>
          <cell r="E1588">
            <v>87</v>
          </cell>
          <cell r="F1588">
            <v>8</v>
          </cell>
          <cell r="G1588">
            <v>555641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-79</v>
          </cell>
          <cell r="M1588">
            <v>0</v>
          </cell>
        </row>
        <row r="1589">
          <cell r="A1589" t="str">
            <v>TRANS EASE - East</v>
          </cell>
          <cell r="B1589" t="str">
            <v>V2008</v>
          </cell>
          <cell r="C1589" t="str">
            <v>Jul</v>
          </cell>
          <cell r="D1589">
            <v>238</v>
          </cell>
          <cell r="E1589">
            <v>238</v>
          </cell>
          <cell r="F1589">
            <v>23</v>
          </cell>
          <cell r="G1589">
            <v>1522196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-215</v>
          </cell>
          <cell r="M1589">
            <v>0</v>
          </cell>
        </row>
        <row r="1590">
          <cell r="A1590" t="str">
            <v>TRANS EASE - East</v>
          </cell>
          <cell r="B1590" t="str">
            <v>V2008</v>
          </cell>
          <cell r="C1590" t="str">
            <v>Aug</v>
          </cell>
          <cell r="D1590">
            <v>18</v>
          </cell>
          <cell r="E1590">
            <v>18</v>
          </cell>
          <cell r="F1590">
            <v>2</v>
          </cell>
          <cell r="G1590">
            <v>116806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-17</v>
          </cell>
          <cell r="M1590">
            <v>0</v>
          </cell>
        </row>
        <row r="1591">
          <cell r="A1591" t="str">
            <v>TRANS EASE - East</v>
          </cell>
          <cell r="B1591" t="str">
            <v>V2008</v>
          </cell>
          <cell r="C1591" t="str">
            <v>Sep</v>
          </cell>
          <cell r="D1591">
            <v>20</v>
          </cell>
          <cell r="E1591">
            <v>20</v>
          </cell>
          <cell r="F1591">
            <v>2</v>
          </cell>
          <cell r="G1591">
            <v>125405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-18</v>
          </cell>
          <cell r="M1591">
            <v>0</v>
          </cell>
        </row>
        <row r="1592">
          <cell r="A1592" t="str">
            <v>TRANS EASE - East</v>
          </cell>
          <cell r="B1592" t="str">
            <v>V2008</v>
          </cell>
          <cell r="C1592" t="str">
            <v>Oct</v>
          </cell>
          <cell r="D1592">
            <v>0</v>
          </cell>
          <cell r="E1592">
            <v>0</v>
          </cell>
          <cell r="F1592">
            <v>0</v>
          </cell>
          <cell r="G1592">
            <v>2954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</row>
        <row r="1593">
          <cell r="A1593" t="str">
            <v>TRANS EASE - East</v>
          </cell>
          <cell r="B1593" t="str">
            <v>V2008</v>
          </cell>
          <cell r="C1593" t="str">
            <v>Nov</v>
          </cell>
          <cell r="D1593">
            <v>1</v>
          </cell>
          <cell r="E1593">
            <v>1</v>
          </cell>
          <cell r="F1593">
            <v>0</v>
          </cell>
          <cell r="G1593">
            <v>6787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-1</v>
          </cell>
          <cell r="M1593">
            <v>0</v>
          </cell>
        </row>
        <row r="1594">
          <cell r="A1594" t="str">
            <v>TRANS EASE - East</v>
          </cell>
          <cell r="B1594" t="str">
            <v>V2008</v>
          </cell>
          <cell r="C1594" t="str">
            <v>Dec</v>
          </cell>
          <cell r="D1594">
            <v>660</v>
          </cell>
          <cell r="E1594">
            <v>660</v>
          </cell>
          <cell r="F1594">
            <v>63</v>
          </cell>
          <cell r="G1594">
            <v>4226858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-597</v>
          </cell>
          <cell r="M1594">
            <v>0</v>
          </cell>
        </row>
        <row r="1595">
          <cell r="A1595" t="str">
            <v>TRANS EASE - West</v>
          </cell>
          <cell r="B1595" t="str">
            <v>V2008</v>
          </cell>
          <cell r="C1595" t="str">
            <v>Feb</v>
          </cell>
          <cell r="D1595">
            <v>-724</v>
          </cell>
          <cell r="E1595">
            <v>-724</v>
          </cell>
          <cell r="F1595">
            <v>-69</v>
          </cell>
          <cell r="G1595">
            <v>-4632392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655</v>
          </cell>
          <cell r="M1595">
            <v>0</v>
          </cell>
        </row>
        <row r="1596">
          <cell r="A1596" t="str">
            <v>TRANS EASE - West</v>
          </cell>
          <cell r="B1596" t="str">
            <v>V2008</v>
          </cell>
          <cell r="C1596" t="str">
            <v>Jun</v>
          </cell>
          <cell r="D1596">
            <v>95</v>
          </cell>
          <cell r="E1596">
            <v>95</v>
          </cell>
          <cell r="F1596">
            <v>9</v>
          </cell>
          <cell r="G1596">
            <v>605987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-86</v>
          </cell>
          <cell r="M1596">
            <v>0</v>
          </cell>
        </row>
        <row r="1597">
          <cell r="A1597" t="str">
            <v>TRANS EASE - West</v>
          </cell>
          <cell r="B1597" t="str">
            <v>V2008</v>
          </cell>
          <cell r="C1597" t="str">
            <v>Sep</v>
          </cell>
          <cell r="D1597">
            <v>1</v>
          </cell>
          <cell r="E1597">
            <v>1</v>
          </cell>
          <cell r="F1597">
            <v>0</v>
          </cell>
          <cell r="G1597">
            <v>319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</row>
        <row r="1598">
          <cell r="A1598" t="str">
            <v>TRANS EASE - West</v>
          </cell>
          <cell r="B1598" t="str">
            <v>V2008</v>
          </cell>
          <cell r="C1598" t="str">
            <v>Oct</v>
          </cell>
          <cell r="D1598">
            <v>17</v>
          </cell>
          <cell r="E1598">
            <v>17</v>
          </cell>
          <cell r="F1598">
            <v>2</v>
          </cell>
          <cell r="G1598">
            <v>106029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-15</v>
          </cell>
          <cell r="M1598">
            <v>0</v>
          </cell>
        </row>
        <row r="1599">
          <cell r="A1599" t="str">
            <v>TRANS EASE - West</v>
          </cell>
          <cell r="B1599" t="str">
            <v>V2008</v>
          </cell>
          <cell r="C1599" t="str">
            <v>Nov</v>
          </cell>
          <cell r="D1599">
            <v>0</v>
          </cell>
          <cell r="E1599">
            <v>0</v>
          </cell>
          <cell r="F1599">
            <v>0</v>
          </cell>
          <cell r="G1599">
            <v>137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</row>
        <row r="1600">
          <cell r="A1600" t="str">
            <v>TRANS STRUCT - East</v>
          </cell>
          <cell r="B1600" t="str">
            <v>V2008</v>
          </cell>
          <cell r="C1600" t="str">
            <v>Jan</v>
          </cell>
          <cell r="D1600">
            <v>-19</v>
          </cell>
          <cell r="E1600">
            <v>-19</v>
          </cell>
          <cell r="F1600">
            <v>-4</v>
          </cell>
          <cell r="G1600">
            <v>-121408</v>
          </cell>
          <cell r="H1600">
            <v>-7</v>
          </cell>
          <cell r="I1600">
            <v>0</v>
          </cell>
          <cell r="J1600">
            <v>-1</v>
          </cell>
          <cell r="K1600">
            <v>0</v>
          </cell>
          <cell r="L1600">
            <v>21</v>
          </cell>
          <cell r="M1600">
            <v>0</v>
          </cell>
        </row>
        <row r="1601">
          <cell r="A1601" t="str">
            <v>TRANS STRUCT - East</v>
          </cell>
          <cell r="B1601" t="str">
            <v>V2008</v>
          </cell>
          <cell r="C1601" t="str">
            <v>Feb</v>
          </cell>
          <cell r="D1601">
            <v>-3</v>
          </cell>
          <cell r="E1601">
            <v>-3</v>
          </cell>
          <cell r="F1601">
            <v>-1</v>
          </cell>
          <cell r="G1601">
            <v>-21609</v>
          </cell>
          <cell r="H1601">
            <v>-1</v>
          </cell>
          <cell r="I1601">
            <v>0</v>
          </cell>
          <cell r="J1601">
            <v>0</v>
          </cell>
          <cell r="K1601">
            <v>0</v>
          </cell>
          <cell r="L1601">
            <v>4</v>
          </cell>
          <cell r="M1601">
            <v>0</v>
          </cell>
        </row>
        <row r="1602">
          <cell r="A1602" t="str">
            <v>TRANS STRUCT - East</v>
          </cell>
          <cell r="B1602" t="str">
            <v>V2008</v>
          </cell>
          <cell r="C1602" t="str">
            <v>Apr</v>
          </cell>
          <cell r="D1602">
            <v>53</v>
          </cell>
          <cell r="E1602">
            <v>53</v>
          </cell>
          <cell r="F1602">
            <v>11</v>
          </cell>
          <cell r="G1602">
            <v>341897</v>
          </cell>
          <cell r="H1602">
            <v>19</v>
          </cell>
          <cell r="I1602">
            <v>0</v>
          </cell>
          <cell r="J1602">
            <v>2</v>
          </cell>
          <cell r="K1602">
            <v>0</v>
          </cell>
          <cell r="L1602">
            <v>-59</v>
          </cell>
          <cell r="M1602">
            <v>0</v>
          </cell>
        </row>
        <row r="1603">
          <cell r="A1603" t="str">
            <v>TRANS STRUCT - East</v>
          </cell>
          <cell r="B1603" t="str">
            <v>V2008</v>
          </cell>
          <cell r="C1603" t="str">
            <v>May</v>
          </cell>
          <cell r="D1603">
            <v>-6</v>
          </cell>
          <cell r="E1603">
            <v>-6</v>
          </cell>
          <cell r="F1603">
            <v>-1</v>
          </cell>
          <cell r="G1603">
            <v>-37560</v>
          </cell>
          <cell r="H1603">
            <v>-2</v>
          </cell>
          <cell r="I1603">
            <v>0</v>
          </cell>
          <cell r="J1603">
            <v>0</v>
          </cell>
          <cell r="K1603">
            <v>0</v>
          </cell>
          <cell r="L1603">
            <v>7</v>
          </cell>
          <cell r="M1603">
            <v>0</v>
          </cell>
        </row>
        <row r="1604">
          <cell r="A1604" t="str">
            <v>TRANS STRUCT - East</v>
          </cell>
          <cell r="B1604" t="str">
            <v>V2008</v>
          </cell>
          <cell r="C1604" t="str">
            <v>Jun</v>
          </cell>
          <cell r="D1604">
            <v>-6</v>
          </cell>
          <cell r="E1604">
            <v>-6</v>
          </cell>
          <cell r="F1604">
            <v>-1</v>
          </cell>
          <cell r="G1604">
            <v>-40218</v>
          </cell>
          <cell r="H1604">
            <v>-2</v>
          </cell>
          <cell r="I1604">
            <v>0</v>
          </cell>
          <cell r="J1604">
            <v>0</v>
          </cell>
          <cell r="K1604">
            <v>0</v>
          </cell>
          <cell r="L1604">
            <v>7</v>
          </cell>
          <cell r="M1604">
            <v>0</v>
          </cell>
        </row>
        <row r="1605">
          <cell r="A1605" t="str">
            <v>TRANS STRUCT - East</v>
          </cell>
          <cell r="B1605" t="str">
            <v>V2008</v>
          </cell>
          <cell r="C1605" t="str">
            <v>Aug</v>
          </cell>
          <cell r="D1605">
            <v>-4</v>
          </cell>
          <cell r="E1605">
            <v>-4</v>
          </cell>
          <cell r="F1605">
            <v>-1</v>
          </cell>
          <cell r="G1605">
            <v>-22619</v>
          </cell>
          <cell r="H1605">
            <v>-1</v>
          </cell>
          <cell r="I1605">
            <v>0</v>
          </cell>
          <cell r="J1605">
            <v>0</v>
          </cell>
          <cell r="K1605">
            <v>0</v>
          </cell>
          <cell r="L1605">
            <v>4</v>
          </cell>
          <cell r="M1605">
            <v>0</v>
          </cell>
        </row>
        <row r="1606">
          <cell r="A1606" t="str">
            <v>TRANS STRUCT - East</v>
          </cell>
          <cell r="B1606" t="str">
            <v>V2008</v>
          </cell>
          <cell r="C1606" t="str">
            <v>Sep</v>
          </cell>
          <cell r="D1606">
            <v>-27</v>
          </cell>
          <cell r="E1606">
            <v>-27</v>
          </cell>
          <cell r="F1606">
            <v>-5</v>
          </cell>
          <cell r="G1606">
            <v>-171746</v>
          </cell>
          <cell r="H1606">
            <v>-10</v>
          </cell>
          <cell r="I1606">
            <v>0</v>
          </cell>
          <cell r="J1606">
            <v>-1</v>
          </cell>
          <cell r="K1606">
            <v>0</v>
          </cell>
          <cell r="L1606">
            <v>30</v>
          </cell>
          <cell r="M1606">
            <v>0</v>
          </cell>
        </row>
        <row r="1607">
          <cell r="A1607" t="str">
            <v>TRANS STRUCT - East</v>
          </cell>
          <cell r="B1607" t="str">
            <v>V2008</v>
          </cell>
          <cell r="C1607" t="str">
            <v>Oct</v>
          </cell>
          <cell r="D1607">
            <v>-225</v>
          </cell>
          <cell r="E1607">
            <v>-225</v>
          </cell>
          <cell r="F1607">
            <v>-44</v>
          </cell>
          <cell r="G1607">
            <v>-1441026</v>
          </cell>
          <cell r="H1607">
            <v>-80</v>
          </cell>
          <cell r="I1607">
            <v>0</v>
          </cell>
          <cell r="J1607">
            <v>-7</v>
          </cell>
          <cell r="K1607">
            <v>0</v>
          </cell>
          <cell r="L1607">
            <v>253</v>
          </cell>
          <cell r="M1607">
            <v>0</v>
          </cell>
        </row>
        <row r="1608">
          <cell r="A1608" t="str">
            <v>TRANS STRUCT - East</v>
          </cell>
          <cell r="B1608" t="str">
            <v>V2008</v>
          </cell>
          <cell r="C1608" t="str">
            <v>Nov</v>
          </cell>
          <cell r="D1608">
            <v>0</v>
          </cell>
          <cell r="E1608">
            <v>0</v>
          </cell>
          <cell r="F1608">
            <v>0</v>
          </cell>
          <cell r="G1608">
            <v>-919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</row>
        <row r="1609">
          <cell r="A1609" t="str">
            <v>TRANS STRUCT - West</v>
          </cell>
          <cell r="B1609" t="str">
            <v>V2008</v>
          </cell>
          <cell r="C1609" t="str">
            <v>Jan</v>
          </cell>
          <cell r="D1609">
            <v>3</v>
          </cell>
          <cell r="E1609">
            <v>3</v>
          </cell>
          <cell r="F1609">
            <v>1</v>
          </cell>
          <cell r="G1609">
            <v>18901</v>
          </cell>
          <cell r="H1609">
            <v>1</v>
          </cell>
          <cell r="I1609">
            <v>0</v>
          </cell>
          <cell r="J1609">
            <v>0</v>
          </cell>
          <cell r="K1609">
            <v>0</v>
          </cell>
          <cell r="L1609">
            <v>-3</v>
          </cell>
          <cell r="M1609">
            <v>0</v>
          </cell>
        </row>
        <row r="1610">
          <cell r="A1610" t="str">
            <v>TRANS STRUCT - West</v>
          </cell>
          <cell r="B1610" t="str">
            <v>V2008</v>
          </cell>
          <cell r="C1610" t="str">
            <v>Feb</v>
          </cell>
          <cell r="D1610">
            <v>-2</v>
          </cell>
          <cell r="E1610">
            <v>-2</v>
          </cell>
          <cell r="F1610">
            <v>0</v>
          </cell>
          <cell r="G1610">
            <v>-13272</v>
          </cell>
          <cell r="H1610">
            <v>-1</v>
          </cell>
          <cell r="I1610">
            <v>0</v>
          </cell>
          <cell r="J1610">
            <v>0</v>
          </cell>
          <cell r="K1610">
            <v>0</v>
          </cell>
          <cell r="L1610">
            <v>2</v>
          </cell>
          <cell r="M1610">
            <v>0</v>
          </cell>
        </row>
        <row r="1611">
          <cell r="A1611" t="str">
            <v>TRANS STRUCT - West</v>
          </cell>
          <cell r="B1611" t="str">
            <v>V2008</v>
          </cell>
          <cell r="C1611" t="str">
            <v>Mar</v>
          </cell>
          <cell r="D1611">
            <v>8</v>
          </cell>
          <cell r="E1611">
            <v>8</v>
          </cell>
          <cell r="F1611">
            <v>2</v>
          </cell>
          <cell r="G1611">
            <v>51339</v>
          </cell>
          <cell r="H1611">
            <v>3</v>
          </cell>
          <cell r="I1611">
            <v>0</v>
          </cell>
          <cell r="J1611">
            <v>0</v>
          </cell>
          <cell r="K1611">
            <v>0</v>
          </cell>
          <cell r="L1611">
            <v>-9</v>
          </cell>
          <cell r="M1611">
            <v>0</v>
          </cell>
        </row>
        <row r="1612">
          <cell r="A1612" t="str">
            <v>TRANS STRUCT - West</v>
          </cell>
          <cell r="B1612" t="str">
            <v>V2008</v>
          </cell>
          <cell r="C1612" t="str">
            <v>Apr</v>
          </cell>
          <cell r="D1612">
            <v>1</v>
          </cell>
          <cell r="E1612">
            <v>1</v>
          </cell>
          <cell r="F1612">
            <v>0</v>
          </cell>
          <cell r="G1612">
            <v>3864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-1</v>
          </cell>
          <cell r="M1612">
            <v>0</v>
          </cell>
        </row>
        <row r="1613">
          <cell r="A1613" t="str">
            <v>TRANS STRUCT - West</v>
          </cell>
          <cell r="B1613" t="str">
            <v>V2008</v>
          </cell>
          <cell r="C1613" t="str">
            <v>May</v>
          </cell>
          <cell r="D1613">
            <v>-1</v>
          </cell>
          <cell r="E1613">
            <v>-1</v>
          </cell>
          <cell r="F1613">
            <v>0</v>
          </cell>
          <cell r="G1613">
            <v>-3438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1</v>
          </cell>
          <cell r="M1613">
            <v>0</v>
          </cell>
        </row>
        <row r="1614">
          <cell r="A1614" t="str">
            <v>TRANS STRUCT - West</v>
          </cell>
          <cell r="B1614" t="str">
            <v>V2008</v>
          </cell>
          <cell r="C1614" t="str">
            <v>Jun</v>
          </cell>
          <cell r="D1614">
            <v>2</v>
          </cell>
          <cell r="E1614">
            <v>2</v>
          </cell>
          <cell r="F1614">
            <v>0</v>
          </cell>
          <cell r="G1614">
            <v>11371</v>
          </cell>
          <cell r="H1614">
            <v>1</v>
          </cell>
          <cell r="I1614">
            <v>0</v>
          </cell>
          <cell r="J1614">
            <v>0</v>
          </cell>
          <cell r="K1614">
            <v>0</v>
          </cell>
          <cell r="L1614">
            <v>-2</v>
          </cell>
          <cell r="M1614">
            <v>0</v>
          </cell>
        </row>
        <row r="1615">
          <cell r="A1615" t="str">
            <v>TRANS STRUCT - West</v>
          </cell>
          <cell r="B1615" t="str">
            <v>V2008</v>
          </cell>
          <cell r="C1615" t="str">
            <v>Nov</v>
          </cell>
          <cell r="D1615">
            <v>-131</v>
          </cell>
          <cell r="E1615">
            <v>-131</v>
          </cell>
          <cell r="F1615">
            <v>-26</v>
          </cell>
          <cell r="G1615">
            <v>-840700</v>
          </cell>
          <cell r="H1615">
            <v>-47</v>
          </cell>
          <cell r="I1615">
            <v>0</v>
          </cell>
          <cell r="J1615">
            <v>-4</v>
          </cell>
          <cell r="K1615">
            <v>0</v>
          </cell>
          <cell r="L1615">
            <v>148</v>
          </cell>
          <cell r="M1615">
            <v>0</v>
          </cell>
        </row>
        <row r="1616">
          <cell r="A1616" t="str">
            <v>Total V2008:</v>
          </cell>
          <cell r="B1616">
            <v>0</v>
          </cell>
          <cell r="C1616">
            <v>0</v>
          </cell>
          <cell r="D1616">
            <v>91294</v>
          </cell>
          <cell r="E1616">
            <v>81292</v>
          </cell>
          <cell r="F1616">
            <v>39151</v>
          </cell>
          <cell r="G1616">
            <v>30550487</v>
          </cell>
          <cell r="H1616">
            <v>26753</v>
          </cell>
          <cell r="I1616">
            <v>0</v>
          </cell>
          <cell r="J1616">
            <v>192</v>
          </cell>
          <cell r="K1616">
            <v>0</v>
          </cell>
          <cell r="L1616">
            <v>-68702</v>
          </cell>
          <cell r="M1616">
            <v>0</v>
          </cell>
        </row>
        <row r="1617">
          <cell r="A1617" t="str">
            <v>COMM EQUIPT</v>
          </cell>
          <cell r="B1617" t="str">
            <v>V2008 Q1</v>
          </cell>
          <cell r="C1617">
            <v>0</v>
          </cell>
          <cell r="D1617">
            <v>2902</v>
          </cell>
          <cell r="E1617">
            <v>2902</v>
          </cell>
          <cell r="F1617">
            <v>2902</v>
          </cell>
          <cell r="G1617">
            <v>185550</v>
          </cell>
          <cell r="H1617">
            <v>94</v>
          </cell>
          <cell r="I1617">
            <v>0</v>
          </cell>
          <cell r="J1617">
            <v>6</v>
          </cell>
          <cell r="K1617">
            <v>0</v>
          </cell>
          <cell r="L1617">
            <v>-88</v>
          </cell>
          <cell r="M1617">
            <v>0</v>
          </cell>
        </row>
        <row r="1618">
          <cell r="A1618" t="str">
            <v>DISTR</v>
          </cell>
          <cell r="B1618" t="str">
            <v>V2008 Q1</v>
          </cell>
          <cell r="C1618">
            <v>0</v>
          </cell>
          <cell r="D1618">
            <v>77034</v>
          </cell>
          <cell r="E1618">
            <v>57852</v>
          </cell>
          <cell r="F1618">
            <v>27890</v>
          </cell>
          <cell r="G1618">
            <v>14446791</v>
          </cell>
          <cell r="H1618">
            <v>34223</v>
          </cell>
          <cell r="I1618">
            <v>0</v>
          </cell>
          <cell r="J1618">
            <v>11664</v>
          </cell>
          <cell r="K1618">
            <v>0</v>
          </cell>
          <cell r="L1618">
            <v>-52520</v>
          </cell>
          <cell r="M1618">
            <v>0</v>
          </cell>
        </row>
        <row r="1619">
          <cell r="A1619" t="str">
            <v>DISTR Indian Res</v>
          </cell>
          <cell r="B1619" t="str">
            <v>V2008 Q1</v>
          </cell>
          <cell r="C1619">
            <v>0</v>
          </cell>
          <cell r="D1619">
            <v>1503</v>
          </cell>
          <cell r="E1619">
            <v>1503</v>
          </cell>
          <cell r="F1619">
            <v>1199</v>
          </cell>
          <cell r="G1619">
            <v>33025</v>
          </cell>
          <cell r="H1619">
            <v>664</v>
          </cell>
          <cell r="I1619">
            <v>0</v>
          </cell>
          <cell r="J1619">
            <v>226</v>
          </cell>
          <cell r="K1619">
            <v>0</v>
          </cell>
          <cell r="L1619">
            <v>-741</v>
          </cell>
          <cell r="M1619">
            <v>0</v>
          </cell>
        </row>
        <row r="1620">
          <cell r="A1620" t="str">
            <v>DISTR LAND IMPROV</v>
          </cell>
          <cell r="B1620" t="str">
            <v>V2008 Q1</v>
          </cell>
          <cell r="C1620">
            <v>0</v>
          </cell>
          <cell r="D1620">
            <v>459</v>
          </cell>
          <cell r="E1620">
            <v>459</v>
          </cell>
          <cell r="F1620">
            <v>221</v>
          </cell>
          <cell r="G1620">
            <v>3129428</v>
          </cell>
          <cell r="H1620">
            <v>201</v>
          </cell>
          <cell r="I1620">
            <v>0</v>
          </cell>
          <cell r="J1620">
            <v>69</v>
          </cell>
          <cell r="K1620">
            <v>0</v>
          </cell>
          <cell r="L1620">
            <v>-370</v>
          </cell>
          <cell r="M1620">
            <v>0</v>
          </cell>
        </row>
        <row r="1621">
          <cell r="A1621" t="str">
            <v>HYDRO East</v>
          </cell>
          <cell r="B1621" t="str">
            <v>V2008 Q1</v>
          </cell>
          <cell r="C1621">
            <v>0</v>
          </cell>
          <cell r="D1621">
            <v>6616</v>
          </cell>
          <cell r="E1621">
            <v>6616</v>
          </cell>
          <cell r="F1621">
            <v>2971</v>
          </cell>
          <cell r="G1621">
            <v>3780502</v>
          </cell>
          <cell r="H1621">
            <v>9589</v>
          </cell>
          <cell r="I1621">
            <v>0</v>
          </cell>
          <cell r="J1621">
            <v>0</v>
          </cell>
          <cell r="K1621">
            <v>0</v>
          </cell>
          <cell r="L1621">
            <v>-13233</v>
          </cell>
          <cell r="M1621">
            <v>0</v>
          </cell>
        </row>
        <row r="1622">
          <cell r="A1622" t="str">
            <v>HYDRO West</v>
          </cell>
          <cell r="B1622" t="str">
            <v>V2008 Q1</v>
          </cell>
          <cell r="C1622">
            <v>0</v>
          </cell>
          <cell r="D1622">
            <v>2918</v>
          </cell>
          <cell r="E1622">
            <v>2918</v>
          </cell>
          <cell r="F1622">
            <v>1353</v>
          </cell>
          <cell r="G1622">
            <v>6240720</v>
          </cell>
          <cell r="H1622">
            <v>2639</v>
          </cell>
          <cell r="I1622">
            <v>0</v>
          </cell>
          <cell r="J1622">
            <v>0</v>
          </cell>
          <cell r="K1622">
            <v>0</v>
          </cell>
          <cell r="L1622">
            <v>-4204</v>
          </cell>
          <cell r="M1622">
            <v>0</v>
          </cell>
        </row>
        <row r="1623">
          <cell r="A1623" t="str">
            <v>LEASEHOLD IMPROVEMENTS-O/S</v>
          </cell>
          <cell r="B1623" t="str">
            <v>V2008 Q1</v>
          </cell>
          <cell r="C1623">
            <v>0</v>
          </cell>
          <cell r="D1623">
            <v>-32</v>
          </cell>
          <cell r="E1623">
            <v>-32</v>
          </cell>
          <cell r="F1623">
            <v>-18</v>
          </cell>
          <cell r="G1623">
            <v>-29962</v>
          </cell>
          <cell r="H1623">
            <v>-6</v>
          </cell>
          <cell r="I1623">
            <v>0</v>
          </cell>
          <cell r="J1623">
            <v>0</v>
          </cell>
          <cell r="K1623">
            <v>0</v>
          </cell>
          <cell r="L1623">
            <v>21</v>
          </cell>
          <cell r="M1623">
            <v>0</v>
          </cell>
        </row>
        <row r="1624">
          <cell r="A1624" t="str">
            <v>LIGHT TRUCK</v>
          </cell>
          <cell r="B1624" t="str">
            <v>V2008 Q1</v>
          </cell>
          <cell r="C1624">
            <v>0</v>
          </cell>
          <cell r="D1624">
            <v>3560</v>
          </cell>
          <cell r="E1624">
            <v>3560</v>
          </cell>
          <cell r="F1624">
            <v>3560</v>
          </cell>
          <cell r="G1624">
            <v>88582</v>
          </cell>
          <cell r="H1624">
            <v>15</v>
          </cell>
          <cell r="I1624">
            <v>0</v>
          </cell>
          <cell r="J1624">
            <v>464</v>
          </cell>
          <cell r="K1624">
            <v>0</v>
          </cell>
          <cell r="L1624">
            <v>450</v>
          </cell>
          <cell r="M1624">
            <v>0</v>
          </cell>
        </row>
        <row r="1625">
          <cell r="A1625" t="str">
            <v>OTHER PROD CCK</v>
          </cell>
          <cell r="B1625" t="str">
            <v>V2008 Q1</v>
          </cell>
          <cell r="C1625">
            <v>0</v>
          </cell>
          <cell r="D1625">
            <v>290152</v>
          </cell>
          <cell r="E1625">
            <v>102</v>
          </cell>
          <cell r="F1625">
            <v>49</v>
          </cell>
          <cell r="G1625">
            <v>413796</v>
          </cell>
          <cell r="H1625">
            <v>25708</v>
          </cell>
          <cell r="I1625">
            <v>0</v>
          </cell>
          <cell r="J1625">
            <v>594</v>
          </cell>
          <cell r="K1625">
            <v>0</v>
          </cell>
          <cell r="L1625">
            <v>-25166</v>
          </cell>
          <cell r="M1625">
            <v>0</v>
          </cell>
        </row>
        <row r="1626">
          <cell r="A1626" t="str">
            <v>OTHER PROD GA Units 4, 5, 6</v>
          </cell>
          <cell r="B1626" t="str">
            <v>V2008 Q1</v>
          </cell>
          <cell r="C1626">
            <v>0</v>
          </cell>
          <cell r="D1626">
            <v>-5</v>
          </cell>
          <cell r="E1626">
            <v>-5</v>
          </cell>
          <cell r="F1626">
            <v>-3</v>
          </cell>
          <cell r="G1626">
            <v>-18044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2</v>
          </cell>
          <cell r="M1626">
            <v>0</v>
          </cell>
        </row>
        <row r="1627">
          <cell r="A1627" t="str">
            <v>OTHER PROD HE</v>
          </cell>
          <cell r="B1627" t="str">
            <v>V2008 Q1</v>
          </cell>
          <cell r="C1627">
            <v>0</v>
          </cell>
          <cell r="D1627">
            <v>1</v>
          </cell>
          <cell r="E1627">
            <v>1</v>
          </cell>
          <cell r="F1627">
            <v>0</v>
          </cell>
          <cell r="G1627">
            <v>3574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-1</v>
          </cell>
          <cell r="M1627">
            <v>0</v>
          </cell>
        </row>
        <row r="1628">
          <cell r="A1628" t="str">
            <v>OTHER PROD LAKESIDE 1</v>
          </cell>
          <cell r="B1628" t="str">
            <v>V2008 Q1</v>
          </cell>
          <cell r="C1628">
            <v>0</v>
          </cell>
          <cell r="D1628">
            <v>-119</v>
          </cell>
          <cell r="E1628">
            <v>-119</v>
          </cell>
          <cell r="F1628">
            <v>-57</v>
          </cell>
          <cell r="G1628">
            <v>-474910</v>
          </cell>
          <cell r="H1628">
            <v>-6</v>
          </cell>
          <cell r="I1628">
            <v>0</v>
          </cell>
          <cell r="J1628">
            <v>0</v>
          </cell>
          <cell r="K1628">
            <v>0</v>
          </cell>
          <cell r="L1628">
            <v>67</v>
          </cell>
          <cell r="M1628">
            <v>0</v>
          </cell>
        </row>
        <row r="1629">
          <cell r="A1629" t="str">
            <v>OTHER PROD MARENGO I WIND</v>
          </cell>
          <cell r="B1629" t="str">
            <v>V2008 Q1</v>
          </cell>
          <cell r="C1629">
            <v>0</v>
          </cell>
          <cell r="D1629">
            <v>4</v>
          </cell>
          <cell r="E1629">
            <v>4</v>
          </cell>
          <cell r="F1629">
            <v>4</v>
          </cell>
          <cell r="G1629">
            <v>14728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</row>
        <row r="1630">
          <cell r="A1630" t="str">
            <v>STEAM DJ</v>
          </cell>
          <cell r="B1630" t="str">
            <v>V2008 Q1</v>
          </cell>
          <cell r="C1630">
            <v>0</v>
          </cell>
          <cell r="D1630">
            <v>-162</v>
          </cell>
          <cell r="E1630">
            <v>-108</v>
          </cell>
          <cell r="F1630">
            <v>-51</v>
          </cell>
          <cell r="G1630">
            <v>-317367</v>
          </cell>
          <cell r="H1630">
            <v>140</v>
          </cell>
          <cell r="I1630">
            <v>0</v>
          </cell>
          <cell r="J1630">
            <v>0</v>
          </cell>
          <cell r="K1630">
            <v>0</v>
          </cell>
          <cell r="L1630">
            <v>-83</v>
          </cell>
          <cell r="M1630">
            <v>0</v>
          </cell>
        </row>
        <row r="1631">
          <cell r="A1631" t="str">
            <v>STEAM HA</v>
          </cell>
          <cell r="B1631" t="str">
            <v>V2008 Q1</v>
          </cell>
          <cell r="C1631">
            <v>0</v>
          </cell>
          <cell r="D1631">
            <v>13391</v>
          </cell>
          <cell r="E1631">
            <v>0</v>
          </cell>
          <cell r="F1631">
            <v>0</v>
          </cell>
          <cell r="G1631">
            <v>96037</v>
          </cell>
          <cell r="H1631">
            <v>11161</v>
          </cell>
          <cell r="I1631">
            <v>0</v>
          </cell>
          <cell r="J1631">
            <v>-6</v>
          </cell>
          <cell r="K1631">
            <v>0</v>
          </cell>
          <cell r="L1631">
            <v>-11167</v>
          </cell>
          <cell r="M1631">
            <v>0</v>
          </cell>
        </row>
        <row r="1632">
          <cell r="A1632" t="str">
            <v>STEAM JB</v>
          </cell>
          <cell r="B1632" t="str">
            <v>V2008 Q1</v>
          </cell>
          <cell r="C1632">
            <v>0</v>
          </cell>
          <cell r="D1632">
            <v>-1399</v>
          </cell>
          <cell r="E1632">
            <v>-705</v>
          </cell>
          <cell r="F1632">
            <v>502</v>
          </cell>
          <cell r="G1632">
            <v>-48291</v>
          </cell>
          <cell r="H1632">
            <v>38260</v>
          </cell>
          <cell r="I1632">
            <v>0</v>
          </cell>
          <cell r="J1632">
            <v>-21</v>
          </cell>
          <cell r="K1632">
            <v>0</v>
          </cell>
          <cell r="L1632">
            <v>-37073</v>
          </cell>
          <cell r="M1632">
            <v>0</v>
          </cell>
        </row>
        <row r="1633">
          <cell r="A1633" t="str">
            <v>STEAM JB POLL POST MACRS</v>
          </cell>
          <cell r="B1633" t="str">
            <v>V2008 Q1</v>
          </cell>
          <cell r="C1633" t="str">
            <v>Nov</v>
          </cell>
          <cell r="D1633">
            <v>457</v>
          </cell>
          <cell r="E1633">
            <v>457</v>
          </cell>
          <cell r="F1633">
            <v>220</v>
          </cell>
          <cell r="G1633">
            <v>57688</v>
          </cell>
          <cell r="H1633">
            <v>232</v>
          </cell>
          <cell r="I1633">
            <v>0</v>
          </cell>
          <cell r="J1633">
            <v>0</v>
          </cell>
          <cell r="K1633">
            <v>0</v>
          </cell>
          <cell r="L1633">
            <v>-469</v>
          </cell>
          <cell r="M1633">
            <v>0</v>
          </cell>
        </row>
        <row r="1634">
          <cell r="A1634" t="str">
            <v>STEAM JB POLL POST MACRS-S291</v>
          </cell>
          <cell r="B1634" t="str">
            <v>V2008 Q1</v>
          </cell>
          <cell r="C1634" t="str">
            <v>Nov</v>
          </cell>
          <cell r="D1634">
            <v>171</v>
          </cell>
          <cell r="E1634">
            <v>171</v>
          </cell>
          <cell r="F1634">
            <v>83</v>
          </cell>
          <cell r="G1634">
            <v>21633</v>
          </cell>
          <cell r="H1634">
            <v>87</v>
          </cell>
          <cell r="I1634">
            <v>0</v>
          </cell>
          <cell r="J1634">
            <v>0</v>
          </cell>
          <cell r="K1634">
            <v>0</v>
          </cell>
          <cell r="L1634">
            <v>-176</v>
          </cell>
          <cell r="M1634">
            <v>0</v>
          </cell>
        </row>
        <row r="1635">
          <cell r="A1635" t="str">
            <v>STEAM NA</v>
          </cell>
          <cell r="B1635" t="str">
            <v>V2008 Q1</v>
          </cell>
          <cell r="C1635">
            <v>0</v>
          </cell>
          <cell r="D1635">
            <v>258</v>
          </cell>
          <cell r="E1635">
            <v>45</v>
          </cell>
          <cell r="F1635">
            <v>-33</v>
          </cell>
          <cell r="G1635">
            <v>18764</v>
          </cell>
          <cell r="H1635">
            <v>16422</v>
          </cell>
          <cell r="I1635">
            <v>0</v>
          </cell>
          <cell r="J1635">
            <v>-9</v>
          </cell>
          <cell r="K1635">
            <v>0</v>
          </cell>
          <cell r="L1635">
            <v>-16508</v>
          </cell>
          <cell r="M1635">
            <v>0</v>
          </cell>
        </row>
        <row r="1636">
          <cell r="A1636" t="str">
            <v>STEAM WK</v>
          </cell>
          <cell r="B1636" t="str">
            <v>V2008 Q1</v>
          </cell>
          <cell r="C1636">
            <v>0</v>
          </cell>
          <cell r="D1636">
            <v>9503</v>
          </cell>
          <cell r="E1636">
            <v>3057</v>
          </cell>
          <cell r="F1636">
            <v>1341</v>
          </cell>
          <cell r="G1636">
            <v>667976</v>
          </cell>
          <cell r="H1636">
            <v>7698</v>
          </cell>
          <cell r="I1636">
            <v>0</v>
          </cell>
          <cell r="J1636">
            <v>-4</v>
          </cell>
          <cell r="K1636">
            <v>0</v>
          </cell>
          <cell r="L1636">
            <v>-9419</v>
          </cell>
          <cell r="M1636">
            <v>0</v>
          </cell>
        </row>
        <row r="1637">
          <cell r="A1637" t="str">
            <v>TRACTOR</v>
          </cell>
          <cell r="B1637" t="str">
            <v>V2008 Q1</v>
          </cell>
          <cell r="C1637">
            <v>0</v>
          </cell>
          <cell r="D1637">
            <v>4859</v>
          </cell>
          <cell r="E1637">
            <v>4859</v>
          </cell>
          <cell r="F1637">
            <v>4859</v>
          </cell>
          <cell r="G1637">
            <v>120906</v>
          </cell>
          <cell r="H1637">
            <v>20</v>
          </cell>
          <cell r="I1637">
            <v>0</v>
          </cell>
          <cell r="J1637">
            <v>634</v>
          </cell>
          <cell r="K1637">
            <v>0</v>
          </cell>
          <cell r="L1637">
            <v>614</v>
          </cell>
          <cell r="M1637">
            <v>0</v>
          </cell>
        </row>
        <row r="1638">
          <cell r="A1638" t="str">
            <v>TRAILERS</v>
          </cell>
          <cell r="B1638" t="str">
            <v>V2008 Q1</v>
          </cell>
          <cell r="C1638">
            <v>0</v>
          </cell>
          <cell r="D1638">
            <v>1257</v>
          </cell>
          <cell r="E1638">
            <v>1257</v>
          </cell>
          <cell r="F1638">
            <v>1257</v>
          </cell>
          <cell r="G1638">
            <v>31271</v>
          </cell>
          <cell r="H1638">
            <v>5</v>
          </cell>
          <cell r="I1638">
            <v>0</v>
          </cell>
          <cell r="J1638">
            <v>164</v>
          </cell>
          <cell r="K1638">
            <v>0</v>
          </cell>
          <cell r="L1638">
            <v>159</v>
          </cell>
          <cell r="M1638">
            <v>0</v>
          </cell>
        </row>
        <row r="1639">
          <cell r="A1639" t="str">
            <v>TRANS - East</v>
          </cell>
          <cell r="B1639" t="str">
            <v>V2008 Q1</v>
          </cell>
          <cell r="C1639">
            <v>0</v>
          </cell>
          <cell r="D1639">
            <v>1634</v>
          </cell>
          <cell r="E1639">
            <v>1199</v>
          </cell>
          <cell r="F1639">
            <v>579</v>
          </cell>
          <cell r="G1639">
            <v>274295</v>
          </cell>
          <cell r="H1639">
            <v>583</v>
          </cell>
          <cell r="I1639">
            <v>0</v>
          </cell>
          <cell r="J1639">
            <v>54</v>
          </cell>
          <cell r="K1639">
            <v>0</v>
          </cell>
          <cell r="L1639">
            <v>-1150</v>
          </cell>
          <cell r="M1639">
            <v>0</v>
          </cell>
        </row>
        <row r="1640">
          <cell r="A1640" t="str">
            <v>TRANS - West</v>
          </cell>
          <cell r="B1640" t="str">
            <v>V2008 Q1</v>
          </cell>
          <cell r="C1640">
            <v>0</v>
          </cell>
          <cell r="D1640">
            <v>32</v>
          </cell>
          <cell r="E1640">
            <v>32</v>
          </cell>
          <cell r="F1640">
            <v>15</v>
          </cell>
          <cell r="G1640">
            <v>208791</v>
          </cell>
          <cell r="H1640">
            <v>12</v>
          </cell>
          <cell r="I1640">
            <v>0</v>
          </cell>
          <cell r="J1640">
            <v>1</v>
          </cell>
          <cell r="K1640">
            <v>0</v>
          </cell>
          <cell r="L1640">
            <v>-27</v>
          </cell>
          <cell r="M1640">
            <v>0</v>
          </cell>
        </row>
        <row r="1641">
          <cell r="A1641" t="str">
            <v>TRANS 69+KV - East</v>
          </cell>
          <cell r="B1641" t="str">
            <v>V2008 Q1</v>
          </cell>
          <cell r="C1641">
            <v>0</v>
          </cell>
          <cell r="D1641">
            <v>13446</v>
          </cell>
          <cell r="E1641">
            <v>6877</v>
          </cell>
          <cell r="F1641">
            <v>4192</v>
          </cell>
          <cell r="G1641">
            <v>12742022</v>
          </cell>
          <cell r="H1641">
            <v>4927</v>
          </cell>
          <cell r="I1641">
            <v>0</v>
          </cell>
          <cell r="J1641">
            <v>458</v>
          </cell>
          <cell r="K1641">
            <v>0</v>
          </cell>
          <cell r="L1641">
            <v>-7154</v>
          </cell>
          <cell r="M1641">
            <v>0</v>
          </cell>
        </row>
        <row r="1642">
          <cell r="A1642" t="str">
            <v>TRANS 69+KV - West</v>
          </cell>
          <cell r="B1642" t="str">
            <v>V2008 Q1</v>
          </cell>
          <cell r="C1642">
            <v>0</v>
          </cell>
          <cell r="D1642">
            <v>8894</v>
          </cell>
          <cell r="E1642">
            <v>2459</v>
          </cell>
          <cell r="F1642">
            <v>1499</v>
          </cell>
          <cell r="G1642">
            <v>5098814</v>
          </cell>
          <cell r="H1642">
            <v>3276</v>
          </cell>
          <cell r="I1642">
            <v>0</v>
          </cell>
          <cell r="J1642">
            <v>305</v>
          </cell>
          <cell r="K1642">
            <v>0</v>
          </cell>
          <cell r="L1642">
            <v>-3931</v>
          </cell>
          <cell r="M1642">
            <v>0</v>
          </cell>
        </row>
        <row r="1643">
          <cell r="A1643" t="str">
            <v>Total V2008 Q1:</v>
          </cell>
          <cell r="B1643">
            <v>0</v>
          </cell>
          <cell r="C1643">
            <v>0</v>
          </cell>
          <cell r="D1643">
            <v>437334</v>
          </cell>
          <cell r="E1643">
            <v>95361</v>
          </cell>
          <cell r="F1643">
            <v>54536</v>
          </cell>
          <cell r="G1643">
            <v>46786319</v>
          </cell>
          <cell r="H1643">
            <v>155942</v>
          </cell>
          <cell r="I1643">
            <v>0</v>
          </cell>
          <cell r="J1643">
            <v>14599</v>
          </cell>
          <cell r="K1643">
            <v>0</v>
          </cell>
          <cell r="L1643">
            <v>-182168</v>
          </cell>
          <cell r="M1643">
            <v>0</v>
          </cell>
        </row>
        <row r="1644">
          <cell r="A1644" t="str">
            <v>DISTR</v>
          </cell>
          <cell r="B1644" t="str">
            <v>V2008 Q2</v>
          </cell>
          <cell r="C1644">
            <v>0</v>
          </cell>
          <cell r="D1644">
            <v>79019</v>
          </cell>
          <cell r="E1644">
            <v>59343</v>
          </cell>
          <cell r="F1644">
            <v>27913</v>
          </cell>
          <cell r="G1644">
            <v>14819096</v>
          </cell>
          <cell r="H1644">
            <v>35073</v>
          </cell>
          <cell r="I1644">
            <v>0</v>
          </cell>
          <cell r="J1644">
            <v>11954</v>
          </cell>
          <cell r="K1644">
            <v>0</v>
          </cell>
          <cell r="L1644">
            <v>-54549</v>
          </cell>
          <cell r="M1644">
            <v>0</v>
          </cell>
        </row>
        <row r="1645">
          <cell r="A1645" t="str">
            <v>DISTR Indian Res</v>
          </cell>
          <cell r="B1645" t="str">
            <v>V2008 Q2</v>
          </cell>
          <cell r="C1645">
            <v>0</v>
          </cell>
          <cell r="D1645">
            <v>76</v>
          </cell>
          <cell r="E1645">
            <v>76</v>
          </cell>
          <cell r="F1645">
            <v>59</v>
          </cell>
          <cell r="G1645">
            <v>1667</v>
          </cell>
          <cell r="H1645">
            <v>33</v>
          </cell>
          <cell r="I1645">
            <v>0</v>
          </cell>
          <cell r="J1645">
            <v>11</v>
          </cell>
          <cell r="K1645">
            <v>0</v>
          </cell>
          <cell r="L1645">
            <v>-38</v>
          </cell>
          <cell r="M1645">
            <v>0</v>
          </cell>
        </row>
        <row r="1646">
          <cell r="A1646" t="str">
            <v>DISTR LAND IMPROV</v>
          </cell>
          <cell r="B1646" t="str">
            <v>V2008 Q2</v>
          </cell>
          <cell r="C1646">
            <v>0</v>
          </cell>
          <cell r="D1646">
            <v>288</v>
          </cell>
          <cell r="E1646">
            <v>288</v>
          </cell>
          <cell r="F1646">
            <v>135</v>
          </cell>
          <cell r="G1646">
            <v>1961701</v>
          </cell>
          <cell r="H1646">
            <v>126</v>
          </cell>
          <cell r="I1646">
            <v>0</v>
          </cell>
          <cell r="J1646">
            <v>43</v>
          </cell>
          <cell r="K1646">
            <v>0</v>
          </cell>
          <cell r="L1646">
            <v>-236</v>
          </cell>
          <cell r="M1646">
            <v>0</v>
          </cell>
        </row>
        <row r="1647">
          <cell r="A1647" t="str">
            <v>HYDRO West</v>
          </cell>
          <cell r="B1647" t="str">
            <v>V2008 Q2</v>
          </cell>
          <cell r="C1647">
            <v>0</v>
          </cell>
          <cell r="D1647">
            <v>362</v>
          </cell>
          <cell r="E1647">
            <v>362</v>
          </cell>
          <cell r="F1647">
            <v>165</v>
          </cell>
          <cell r="G1647">
            <v>773604</v>
          </cell>
          <cell r="H1647">
            <v>327</v>
          </cell>
          <cell r="I1647">
            <v>0</v>
          </cell>
          <cell r="J1647">
            <v>0</v>
          </cell>
          <cell r="K1647">
            <v>0</v>
          </cell>
          <cell r="L1647">
            <v>-524</v>
          </cell>
          <cell r="M1647">
            <v>0</v>
          </cell>
        </row>
        <row r="1648">
          <cell r="A1648" t="str">
            <v>LEASEHOLD IMPROVEMENTS</v>
          </cell>
          <cell r="B1648" t="str">
            <v>V2008 Q2</v>
          </cell>
          <cell r="C1648">
            <v>0</v>
          </cell>
          <cell r="D1648">
            <v>-31</v>
          </cell>
          <cell r="E1648">
            <v>-31</v>
          </cell>
          <cell r="F1648">
            <v>-17</v>
          </cell>
          <cell r="G1648">
            <v>-29330</v>
          </cell>
          <cell r="H1648">
            <v>-5</v>
          </cell>
          <cell r="I1648">
            <v>0</v>
          </cell>
          <cell r="J1648">
            <v>0</v>
          </cell>
          <cell r="K1648">
            <v>0</v>
          </cell>
          <cell r="L1648">
            <v>19</v>
          </cell>
          <cell r="M1648">
            <v>0</v>
          </cell>
        </row>
        <row r="1649">
          <cell r="A1649" t="str">
            <v>LIGHT TRUCK</v>
          </cell>
          <cell r="B1649" t="str">
            <v>V2008 Q2</v>
          </cell>
          <cell r="C1649">
            <v>0</v>
          </cell>
          <cell r="D1649">
            <v>9973</v>
          </cell>
          <cell r="E1649">
            <v>9973</v>
          </cell>
          <cell r="F1649">
            <v>9973</v>
          </cell>
          <cell r="G1649">
            <v>248146</v>
          </cell>
          <cell r="H1649">
            <v>41</v>
          </cell>
          <cell r="I1649">
            <v>0</v>
          </cell>
          <cell r="J1649">
            <v>1301</v>
          </cell>
          <cell r="K1649">
            <v>0</v>
          </cell>
          <cell r="L1649">
            <v>1260</v>
          </cell>
          <cell r="M1649">
            <v>0</v>
          </cell>
        </row>
        <row r="1650">
          <cell r="A1650" t="str">
            <v>OTHER PROD CCK</v>
          </cell>
          <cell r="B1650" t="str">
            <v>V2008 Q2</v>
          </cell>
          <cell r="C1650">
            <v>0</v>
          </cell>
          <cell r="D1650">
            <v>14180</v>
          </cell>
          <cell r="E1650">
            <v>5</v>
          </cell>
          <cell r="F1650">
            <v>2</v>
          </cell>
          <cell r="G1650">
            <v>20222</v>
          </cell>
          <cell r="H1650">
            <v>1256</v>
          </cell>
          <cell r="I1650">
            <v>0</v>
          </cell>
          <cell r="J1650">
            <v>29</v>
          </cell>
          <cell r="K1650">
            <v>0</v>
          </cell>
          <cell r="L1650">
            <v>-1230</v>
          </cell>
          <cell r="M1650">
            <v>0</v>
          </cell>
        </row>
        <row r="1651">
          <cell r="A1651" t="str">
            <v>OTHER PROD FC (Wind)</v>
          </cell>
          <cell r="B1651" t="str">
            <v>V2008 Q2</v>
          </cell>
          <cell r="C1651">
            <v>0</v>
          </cell>
          <cell r="D1651">
            <v>1</v>
          </cell>
          <cell r="E1651">
            <v>1</v>
          </cell>
          <cell r="F1651">
            <v>1</v>
          </cell>
          <cell r="G1651">
            <v>5736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</row>
        <row r="1652">
          <cell r="A1652" t="str">
            <v>OTHER PROD GH (Wind)</v>
          </cell>
          <cell r="B1652" t="str">
            <v>V2008 Q2</v>
          </cell>
          <cell r="C1652">
            <v>0</v>
          </cell>
          <cell r="D1652">
            <v>1480633</v>
          </cell>
          <cell r="E1652">
            <v>1085918</v>
          </cell>
          <cell r="F1652">
            <v>1085918</v>
          </cell>
          <cell r="G1652">
            <v>152623914</v>
          </cell>
          <cell r="H1652">
            <v>73919</v>
          </cell>
          <cell r="I1652">
            <v>0</v>
          </cell>
          <cell r="J1652">
            <v>1709</v>
          </cell>
          <cell r="K1652">
            <v>0</v>
          </cell>
          <cell r="L1652">
            <v>-72210</v>
          </cell>
          <cell r="M1652">
            <v>0</v>
          </cell>
        </row>
        <row r="1653">
          <cell r="A1653" t="str">
            <v>OTHER PROD HE</v>
          </cell>
          <cell r="B1653" t="str">
            <v>V2008 Q2</v>
          </cell>
          <cell r="C1653">
            <v>0</v>
          </cell>
          <cell r="D1653">
            <v>1</v>
          </cell>
          <cell r="E1653">
            <v>1</v>
          </cell>
          <cell r="F1653">
            <v>0</v>
          </cell>
          <cell r="G1653">
            <v>1989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</row>
        <row r="1654">
          <cell r="A1654" t="str">
            <v>OTHER PROD LAKESIDE 1</v>
          </cell>
          <cell r="B1654" t="str">
            <v>V2008 Q2</v>
          </cell>
          <cell r="C1654">
            <v>0</v>
          </cell>
          <cell r="D1654">
            <v>8</v>
          </cell>
          <cell r="E1654">
            <v>8</v>
          </cell>
          <cell r="F1654">
            <v>3</v>
          </cell>
          <cell r="G1654">
            <v>42219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-5</v>
          </cell>
          <cell r="M1654">
            <v>0</v>
          </cell>
        </row>
        <row r="1655">
          <cell r="A1655" t="str">
            <v>OTHER PROD LJ WIND</v>
          </cell>
          <cell r="B1655" t="str">
            <v>V2008 Q2</v>
          </cell>
          <cell r="C1655">
            <v>0</v>
          </cell>
          <cell r="D1655">
            <v>-6</v>
          </cell>
          <cell r="E1655">
            <v>-6</v>
          </cell>
          <cell r="F1655">
            <v>-6</v>
          </cell>
          <cell r="G1655">
            <v>-2345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</row>
        <row r="1656">
          <cell r="A1656" t="str">
            <v>OTHER PROD MARENGO I LAND IMP</v>
          </cell>
          <cell r="B1656" t="str">
            <v>V2008 Q2</v>
          </cell>
          <cell r="C1656">
            <v>0</v>
          </cell>
          <cell r="D1656">
            <v>13</v>
          </cell>
          <cell r="E1656">
            <v>13</v>
          </cell>
          <cell r="F1656">
            <v>8</v>
          </cell>
          <cell r="G1656">
            <v>50878</v>
          </cell>
          <cell r="H1656">
            <v>1</v>
          </cell>
          <cell r="I1656">
            <v>0</v>
          </cell>
          <cell r="J1656">
            <v>0</v>
          </cell>
          <cell r="K1656">
            <v>0</v>
          </cell>
          <cell r="L1656">
            <v>-6</v>
          </cell>
          <cell r="M1656">
            <v>0</v>
          </cell>
        </row>
        <row r="1657">
          <cell r="A1657" t="str">
            <v>OTHER PROD MARENGO I WIND</v>
          </cell>
          <cell r="B1657" t="str">
            <v>V2008 Q2</v>
          </cell>
          <cell r="C1657">
            <v>0</v>
          </cell>
          <cell r="D1657">
            <v>11</v>
          </cell>
          <cell r="E1657">
            <v>11</v>
          </cell>
          <cell r="F1657">
            <v>11</v>
          </cell>
          <cell r="G1657">
            <v>43705</v>
          </cell>
          <cell r="H1657">
            <v>1</v>
          </cell>
          <cell r="I1657">
            <v>0</v>
          </cell>
          <cell r="J1657">
            <v>0</v>
          </cell>
          <cell r="K1657">
            <v>0</v>
          </cell>
          <cell r="L1657">
            <v>-1</v>
          </cell>
          <cell r="M1657">
            <v>0</v>
          </cell>
        </row>
        <row r="1658">
          <cell r="A1658" t="str">
            <v>OTHER PROD MARENGO II WIND</v>
          </cell>
          <cell r="B1658" t="str">
            <v>V2008 Q2</v>
          </cell>
          <cell r="C1658">
            <v>0</v>
          </cell>
          <cell r="D1658">
            <v>181060</v>
          </cell>
          <cell r="E1658">
            <v>181060</v>
          </cell>
          <cell r="F1658">
            <v>181060</v>
          </cell>
          <cell r="G1658">
            <v>121885707</v>
          </cell>
          <cell r="H1658">
            <v>9029</v>
          </cell>
          <cell r="I1658">
            <v>0</v>
          </cell>
          <cell r="J1658">
            <v>209</v>
          </cell>
          <cell r="K1658">
            <v>0</v>
          </cell>
          <cell r="L1658">
            <v>-8821</v>
          </cell>
          <cell r="M1658">
            <v>0</v>
          </cell>
        </row>
        <row r="1659">
          <cell r="A1659" t="str">
            <v>POWER EQUIPMENT</v>
          </cell>
          <cell r="B1659" t="str">
            <v>V2008 Q2</v>
          </cell>
          <cell r="C1659">
            <v>0</v>
          </cell>
          <cell r="D1659">
            <v>6461</v>
          </cell>
          <cell r="E1659">
            <v>6461</v>
          </cell>
          <cell r="F1659">
            <v>6461</v>
          </cell>
          <cell r="G1659">
            <v>160760</v>
          </cell>
          <cell r="H1659">
            <v>26</v>
          </cell>
          <cell r="I1659">
            <v>0</v>
          </cell>
          <cell r="J1659">
            <v>843</v>
          </cell>
          <cell r="K1659">
            <v>0</v>
          </cell>
          <cell r="L1659">
            <v>817</v>
          </cell>
          <cell r="M1659">
            <v>0</v>
          </cell>
        </row>
        <row r="1660">
          <cell r="A1660" t="str">
            <v>STEAM CA</v>
          </cell>
          <cell r="B1660" t="str">
            <v>V2008 Q2</v>
          </cell>
          <cell r="C1660">
            <v>0</v>
          </cell>
          <cell r="D1660">
            <v>857874</v>
          </cell>
          <cell r="E1660">
            <v>5821063</v>
          </cell>
          <cell r="F1660">
            <v>5821063</v>
          </cell>
          <cell r="G1660">
            <v>0</v>
          </cell>
          <cell r="H1660">
            <v>766218</v>
          </cell>
          <cell r="I1660">
            <v>0</v>
          </cell>
          <cell r="J1660">
            <v>0</v>
          </cell>
          <cell r="K1660">
            <v>0</v>
          </cell>
          <cell r="L1660">
            <v>-766218</v>
          </cell>
          <cell r="M1660">
            <v>0</v>
          </cell>
        </row>
        <row r="1661">
          <cell r="A1661" t="str">
            <v>STEAM DJ</v>
          </cell>
          <cell r="B1661" t="str">
            <v>V2008 Q2</v>
          </cell>
          <cell r="C1661">
            <v>0</v>
          </cell>
          <cell r="D1661">
            <v>-406</v>
          </cell>
          <cell r="E1661">
            <v>-271</v>
          </cell>
          <cell r="F1661">
            <v>-127</v>
          </cell>
          <cell r="G1661">
            <v>-797284</v>
          </cell>
          <cell r="H1661">
            <v>352</v>
          </cell>
          <cell r="I1661">
            <v>0</v>
          </cell>
          <cell r="J1661">
            <v>0</v>
          </cell>
          <cell r="K1661">
            <v>0</v>
          </cell>
          <cell r="L1661">
            <v>-209</v>
          </cell>
          <cell r="M1661">
            <v>0</v>
          </cell>
        </row>
        <row r="1662">
          <cell r="A1662" t="str">
            <v>STEAM HA</v>
          </cell>
          <cell r="B1662" t="str">
            <v>V2008 Q2</v>
          </cell>
          <cell r="C1662">
            <v>0</v>
          </cell>
          <cell r="D1662">
            <v>4951</v>
          </cell>
          <cell r="E1662">
            <v>0</v>
          </cell>
          <cell r="F1662">
            <v>0</v>
          </cell>
          <cell r="G1662">
            <v>35506</v>
          </cell>
          <cell r="H1662">
            <v>4126</v>
          </cell>
          <cell r="I1662">
            <v>0</v>
          </cell>
          <cell r="J1662">
            <v>-2</v>
          </cell>
          <cell r="K1662">
            <v>0</v>
          </cell>
          <cell r="L1662">
            <v>-4128</v>
          </cell>
          <cell r="M1662">
            <v>0</v>
          </cell>
        </row>
        <row r="1663">
          <cell r="A1663" t="str">
            <v>STEAM JB</v>
          </cell>
          <cell r="B1663" t="str">
            <v>V2008 Q2</v>
          </cell>
          <cell r="C1663">
            <v>0</v>
          </cell>
          <cell r="D1663">
            <v>-857</v>
          </cell>
          <cell r="E1663">
            <v>-432</v>
          </cell>
          <cell r="F1663">
            <v>166</v>
          </cell>
          <cell r="G1663">
            <v>-29587</v>
          </cell>
          <cell r="H1663">
            <v>23441</v>
          </cell>
          <cell r="I1663">
            <v>0</v>
          </cell>
          <cell r="J1663">
            <v>-432</v>
          </cell>
          <cell r="K1663">
            <v>0</v>
          </cell>
          <cell r="L1663">
            <v>-23275</v>
          </cell>
          <cell r="M1663">
            <v>0</v>
          </cell>
        </row>
        <row r="1664">
          <cell r="A1664" t="str">
            <v>STEAM JB POLL POST MACRS</v>
          </cell>
          <cell r="B1664" t="str">
            <v>V2008 Q2</v>
          </cell>
          <cell r="C1664" t="str">
            <v>Nov</v>
          </cell>
          <cell r="D1664">
            <v>44757</v>
          </cell>
          <cell r="E1664">
            <v>44757</v>
          </cell>
          <cell r="F1664">
            <v>21048</v>
          </cell>
          <cell r="G1664">
            <v>5650119</v>
          </cell>
          <cell r="H1664">
            <v>22706</v>
          </cell>
          <cell r="I1664">
            <v>0</v>
          </cell>
          <cell r="J1664">
            <v>-12</v>
          </cell>
          <cell r="K1664">
            <v>0</v>
          </cell>
          <cell r="L1664">
            <v>-46427</v>
          </cell>
          <cell r="M1664">
            <v>0</v>
          </cell>
        </row>
        <row r="1665">
          <cell r="A1665" t="str">
            <v>STEAM JB POLL POST MACRS-S291</v>
          </cell>
          <cell r="B1665" t="str">
            <v>V2008 Q2</v>
          </cell>
          <cell r="C1665" t="str">
            <v>Nov</v>
          </cell>
          <cell r="D1665">
            <v>16784</v>
          </cell>
          <cell r="E1665">
            <v>16784</v>
          </cell>
          <cell r="F1665">
            <v>7893</v>
          </cell>
          <cell r="G1665">
            <v>2118795</v>
          </cell>
          <cell r="H1665">
            <v>8515</v>
          </cell>
          <cell r="I1665">
            <v>0</v>
          </cell>
          <cell r="J1665">
            <v>-5</v>
          </cell>
          <cell r="K1665">
            <v>0</v>
          </cell>
          <cell r="L1665">
            <v>-17410</v>
          </cell>
          <cell r="M1665">
            <v>0</v>
          </cell>
        </row>
        <row r="1666">
          <cell r="A1666" t="str">
            <v>STEAM NA</v>
          </cell>
          <cell r="B1666" t="str">
            <v>V2008 Q2</v>
          </cell>
          <cell r="C1666">
            <v>0</v>
          </cell>
          <cell r="D1666">
            <v>155</v>
          </cell>
          <cell r="E1666">
            <v>27</v>
          </cell>
          <cell r="F1666">
            <v>-11</v>
          </cell>
          <cell r="G1666">
            <v>11277</v>
          </cell>
          <cell r="H1666">
            <v>9869</v>
          </cell>
          <cell r="I1666">
            <v>0</v>
          </cell>
          <cell r="J1666">
            <v>-5</v>
          </cell>
          <cell r="K1666">
            <v>0</v>
          </cell>
          <cell r="L1666">
            <v>-9913</v>
          </cell>
          <cell r="M1666">
            <v>0</v>
          </cell>
        </row>
        <row r="1667">
          <cell r="A1667" t="str">
            <v>TRACTOR</v>
          </cell>
          <cell r="B1667" t="str">
            <v>V2008 Q2</v>
          </cell>
          <cell r="C1667">
            <v>0</v>
          </cell>
          <cell r="D1667">
            <v>4822</v>
          </cell>
          <cell r="E1667">
            <v>4822</v>
          </cell>
          <cell r="F1667">
            <v>4822</v>
          </cell>
          <cell r="G1667">
            <v>119980</v>
          </cell>
          <cell r="H1667">
            <v>20</v>
          </cell>
          <cell r="I1667">
            <v>0</v>
          </cell>
          <cell r="J1667">
            <v>629</v>
          </cell>
          <cell r="K1667">
            <v>0</v>
          </cell>
          <cell r="L1667">
            <v>609</v>
          </cell>
          <cell r="M1667">
            <v>0</v>
          </cell>
        </row>
        <row r="1668">
          <cell r="A1668" t="str">
            <v>TRAILERS</v>
          </cell>
          <cell r="B1668" t="str">
            <v>V2008 Q2</v>
          </cell>
          <cell r="C1668">
            <v>0</v>
          </cell>
          <cell r="D1668">
            <v>969</v>
          </cell>
          <cell r="E1668">
            <v>969</v>
          </cell>
          <cell r="F1668">
            <v>969</v>
          </cell>
          <cell r="G1668">
            <v>24112</v>
          </cell>
          <cell r="H1668">
            <v>4</v>
          </cell>
          <cell r="I1668">
            <v>0</v>
          </cell>
          <cell r="J1668">
            <v>126</v>
          </cell>
          <cell r="K1668">
            <v>0</v>
          </cell>
          <cell r="L1668">
            <v>122</v>
          </cell>
          <cell r="M1668">
            <v>0</v>
          </cell>
        </row>
        <row r="1669">
          <cell r="A1669" t="str">
            <v>TRANS - West</v>
          </cell>
          <cell r="B1669" t="str">
            <v>V2008 Q2</v>
          </cell>
          <cell r="C1669">
            <v>0</v>
          </cell>
          <cell r="D1669">
            <v>-87</v>
          </cell>
          <cell r="E1669">
            <v>-87</v>
          </cell>
          <cell r="F1669">
            <v>-40</v>
          </cell>
          <cell r="G1669">
            <v>-554155</v>
          </cell>
          <cell r="H1669">
            <v>-31</v>
          </cell>
          <cell r="I1669">
            <v>0</v>
          </cell>
          <cell r="J1669">
            <v>-3</v>
          </cell>
          <cell r="K1669">
            <v>0</v>
          </cell>
          <cell r="L1669">
            <v>74</v>
          </cell>
          <cell r="M1669">
            <v>0</v>
          </cell>
        </row>
        <row r="1670">
          <cell r="A1670" t="str">
            <v>TRANS 69+KV - East</v>
          </cell>
          <cell r="B1670" t="str">
            <v>V2008 Q2</v>
          </cell>
          <cell r="C1670">
            <v>0</v>
          </cell>
          <cell r="D1670">
            <v>15711</v>
          </cell>
          <cell r="E1670">
            <v>8035</v>
          </cell>
          <cell r="F1670">
            <v>4777</v>
          </cell>
          <cell r="G1670">
            <v>14887473</v>
          </cell>
          <cell r="H1670">
            <v>5759</v>
          </cell>
          <cell r="I1670">
            <v>0</v>
          </cell>
          <cell r="J1670">
            <v>535</v>
          </cell>
          <cell r="K1670">
            <v>0</v>
          </cell>
          <cell r="L1670">
            <v>-8482</v>
          </cell>
          <cell r="M1670">
            <v>0</v>
          </cell>
        </row>
        <row r="1671">
          <cell r="A1671" t="str">
            <v>TRANS 69+KV - JB</v>
          </cell>
          <cell r="B1671" t="str">
            <v>V2008 Q2</v>
          </cell>
          <cell r="C1671">
            <v>0</v>
          </cell>
          <cell r="D1671">
            <v>15</v>
          </cell>
          <cell r="E1671">
            <v>15</v>
          </cell>
          <cell r="F1671">
            <v>9</v>
          </cell>
          <cell r="G1671">
            <v>95458</v>
          </cell>
          <cell r="H1671">
            <v>5</v>
          </cell>
          <cell r="I1671">
            <v>0</v>
          </cell>
          <cell r="J1671">
            <v>0</v>
          </cell>
          <cell r="K1671">
            <v>0</v>
          </cell>
          <cell r="L1671">
            <v>-11</v>
          </cell>
          <cell r="M1671">
            <v>0</v>
          </cell>
        </row>
        <row r="1672">
          <cell r="A1672" t="str">
            <v>TRANS 69+KV - West</v>
          </cell>
          <cell r="B1672" t="str">
            <v>V2008 Q2</v>
          </cell>
          <cell r="C1672">
            <v>0</v>
          </cell>
          <cell r="D1672">
            <v>7907</v>
          </cell>
          <cell r="E1672">
            <v>2186</v>
          </cell>
          <cell r="F1672">
            <v>1300</v>
          </cell>
          <cell r="G1672">
            <v>4532900</v>
          </cell>
          <cell r="H1672">
            <v>2913</v>
          </cell>
          <cell r="I1672">
            <v>0</v>
          </cell>
          <cell r="J1672">
            <v>271</v>
          </cell>
          <cell r="K1672">
            <v>0</v>
          </cell>
          <cell r="L1672">
            <v>-3528</v>
          </cell>
          <cell r="M1672">
            <v>0</v>
          </cell>
        </row>
        <row r="1673">
          <cell r="A1673" t="str">
            <v>Total V2008 Q2:</v>
          </cell>
          <cell r="B1673">
            <v>0</v>
          </cell>
          <cell r="C1673">
            <v>0</v>
          </cell>
          <cell r="D1673">
            <v>2724641</v>
          </cell>
          <cell r="E1673">
            <v>7241348</v>
          </cell>
          <cell r="F1673">
            <v>7173555</v>
          </cell>
          <cell r="G1673">
            <v>318681157</v>
          </cell>
          <cell r="H1673">
            <v>963725</v>
          </cell>
          <cell r="I1673">
            <v>0</v>
          </cell>
          <cell r="J1673">
            <v>17202</v>
          </cell>
          <cell r="K1673">
            <v>0</v>
          </cell>
          <cell r="L1673">
            <v>-1014317</v>
          </cell>
          <cell r="M1673">
            <v>0</v>
          </cell>
        </row>
        <row r="1674">
          <cell r="A1674" t="str">
            <v>DISTR</v>
          </cell>
          <cell r="B1674" t="str">
            <v>V2008 Q3</v>
          </cell>
          <cell r="C1674">
            <v>0</v>
          </cell>
          <cell r="D1674">
            <v>40234</v>
          </cell>
          <cell r="E1674">
            <v>30216</v>
          </cell>
          <cell r="F1674">
            <v>13879</v>
          </cell>
          <cell r="G1674">
            <v>7545465</v>
          </cell>
          <cell r="H1674">
            <v>17895</v>
          </cell>
          <cell r="I1674">
            <v>0</v>
          </cell>
          <cell r="J1674">
            <v>6099</v>
          </cell>
          <cell r="K1674">
            <v>0</v>
          </cell>
          <cell r="L1674">
            <v>-28133</v>
          </cell>
          <cell r="M1674">
            <v>0</v>
          </cell>
        </row>
        <row r="1675">
          <cell r="A1675" t="str">
            <v>DISTR Indian Res</v>
          </cell>
          <cell r="B1675" t="str">
            <v>V2008 Q3</v>
          </cell>
          <cell r="C1675">
            <v>0</v>
          </cell>
          <cell r="D1675">
            <v>-1</v>
          </cell>
          <cell r="E1675">
            <v>-1</v>
          </cell>
          <cell r="F1675">
            <v>-1</v>
          </cell>
          <cell r="G1675">
            <v>-5458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</row>
        <row r="1676">
          <cell r="A1676" t="str">
            <v>DISTR LAND IMPROV</v>
          </cell>
          <cell r="B1676" t="str">
            <v>V2008 Q3</v>
          </cell>
          <cell r="C1676">
            <v>0</v>
          </cell>
          <cell r="D1676">
            <v>14</v>
          </cell>
          <cell r="E1676">
            <v>14</v>
          </cell>
          <cell r="F1676">
            <v>6</v>
          </cell>
          <cell r="G1676">
            <v>92229</v>
          </cell>
          <cell r="H1676">
            <v>6</v>
          </cell>
          <cell r="I1676">
            <v>0</v>
          </cell>
          <cell r="J1676">
            <v>2</v>
          </cell>
          <cell r="K1676">
            <v>0</v>
          </cell>
          <cell r="L1676">
            <v>-11</v>
          </cell>
          <cell r="M1676">
            <v>0</v>
          </cell>
        </row>
        <row r="1677">
          <cell r="A1677" t="str">
            <v>HYDRO East</v>
          </cell>
          <cell r="B1677" t="str">
            <v>V2008 Q3</v>
          </cell>
          <cell r="C1677">
            <v>0</v>
          </cell>
          <cell r="D1677">
            <v>34</v>
          </cell>
          <cell r="E1677">
            <v>34</v>
          </cell>
          <cell r="F1677">
            <v>15</v>
          </cell>
          <cell r="G1677">
            <v>19404</v>
          </cell>
          <cell r="H1677">
            <v>49</v>
          </cell>
          <cell r="I1677">
            <v>0</v>
          </cell>
          <cell r="J1677">
            <v>0</v>
          </cell>
          <cell r="K1677">
            <v>0</v>
          </cell>
          <cell r="L1677">
            <v>-68</v>
          </cell>
          <cell r="M1677">
            <v>0</v>
          </cell>
        </row>
        <row r="1678">
          <cell r="A1678" t="str">
            <v>HYDRO West</v>
          </cell>
          <cell r="B1678" t="str">
            <v>V2008 Q3</v>
          </cell>
          <cell r="C1678">
            <v>0</v>
          </cell>
          <cell r="D1678">
            <v>5515</v>
          </cell>
          <cell r="E1678">
            <v>5515</v>
          </cell>
          <cell r="F1678">
            <v>2453</v>
          </cell>
          <cell r="G1678">
            <v>11795052</v>
          </cell>
          <cell r="H1678">
            <v>4994</v>
          </cell>
          <cell r="I1678">
            <v>0</v>
          </cell>
          <cell r="J1678">
            <v>0</v>
          </cell>
          <cell r="K1678">
            <v>0</v>
          </cell>
          <cell r="L1678">
            <v>-8055</v>
          </cell>
          <cell r="M1678">
            <v>0</v>
          </cell>
        </row>
        <row r="1679">
          <cell r="A1679" t="str">
            <v>LEASEHOLD IMPROVEMENTS</v>
          </cell>
          <cell r="B1679" t="str">
            <v>V2008 Q3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</row>
        <row r="1680">
          <cell r="A1680" t="str">
            <v>LEASEHOLD IMPROVEMENTS-O/S</v>
          </cell>
          <cell r="B1680" t="str">
            <v>V2008 Q3</v>
          </cell>
          <cell r="C1680">
            <v>0</v>
          </cell>
          <cell r="D1680">
            <v>-57</v>
          </cell>
          <cell r="E1680">
            <v>-57</v>
          </cell>
          <cell r="F1680">
            <v>-30</v>
          </cell>
          <cell r="G1680">
            <v>-53162</v>
          </cell>
          <cell r="H1680">
            <v>-16</v>
          </cell>
          <cell r="I1680">
            <v>0</v>
          </cell>
          <cell r="J1680">
            <v>0</v>
          </cell>
          <cell r="K1680">
            <v>0</v>
          </cell>
          <cell r="L1680">
            <v>43</v>
          </cell>
          <cell r="M1680">
            <v>0</v>
          </cell>
        </row>
        <row r="1681">
          <cell r="A1681" t="str">
            <v>LIGHT TRUCK</v>
          </cell>
          <cell r="B1681" t="str">
            <v>V2008 Q3</v>
          </cell>
          <cell r="C1681">
            <v>0</v>
          </cell>
          <cell r="D1681">
            <v>3304</v>
          </cell>
          <cell r="E1681">
            <v>3304</v>
          </cell>
          <cell r="F1681">
            <v>3304</v>
          </cell>
          <cell r="G1681">
            <v>82218</v>
          </cell>
          <cell r="H1681">
            <v>14</v>
          </cell>
          <cell r="I1681">
            <v>0</v>
          </cell>
          <cell r="J1681">
            <v>444</v>
          </cell>
          <cell r="K1681">
            <v>0</v>
          </cell>
          <cell r="L1681">
            <v>430</v>
          </cell>
          <cell r="M1681">
            <v>0</v>
          </cell>
        </row>
        <row r="1682">
          <cell r="A1682" t="str">
            <v>MISC Indian Res</v>
          </cell>
          <cell r="B1682" t="str">
            <v>V2008 Q3</v>
          </cell>
          <cell r="C1682">
            <v>0</v>
          </cell>
          <cell r="D1682">
            <v>610</v>
          </cell>
          <cell r="E1682">
            <v>610</v>
          </cell>
          <cell r="F1682">
            <v>610</v>
          </cell>
          <cell r="G1682">
            <v>0</v>
          </cell>
          <cell r="H1682">
            <v>20</v>
          </cell>
          <cell r="I1682">
            <v>0</v>
          </cell>
          <cell r="J1682">
            <v>1</v>
          </cell>
          <cell r="K1682">
            <v>0</v>
          </cell>
          <cell r="L1682">
            <v>-18</v>
          </cell>
          <cell r="M1682">
            <v>0</v>
          </cell>
        </row>
        <row r="1683">
          <cell r="A1683" t="str">
            <v>OTHER PROD CCK</v>
          </cell>
          <cell r="B1683" t="str">
            <v>V2008 Q3</v>
          </cell>
          <cell r="C1683">
            <v>0</v>
          </cell>
          <cell r="D1683">
            <v>3</v>
          </cell>
          <cell r="E1683">
            <v>0</v>
          </cell>
          <cell r="F1683">
            <v>0</v>
          </cell>
          <cell r="G1683">
            <v>4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</row>
        <row r="1684">
          <cell r="A1684" t="str">
            <v>OTHER PROD CHEHALIS</v>
          </cell>
          <cell r="B1684" t="str">
            <v>V2008 Q3</v>
          </cell>
          <cell r="C1684">
            <v>0</v>
          </cell>
          <cell r="D1684">
            <v>4073390</v>
          </cell>
          <cell r="E1684">
            <v>3859569</v>
          </cell>
          <cell r="F1684">
            <v>1773076</v>
          </cell>
          <cell r="G1684">
            <v>274466459</v>
          </cell>
          <cell r="H1684">
            <v>237127</v>
          </cell>
          <cell r="I1684">
            <v>0</v>
          </cell>
          <cell r="J1684">
            <v>5482</v>
          </cell>
          <cell r="K1684">
            <v>0</v>
          </cell>
          <cell r="L1684">
            <v>-2318137</v>
          </cell>
          <cell r="M1684">
            <v>0</v>
          </cell>
        </row>
        <row r="1685">
          <cell r="A1685" t="str">
            <v>OTHER PROD FC (Wind)</v>
          </cell>
          <cell r="B1685" t="str">
            <v>V2008 Q3</v>
          </cell>
          <cell r="C1685">
            <v>0</v>
          </cell>
          <cell r="D1685">
            <v>-1</v>
          </cell>
          <cell r="E1685">
            <v>-1</v>
          </cell>
          <cell r="F1685">
            <v>-1</v>
          </cell>
          <cell r="G1685">
            <v>-5737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</row>
        <row r="1686">
          <cell r="A1686" t="str">
            <v>OTHER PROD GH (Wind)</v>
          </cell>
          <cell r="B1686" t="str">
            <v>V2008 Q3</v>
          </cell>
          <cell r="C1686">
            <v>0</v>
          </cell>
          <cell r="D1686">
            <v>-2568</v>
          </cell>
          <cell r="E1686">
            <v>-2568</v>
          </cell>
          <cell r="F1686">
            <v>-2568</v>
          </cell>
          <cell r="G1686">
            <v>-10257088</v>
          </cell>
          <cell r="H1686">
            <v>-30</v>
          </cell>
          <cell r="I1686">
            <v>0</v>
          </cell>
          <cell r="J1686">
            <v>-1</v>
          </cell>
          <cell r="K1686">
            <v>0</v>
          </cell>
          <cell r="L1686">
            <v>30</v>
          </cell>
          <cell r="M1686">
            <v>0</v>
          </cell>
        </row>
        <row r="1687">
          <cell r="A1687" t="str">
            <v>OTHER PROD GH LAND IMP</v>
          </cell>
          <cell r="B1687" t="str">
            <v>V2008 Q3</v>
          </cell>
          <cell r="C1687">
            <v>0</v>
          </cell>
          <cell r="D1687">
            <v>-51</v>
          </cell>
          <cell r="E1687">
            <v>-51</v>
          </cell>
          <cell r="F1687">
            <v>-30</v>
          </cell>
          <cell r="G1687">
            <v>-203433</v>
          </cell>
          <cell r="H1687">
            <v>-3</v>
          </cell>
          <cell r="I1687">
            <v>0</v>
          </cell>
          <cell r="J1687">
            <v>0</v>
          </cell>
          <cell r="K1687">
            <v>0</v>
          </cell>
          <cell r="L1687">
            <v>24</v>
          </cell>
          <cell r="M1687">
            <v>0</v>
          </cell>
        </row>
        <row r="1688">
          <cell r="A1688" t="str">
            <v>OTHER PROD HE</v>
          </cell>
          <cell r="B1688" t="str">
            <v>V2008 Q3</v>
          </cell>
          <cell r="C1688">
            <v>0</v>
          </cell>
          <cell r="D1688">
            <v>57</v>
          </cell>
          <cell r="E1688">
            <v>57</v>
          </cell>
          <cell r="F1688">
            <v>25</v>
          </cell>
          <cell r="G1688">
            <v>228660</v>
          </cell>
          <cell r="H1688">
            <v>20</v>
          </cell>
          <cell r="I1688">
            <v>0</v>
          </cell>
          <cell r="J1688">
            <v>0</v>
          </cell>
          <cell r="K1688">
            <v>0</v>
          </cell>
          <cell r="L1688">
            <v>-51</v>
          </cell>
          <cell r="M1688">
            <v>0</v>
          </cell>
        </row>
        <row r="1689">
          <cell r="A1689" t="str">
            <v>OTHER PROD LAKESIDE 1</v>
          </cell>
          <cell r="B1689" t="str">
            <v>V2008 Q3</v>
          </cell>
          <cell r="C1689">
            <v>0</v>
          </cell>
          <cell r="D1689">
            <v>3</v>
          </cell>
          <cell r="E1689">
            <v>3</v>
          </cell>
          <cell r="F1689">
            <v>1</v>
          </cell>
          <cell r="G1689">
            <v>13863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-2</v>
          </cell>
          <cell r="M1689">
            <v>0</v>
          </cell>
        </row>
        <row r="1690">
          <cell r="A1690" t="str">
            <v>OTHER PROD LJ LAND IMPRO</v>
          </cell>
          <cell r="B1690" t="str">
            <v>V2008 Q3</v>
          </cell>
          <cell r="C1690">
            <v>0</v>
          </cell>
          <cell r="D1690">
            <v>1</v>
          </cell>
          <cell r="E1690">
            <v>1</v>
          </cell>
          <cell r="F1690">
            <v>1</v>
          </cell>
          <cell r="G1690">
            <v>5798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-1</v>
          </cell>
          <cell r="M1690">
            <v>0</v>
          </cell>
        </row>
        <row r="1691">
          <cell r="A1691" t="str">
            <v>OTHER PROD MARENGO I WIND</v>
          </cell>
          <cell r="B1691" t="str">
            <v>V2008 Q3</v>
          </cell>
          <cell r="C1691">
            <v>0</v>
          </cell>
          <cell r="D1691">
            <v>1</v>
          </cell>
          <cell r="E1691">
            <v>1</v>
          </cell>
          <cell r="F1691">
            <v>1</v>
          </cell>
          <cell r="G1691">
            <v>5337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</row>
        <row r="1692">
          <cell r="A1692" t="str">
            <v>OTHER PROD MARENGO II LAND IMP</v>
          </cell>
          <cell r="B1692" t="str">
            <v>V2008 Q3</v>
          </cell>
          <cell r="C1692">
            <v>0</v>
          </cell>
          <cell r="D1692">
            <v>972</v>
          </cell>
          <cell r="E1692">
            <v>972</v>
          </cell>
          <cell r="F1692">
            <v>563</v>
          </cell>
          <cell r="G1692">
            <v>3883291</v>
          </cell>
          <cell r="H1692">
            <v>49</v>
          </cell>
          <cell r="I1692">
            <v>0</v>
          </cell>
          <cell r="J1692">
            <v>1</v>
          </cell>
          <cell r="K1692">
            <v>0</v>
          </cell>
          <cell r="L1692">
            <v>-456</v>
          </cell>
          <cell r="M1692">
            <v>0</v>
          </cell>
        </row>
        <row r="1693">
          <cell r="A1693" t="str">
            <v>OTHER PROD MARENGO II WIND</v>
          </cell>
          <cell r="B1693" t="str">
            <v>V2008 Q3</v>
          </cell>
          <cell r="C1693">
            <v>0</v>
          </cell>
          <cell r="D1693">
            <v>-920</v>
          </cell>
          <cell r="E1693">
            <v>-920</v>
          </cell>
          <cell r="F1693">
            <v>-920</v>
          </cell>
          <cell r="G1693">
            <v>-3674129</v>
          </cell>
          <cell r="H1693">
            <v>-46</v>
          </cell>
          <cell r="I1693">
            <v>0</v>
          </cell>
          <cell r="J1693">
            <v>-1</v>
          </cell>
          <cell r="K1693">
            <v>0</v>
          </cell>
          <cell r="L1693">
            <v>45</v>
          </cell>
          <cell r="M1693">
            <v>0</v>
          </cell>
        </row>
        <row r="1694">
          <cell r="A1694" t="str">
            <v>POWER EQUIPMENT</v>
          </cell>
          <cell r="B1694" t="str">
            <v>V2008 Q3</v>
          </cell>
          <cell r="C1694">
            <v>0</v>
          </cell>
          <cell r="D1694">
            <v>6998</v>
          </cell>
          <cell r="E1694">
            <v>6998</v>
          </cell>
          <cell r="F1694">
            <v>6998</v>
          </cell>
          <cell r="G1694">
            <v>174123</v>
          </cell>
          <cell r="H1694">
            <v>29</v>
          </cell>
          <cell r="I1694">
            <v>0</v>
          </cell>
          <cell r="J1694">
            <v>913</v>
          </cell>
          <cell r="K1694">
            <v>0</v>
          </cell>
          <cell r="L1694">
            <v>884</v>
          </cell>
          <cell r="M1694">
            <v>0</v>
          </cell>
        </row>
        <row r="1695">
          <cell r="A1695" t="str">
            <v>STEAM HA</v>
          </cell>
          <cell r="B1695" t="str">
            <v>V2008 Q3</v>
          </cell>
          <cell r="C1695">
            <v>0</v>
          </cell>
          <cell r="D1695">
            <v>325</v>
          </cell>
          <cell r="E1695">
            <v>0</v>
          </cell>
          <cell r="F1695">
            <v>0</v>
          </cell>
          <cell r="G1695">
            <v>2333</v>
          </cell>
          <cell r="H1695">
            <v>271</v>
          </cell>
          <cell r="I1695">
            <v>0</v>
          </cell>
          <cell r="J1695">
            <v>0</v>
          </cell>
          <cell r="K1695">
            <v>0</v>
          </cell>
          <cell r="L1695">
            <v>-271</v>
          </cell>
          <cell r="M1695">
            <v>0</v>
          </cell>
        </row>
        <row r="1696">
          <cell r="A1696" t="str">
            <v>STEAM HG</v>
          </cell>
          <cell r="B1696" t="str">
            <v>V2008 Q3</v>
          </cell>
          <cell r="C1696">
            <v>0</v>
          </cell>
          <cell r="D1696">
            <v>3818</v>
          </cell>
          <cell r="E1696">
            <v>3818</v>
          </cell>
          <cell r="F1696">
            <v>1747</v>
          </cell>
          <cell r="G1696">
            <v>277577</v>
          </cell>
          <cell r="H1696">
            <v>2186</v>
          </cell>
          <cell r="I1696">
            <v>0</v>
          </cell>
          <cell r="J1696">
            <v>-1</v>
          </cell>
          <cell r="K1696">
            <v>0</v>
          </cell>
          <cell r="L1696">
            <v>-4257</v>
          </cell>
          <cell r="M1696">
            <v>0</v>
          </cell>
        </row>
        <row r="1697">
          <cell r="A1697" t="str">
            <v>STEAM HR U1-U3</v>
          </cell>
          <cell r="B1697" t="str">
            <v>V2008 Q3</v>
          </cell>
          <cell r="C1697">
            <v>0</v>
          </cell>
          <cell r="D1697">
            <v>1541</v>
          </cell>
          <cell r="E1697">
            <v>1115</v>
          </cell>
          <cell r="F1697">
            <v>512</v>
          </cell>
          <cell r="G1697">
            <v>41781</v>
          </cell>
          <cell r="H1697">
            <v>782</v>
          </cell>
          <cell r="I1697">
            <v>0</v>
          </cell>
          <cell r="J1697">
            <v>0</v>
          </cell>
          <cell r="K1697">
            <v>0</v>
          </cell>
          <cell r="L1697">
            <v>-1385</v>
          </cell>
          <cell r="M1697">
            <v>0</v>
          </cell>
        </row>
        <row r="1698">
          <cell r="A1698" t="str">
            <v>STEAM JB</v>
          </cell>
          <cell r="B1698" t="str">
            <v>V2008 Q3</v>
          </cell>
          <cell r="C1698">
            <v>0</v>
          </cell>
          <cell r="D1698">
            <v>1184</v>
          </cell>
          <cell r="E1698">
            <v>597</v>
          </cell>
          <cell r="F1698">
            <v>284</v>
          </cell>
          <cell r="G1698">
            <v>47905</v>
          </cell>
          <cell r="H1698">
            <v>1241</v>
          </cell>
          <cell r="I1698">
            <v>0</v>
          </cell>
          <cell r="J1698">
            <v>-1</v>
          </cell>
          <cell r="K1698">
            <v>0</v>
          </cell>
          <cell r="L1698">
            <v>-1554</v>
          </cell>
          <cell r="M1698">
            <v>0</v>
          </cell>
        </row>
        <row r="1699">
          <cell r="A1699" t="str">
            <v>STEAM JB POLL POST MACRS</v>
          </cell>
          <cell r="B1699" t="str">
            <v>V2008 Q3</v>
          </cell>
          <cell r="C1699" t="str">
            <v>Nov</v>
          </cell>
          <cell r="D1699">
            <v>3275</v>
          </cell>
          <cell r="E1699">
            <v>3275</v>
          </cell>
          <cell r="F1699">
            <v>1505</v>
          </cell>
          <cell r="G1699">
            <v>413441</v>
          </cell>
          <cell r="H1699">
            <v>1661</v>
          </cell>
          <cell r="I1699">
            <v>0</v>
          </cell>
          <cell r="J1699">
            <v>-1</v>
          </cell>
          <cell r="K1699">
            <v>0</v>
          </cell>
          <cell r="L1699">
            <v>-3433</v>
          </cell>
          <cell r="M1699">
            <v>0</v>
          </cell>
        </row>
        <row r="1700">
          <cell r="A1700" t="str">
            <v>STEAM JB POLL POST MACRS-S291</v>
          </cell>
          <cell r="B1700" t="str">
            <v>V2008 Q3</v>
          </cell>
          <cell r="C1700" t="str">
            <v>Nov</v>
          </cell>
          <cell r="D1700">
            <v>1228</v>
          </cell>
          <cell r="E1700">
            <v>1228</v>
          </cell>
          <cell r="F1700">
            <v>564</v>
          </cell>
          <cell r="G1700">
            <v>155040</v>
          </cell>
          <cell r="H1700">
            <v>623</v>
          </cell>
          <cell r="I1700">
            <v>0</v>
          </cell>
          <cell r="J1700">
            <v>0</v>
          </cell>
          <cell r="K1700">
            <v>0</v>
          </cell>
          <cell r="L1700">
            <v>-1287</v>
          </cell>
          <cell r="M1700">
            <v>0</v>
          </cell>
        </row>
        <row r="1701">
          <cell r="A1701" t="str">
            <v>STEAM WK</v>
          </cell>
          <cell r="B1701" t="str">
            <v>V2008 Q3</v>
          </cell>
          <cell r="C1701">
            <v>0</v>
          </cell>
          <cell r="D1701">
            <v>10706</v>
          </cell>
          <cell r="E1701">
            <v>3444</v>
          </cell>
          <cell r="F1701">
            <v>1518</v>
          </cell>
          <cell r="G1701">
            <v>752531</v>
          </cell>
          <cell r="H1701">
            <v>8672</v>
          </cell>
          <cell r="I1701">
            <v>0</v>
          </cell>
          <cell r="J1701">
            <v>-5</v>
          </cell>
          <cell r="K1701">
            <v>0</v>
          </cell>
          <cell r="L1701">
            <v>-10604</v>
          </cell>
          <cell r="M1701">
            <v>0</v>
          </cell>
        </row>
        <row r="1702">
          <cell r="A1702" t="str">
            <v>TRAILERS</v>
          </cell>
          <cell r="B1702" t="str">
            <v>V2008 Q3</v>
          </cell>
          <cell r="C1702">
            <v>0</v>
          </cell>
          <cell r="D1702">
            <v>11167</v>
          </cell>
          <cell r="E1702">
            <v>11167</v>
          </cell>
          <cell r="F1702">
            <v>11167</v>
          </cell>
          <cell r="G1702">
            <v>277866</v>
          </cell>
          <cell r="H1702">
            <v>46</v>
          </cell>
          <cell r="I1702">
            <v>0</v>
          </cell>
          <cell r="J1702">
            <v>1457</v>
          </cell>
          <cell r="K1702">
            <v>0</v>
          </cell>
          <cell r="L1702">
            <v>1411</v>
          </cell>
          <cell r="M1702">
            <v>0</v>
          </cell>
        </row>
        <row r="1703">
          <cell r="A1703" t="str">
            <v>TRANS - East</v>
          </cell>
          <cell r="B1703" t="str">
            <v>V2008 Q3</v>
          </cell>
          <cell r="C1703">
            <v>0</v>
          </cell>
          <cell r="D1703">
            <v>6831</v>
          </cell>
          <cell r="E1703">
            <v>5015</v>
          </cell>
          <cell r="F1703">
            <v>2305</v>
          </cell>
          <cell r="G1703">
            <v>1146948</v>
          </cell>
          <cell r="H1703">
            <v>2439</v>
          </cell>
          <cell r="I1703">
            <v>0</v>
          </cell>
          <cell r="J1703">
            <v>227</v>
          </cell>
          <cell r="K1703">
            <v>0</v>
          </cell>
          <cell r="L1703">
            <v>-4922</v>
          </cell>
          <cell r="M1703">
            <v>0</v>
          </cell>
        </row>
        <row r="1704">
          <cell r="A1704" t="str">
            <v>TRANS - West</v>
          </cell>
          <cell r="B1704" t="str">
            <v>V2008 Q3</v>
          </cell>
          <cell r="C1704">
            <v>0</v>
          </cell>
          <cell r="D1704">
            <v>-17</v>
          </cell>
          <cell r="E1704">
            <v>-17</v>
          </cell>
          <cell r="F1704">
            <v>-8</v>
          </cell>
          <cell r="G1704">
            <v>-110917</v>
          </cell>
          <cell r="H1704">
            <v>-6</v>
          </cell>
          <cell r="I1704">
            <v>0</v>
          </cell>
          <cell r="J1704">
            <v>-1</v>
          </cell>
          <cell r="K1704">
            <v>0</v>
          </cell>
          <cell r="L1704">
            <v>15</v>
          </cell>
          <cell r="M1704">
            <v>0</v>
          </cell>
        </row>
        <row r="1705">
          <cell r="A1705" t="str">
            <v>TRANS 69+KV - East</v>
          </cell>
          <cell r="B1705" t="str">
            <v>V2008 Q3</v>
          </cell>
          <cell r="C1705">
            <v>0</v>
          </cell>
          <cell r="D1705">
            <v>369</v>
          </cell>
          <cell r="E1705">
            <v>189</v>
          </cell>
          <cell r="F1705">
            <v>109</v>
          </cell>
          <cell r="G1705">
            <v>349580</v>
          </cell>
          <cell r="H1705">
            <v>135</v>
          </cell>
          <cell r="I1705">
            <v>0</v>
          </cell>
          <cell r="J1705">
            <v>13</v>
          </cell>
          <cell r="K1705">
            <v>0</v>
          </cell>
          <cell r="L1705">
            <v>-202</v>
          </cell>
          <cell r="M1705">
            <v>0</v>
          </cell>
        </row>
        <row r="1706">
          <cell r="A1706" t="str">
            <v>TRANS 69+KV - West</v>
          </cell>
          <cell r="B1706" t="str">
            <v>V2008 Q3</v>
          </cell>
          <cell r="C1706">
            <v>0</v>
          </cell>
          <cell r="D1706">
            <v>14565</v>
          </cell>
          <cell r="E1706">
            <v>4027</v>
          </cell>
          <cell r="F1706">
            <v>2333</v>
          </cell>
          <cell r="G1706">
            <v>8349663</v>
          </cell>
          <cell r="H1706">
            <v>6243</v>
          </cell>
          <cell r="I1706">
            <v>0</v>
          </cell>
          <cell r="J1706">
            <v>580</v>
          </cell>
          <cell r="K1706">
            <v>0</v>
          </cell>
          <cell r="L1706">
            <v>-7356</v>
          </cell>
          <cell r="M1706">
            <v>0</v>
          </cell>
        </row>
        <row r="1707">
          <cell r="A1707" t="str">
            <v>TRANS Indian Res - East</v>
          </cell>
          <cell r="B1707" t="str">
            <v>V2008 Q3</v>
          </cell>
          <cell r="C1707">
            <v>0</v>
          </cell>
          <cell r="D1707">
            <v>1</v>
          </cell>
          <cell r="E1707">
            <v>1</v>
          </cell>
          <cell r="F1707">
            <v>1</v>
          </cell>
          <cell r="G1707">
            <v>7096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-1</v>
          </cell>
          <cell r="M1707">
            <v>0</v>
          </cell>
        </row>
        <row r="1708">
          <cell r="A1708" t="str">
            <v>Total V2008 Q3:</v>
          </cell>
          <cell r="B1708">
            <v>0</v>
          </cell>
          <cell r="C1708">
            <v>0</v>
          </cell>
          <cell r="D1708">
            <v>4182532</v>
          </cell>
          <cell r="E1708">
            <v>3937554</v>
          </cell>
          <cell r="F1708">
            <v>1819422</v>
          </cell>
          <cell r="G1708">
            <v>295823744</v>
          </cell>
          <cell r="H1708">
            <v>284399</v>
          </cell>
          <cell r="I1708">
            <v>0</v>
          </cell>
          <cell r="J1708">
            <v>15209</v>
          </cell>
          <cell r="K1708">
            <v>0</v>
          </cell>
          <cell r="L1708">
            <v>-2387322</v>
          </cell>
          <cell r="M1708">
            <v>0</v>
          </cell>
        </row>
        <row r="1709">
          <cell r="A1709" t="str">
            <v>COMM EQUIPT</v>
          </cell>
          <cell r="B1709" t="str">
            <v>V2008 Q4</v>
          </cell>
          <cell r="C1709">
            <v>0</v>
          </cell>
          <cell r="D1709">
            <v>9196</v>
          </cell>
          <cell r="E1709">
            <v>9196</v>
          </cell>
          <cell r="F1709">
            <v>9196</v>
          </cell>
          <cell r="G1709">
            <v>587890</v>
          </cell>
          <cell r="H1709">
            <v>297</v>
          </cell>
          <cell r="I1709">
            <v>0</v>
          </cell>
          <cell r="J1709">
            <v>19</v>
          </cell>
          <cell r="K1709">
            <v>0</v>
          </cell>
          <cell r="L1709">
            <v>-278</v>
          </cell>
          <cell r="M1709">
            <v>0</v>
          </cell>
        </row>
        <row r="1710">
          <cell r="A1710" t="str">
            <v>DISTR</v>
          </cell>
          <cell r="B1710" t="str">
            <v>V2008 Q4</v>
          </cell>
          <cell r="C1710">
            <v>0</v>
          </cell>
          <cell r="D1710">
            <v>209797</v>
          </cell>
          <cell r="E1710">
            <v>157556</v>
          </cell>
          <cell r="F1710">
            <v>70628</v>
          </cell>
          <cell r="G1710">
            <v>39344914</v>
          </cell>
          <cell r="H1710">
            <v>93837</v>
          </cell>
          <cell r="I1710">
            <v>0</v>
          </cell>
          <cell r="J1710">
            <v>31982</v>
          </cell>
          <cell r="K1710">
            <v>0</v>
          </cell>
          <cell r="L1710">
            <v>-148782</v>
          </cell>
          <cell r="M1710">
            <v>0</v>
          </cell>
        </row>
        <row r="1711">
          <cell r="A1711" t="str">
            <v>DISTR Indian Res</v>
          </cell>
          <cell r="B1711" t="str">
            <v>V2008 Q4</v>
          </cell>
          <cell r="C1711">
            <v>0</v>
          </cell>
          <cell r="D1711">
            <v>290</v>
          </cell>
          <cell r="E1711">
            <v>290</v>
          </cell>
          <cell r="F1711">
            <v>220</v>
          </cell>
          <cell r="G1711">
            <v>6383</v>
          </cell>
          <cell r="H1711">
            <v>128</v>
          </cell>
          <cell r="I1711">
            <v>0</v>
          </cell>
          <cell r="J1711">
            <v>44</v>
          </cell>
          <cell r="K1711">
            <v>0</v>
          </cell>
          <cell r="L1711">
            <v>-155</v>
          </cell>
          <cell r="M1711">
            <v>0</v>
          </cell>
        </row>
        <row r="1712">
          <cell r="A1712" t="str">
            <v>DISTR LAND IMPROV</v>
          </cell>
          <cell r="B1712" t="str">
            <v>V2008 Q4</v>
          </cell>
          <cell r="C1712">
            <v>0</v>
          </cell>
          <cell r="D1712">
            <v>194</v>
          </cell>
          <cell r="E1712">
            <v>194</v>
          </cell>
          <cell r="F1712">
            <v>87</v>
          </cell>
          <cell r="G1712">
            <v>1322784</v>
          </cell>
          <cell r="H1712">
            <v>85</v>
          </cell>
          <cell r="I1712">
            <v>0</v>
          </cell>
          <cell r="J1712">
            <v>29</v>
          </cell>
          <cell r="K1712">
            <v>0</v>
          </cell>
          <cell r="L1712">
            <v>-163</v>
          </cell>
          <cell r="M1712">
            <v>0</v>
          </cell>
        </row>
        <row r="1713">
          <cell r="A1713" t="str">
            <v>HYDRO East</v>
          </cell>
          <cell r="B1713" t="str">
            <v>V2008 Q4</v>
          </cell>
          <cell r="C1713">
            <v>0</v>
          </cell>
          <cell r="D1713">
            <v>1909</v>
          </cell>
          <cell r="E1713">
            <v>1909</v>
          </cell>
          <cell r="F1713">
            <v>845</v>
          </cell>
          <cell r="G1713">
            <v>1091049</v>
          </cell>
          <cell r="H1713">
            <v>2767</v>
          </cell>
          <cell r="I1713">
            <v>0</v>
          </cell>
          <cell r="J1713">
            <v>0</v>
          </cell>
          <cell r="K1713">
            <v>0</v>
          </cell>
          <cell r="L1713">
            <v>-3832</v>
          </cell>
          <cell r="M1713">
            <v>0</v>
          </cell>
        </row>
        <row r="1714">
          <cell r="A1714" t="str">
            <v>HYDRO West</v>
          </cell>
          <cell r="B1714" t="str">
            <v>V2008 Q4</v>
          </cell>
          <cell r="C1714">
            <v>0</v>
          </cell>
          <cell r="D1714">
            <v>896</v>
          </cell>
          <cell r="E1714">
            <v>896</v>
          </cell>
          <cell r="F1714">
            <v>397</v>
          </cell>
          <cell r="G1714">
            <v>1916325</v>
          </cell>
          <cell r="H1714">
            <v>810</v>
          </cell>
          <cell r="I1714">
            <v>0</v>
          </cell>
          <cell r="J1714">
            <v>0</v>
          </cell>
          <cell r="K1714">
            <v>0</v>
          </cell>
          <cell r="L1714">
            <v>-1309</v>
          </cell>
          <cell r="M1714">
            <v>0</v>
          </cell>
        </row>
        <row r="1715">
          <cell r="A1715" t="str">
            <v>LEASEHOLD IMPROVEMENTS</v>
          </cell>
          <cell r="B1715" t="str">
            <v>V2008 Q4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</row>
        <row r="1716">
          <cell r="A1716" t="str">
            <v>LEASEHOLD IMPROVEMENTS-O/S</v>
          </cell>
          <cell r="B1716" t="str">
            <v>V2008 Q4</v>
          </cell>
          <cell r="C1716">
            <v>0</v>
          </cell>
          <cell r="D1716">
            <v>90</v>
          </cell>
          <cell r="E1716">
            <v>90</v>
          </cell>
          <cell r="F1716">
            <v>46</v>
          </cell>
          <cell r="G1716">
            <v>83912</v>
          </cell>
          <cell r="H1716">
            <v>-2</v>
          </cell>
          <cell r="I1716">
            <v>0</v>
          </cell>
          <cell r="J1716">
            <v>0</v>
          </cell>
          <cell r="K1716">
            <v>0</v>
          </cell>
          <cell r="L1716">
            <v>-42</v>
          </cell>
          <cell r="M1716">
            <v>0</v>
          </cell>
        </row>
        <row r="1717">
          <cell r="A1717" t="str">
            <v>LIGHT TRUCK</v>
          </cell>
          <cell r="B1717" t="str">
            <v>V2008 Q4</v>
          </cell>
          <cell r="C1717">
            <v>0</v>
          </cell>
          <cell r="D1717">
            <v>26692</v>
          </cell>
          <cell r="E1717">
            <v>26692</v>
          </cell>
          <cell r="F1717">
            <v>26692</v>
          </cell>
          <cell r="G1717">
            <v>664173</v>
          </cell>
          <cell r="H1717">
            <v>109</v>
          </cell>
          <cell r="I1717">
            <v>0</v>
          </cell>
          <cell r="J1717">
            <v>3482</v>
          </cell>
          <cell r="K1717">
            <v>0</v>
          </cell>
          <cell r="L1717">
            <v>3374</v>
          </cell>
          <cell r="M1717">
            <v>0</v>
          </cell>
        </row>
        <row r="1718">
          <cell r="A1718" t="str">
            <v>OTHER PROD 7M I (Wind)</v>
          </cell>
          <cell r="B1718" t="str">
            <v>V2008 Q4</v>
          </cell>
          <cell r="C1718">
            <v>0</v>
          </cell>
          <cell r="D1718">
            <v>590763</v>
          </cell>
          <cell r="E1718">
            <v>590763</v>
          </cell>
          <cell r="F1718">
            <v>590763</v>
          </cell>
          <cell r="G1718">
            <v>128328373</v>
          </cell>
          <cell r="H1718">
            <v>29516</v>
          </cell>
          <cell r="I1718">
            <v>0</v>
          </cell>
          <cell r="J1718">
            <v>682</v>
          </cell>
          <cell r="K1718">
            <v>0</v>
          </cell>
          <cell r="L1718">
            <v>-28834</v>
          </cell>
          <cell r="M1718">
            <v>0</v>
          </cell>
        </row>
        <row r="1719">
          <cell r="A1719" t="str">
            <v>OTHER PROD CCK</v>
          </cell>
          <cell r="B1719" t="str">
            <v>V2008 Q4</v>
          </cell>
          <cell r="C1719">
            <v>0</v>
          </cell>
          <cell r="D1719">
            <v>55017</v>
          </cell>
          <cell r="E1719">
            <v>19</v>
          </cell>
          <cell r="F1719">
            <v>9</v>
          </cell>
          <cell r="G1719">
            <v>78462</v>
          </cell>
          <cell r="H1719">
            <v>4875</v>
          </cell>
          <cell r="I1719">
            <v>0</v>
          </cell>
          <cell r="J1719">
            <v>113</v>
          </cell>
          <cell r="K1719">
            <v>0</v>
          </cell>
          <cell r="L1719">
            <v>-4773</v>
          </cell>
          <cell r="M1719">
            <v>0</v>
          </cell>
        </row>
        <row r="1720">
          <cell r="A1720" t="str">
            <v>OTHER PROD CHEHALIS</v>
          </cell>
          <cell r="B1720" t="str">
            <v>V2008 Q4</v>
          </cell>
          <cell r="C1720">
            <v>0</v>
          </cell>
          <cell r="D1720">
            <v>37</v>
          </cell>
          <cell r="E1720">
            <v>37</v>
          </cell>
          <cell r="F1720">
            <v>17</v>
          </cell>
          <cell r="G1720">
            <v>152428</v>
          </cell>
          <cell r="H1720">
            <v>2</v>
          </cell>
          <cell r="I1720">
            <v>0</v>
          </cell>
          <cell r="J1720">
            <v>0</v>
          </cell>
          <cell r="K1720">
            <v>0</v>
          </cell>
          <cell r="L1720">
            <v>-22</v>
          </cell>
          <cell r="M1720">
            <v>0</v>
          </cell>
        </row>
        <row r="1721">
          <cell r="A1721" t="str">
            <v>OTHER PROD GA Units 4, 5, 6</v>
          </cell>
          <cell r="B1721" t="str">
            <v>V2008 Q4</v>
          </cell>
          <cell r="C1721">
            <v>0</v>
          </cell>
          <cell r="D1721">
            <v>-83</v>
          </cell>
          <cell r="E1721">
            <v>-83</v>
          </cell>
          <cell r="F1721">
            <v>-47</v>
          </cell>
          <cell r="G1721">
            <v>-329787</v>
          </cell>
          <cell r="H1721">
            <v>-2</v>
          </cell>
          <cell r="I1721">
            <v>0</v>
          </cell>
          <cell r="J1721">
            <v>0</v>
          </cell>
          <cell r="K1721">
            <v>0</v>
          </cell>
          <cell r="L1721">
            <v>38</v>
          </cell>
          <cell r="M1721">
            <v>0</v>
          </cell>
        </row>
        <row r="1722">
          <cell r="A1722" t="str">
            <v>OTHER PROD GH (Wind)</v>
          </cell>
          <cell r="B1722" t="str">
            <v>V2008 Q4</v>
          </cell>
          <cell r="C1722">
            <v>0</v>
          </cell>
          <cell r="D1722">
            <v>139014</v>
          </cell>
          <cell r="E1722">
            <v>101955</v>
          </cell>
          <cell r="F1722">
            <v>101955</v>
          </cell>
          <cell r="G1722">
            <v>14329597</v>
          </cell>
          <cell r="H1722">
            <v>1648</v>
          </cell>
          <cell r="I1722">
            <v>0</v>
          </cell>
          <cell r="J1722">
            <v>38</v>
          </cell>
          <cell r="K1722">
            <v>0</v>
          </cell>
          <cell r="L1722">
            <v>-1610</v>
          </cell>
          <cell r="M1722">
            <v>0</v>
          </cell>
        </row>
        <row r="1723">
          <cell r="A1723" t="str">
            <v>OTHER PROD GR I (Wind)</v>
          </cell>
          <cell r="B1723" t="str">
            <v>V2008 Q4</v>
          </cell>
          <cell r="C1723">
            <v>0</v>
          </cell>
          <cell r="D1723">
            <v>119309</v>
          </cell>
          <cell r="E1723">
            <v>119309</v>
          </cell>
          <cell r="F1723">
            <v>119309</v>
          </cell>
          <cell r="G1723">
            <v>117188164</v>
          </cell>
          <cell r="H1723">
            <v>5954</v>
          </cell>
          <cell r="I1723">
            <v>0</v>
          </cell>
          <cell r="J1723">
            <v>138</v>
          </cell>
          <cell r="K1723">
            <v>0</v>
          </cell>
          <cell r="L1723">
            <v>-5817</v>
          </cell>
          <cell r="M1723">
            <v>0</v>
          </cell>
        </row>
        <row r="1724">
          <cell r="A1724" t="str">
            <v>OTHER PROD GR III (Wind)</v>
          </cell>
          <cell r="B1724" t="str">
            <v>V2008 Q4</v>
          </cell>
          <cell r="C1724">
            <v>0</v>
          </cell>
          <cell r="D1724">
            <v>418</v>
          </cell>
          <cell r="E1724">
            <v>418</v>
          </cell>
          <cell r="F1724">
            <v>418</v>
          </cell>
          <cell r="G1724">
            <v>1670783</v>
          </cell>
          <cell r="H1724">
            <v>21</v>
          </cell>
          <cell r="I1724">
            <v>0</v>
          </cell>
          <cell r="J1724">
            <v>0</v>
          </cell>
          <cell r="K1724">
            <v>0</v>
          </cell>
          <cell r="L1724">
            <v>-20</v>
          </cell>
          <cell r="M1724">
            <v>0</v>
          </cell>
        </row>
        <row r="1725">
          <cell r="A1725" t="str">
            <v>OTHER PROD GR III LAND IMP</v>
          </cell>
          <cell r="B1725" t="str">
            <v>V2008 Q4</v>
          </cell>
          <cell r="C1725">
            <v>0</v>
          </cell>
          <cell r="D1725">
            <v>304</v>
          </cell>
          <cell r="E1725">
            <v>304</v>
          </cell>
          <cell r="F1725">
            <v>172</v>
          </cell>
          <cell r="G1725">
            <v>1213237</v>
          </cell>
          <cell r="H1725">
            <v>15</v>
          </cell>
          <cell r="I1725">
            <v>0</v>
          </cell>
          <cell r="J1725">
            <v>0</v>
          </cell>
          <cell r="K1725">
            <v>0</v>
          </cell>
          <cell r="L1725">
            <v>-147</v>
          </cell>
          <cell r="M1725">
            <v>0</v>
          </cell>
        </row>
        <row r="1726">
          <cell r="A1726" t="str">
            <v>OTHER PROD HE</v>
          </cell>
          <cell r="B1726" t="str">
            <v>V2008 Q4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1602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</row>
        <row r="1727">
          <cell r="A1727" t="str">
            <v>OTHER PROD LAKESIDE 1</v>
          </cell>
          <cell r="B1727" t="str">
            <v>V2008 Q4</v>
          </cell>
          <cell r="C1727">
            <v>0</v>
          </cell>
          <cell r="D1727">
            <v>6</v>
          </cell>
          <cell r="E1727">
            <v>6</v>
          </cell>
          <cell r="F1727">
            <v>3</v>
          </cell>
          <cell r="G1727">
            <v>2549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-4</v>
          </cell>
          <cell r="M1727">
            <v>0</v>
          </cell>
        </row>
        <row r="1728">
          <cell r="A1728" t="str">
            <v>OTHER PROD MARENGO I WIND</v>
          </cell>
          <cell r="B1728" t="str">
            <v>V2008 Q4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741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</row>
        <row r="1729">
          <cell r="A1729" t="str">
            <v>OTHER PROD MARENGO II WIND</v>
          </cell>
          <cell r="B1729" t="str">
            <v>V2008 Q4</v>
          </cell>
          <cell r="C1729">
            <v>0</v>
          </cell>
          <cell r="D1729">
            <v>280</v>
          </cell>
          <cell r="E1729">
            <v>280</v>
          </cell>
          <cell r="F1729">
            <v>280</v>
          </cell>
          <cell r="G1729">
            <v>188421</v>
          </cell>
          <cell r="H1729">
            <v>14</v>
          </cell>
          <cell r="I1729">
            <v>0</v>
          </cell>
          <cell r="J1729">
            <v>0</v>
          </cell>
          <cell r="K1729">
            <v>0</v>
          </cell>
          <cell r="L1729">
            <v>-14</v>
          </cell>
          <cell r="M1729">
            <v>0</v>
          </cell>
        </row>
        <row r="1730">
          <cell r="A1730" t="str">
            <v>OTHER PROD RH LAND IMP</v>
          </cell>
          <cell r="B1730" t="str">
            <v>V2008 Q4</v>
          </cell>
          <cell r="C1730">
            <v>0</v>
          </cell>
          <cell r="D1730">
            <v>647</v>
          </cell>
          <cell r="E1730">
            <v>647</v>
          </cell>
          <cell r="F1730">
            <v>365</v>
          </cell>
          <cell r="G1730">
            <v>2582868</v>
          </cell>
          <cell r="H1730">
            <v>32</v>
          </cell>
          <cell r="I1730">
            <v>0</v>
          </cell>
          <cell r="J1730">
            <v>1</v>
          </cell>
          <cell r="K1730">
            <v>0</v>
          </cell>
          <cell r="L1730">
            <v>-313</v>
          </cell>
          <cell r="M1730">
            <v>0</v>
          </cell>
        </row>
        <row r="1731">
          <cell r="A1731" t="str">
            <v>OTHER PROD RH Wind</v>
          </cell>
          <cell r="B1731" t="str">
            <v>V2008 Q4</v>
          </cell>
          <cell r="C1731">
            <v>0</v>
          </cell>
          <cell r="D1731">
            <v>9807</v>
          </cell>
          <cell r="E1731">
            <v>9807</v>
          </cell>
          <cell r="F1731">
            <v>9807</v>
          </cell>
          <cell r="G1731">
            <v>39180285</v>
          </cell>
          <cell r="H1731">
            <v>490</v>
          </cell>
          <cell r="I1731">
            <v>0</v>
          </cell>
          <cell r="J1731">
            <v>11</v>
          </cell>
          <cell r="K1731">
            <v>0</v>
          </cell>
          <cell r="L1731">
            <v>-478</v>
          </cell>
          <cell r="M1731">
            <v>0</v>
          </cell>
        </row>
        <row r="1732">
          <cell r="A1732" t="str">
            <v>POWER EQUIPMENT</v>
          </cell>
          <cell r="B1732" t="str">
            <v>V2008 Q4</v>
          </cell>
          <cell r="C1732">
            <v>0</v>
          </cell>
          <cell r="D1732">
            <v>11218</v>
          </cell>
          <cell r="E1732">
            <v>11218</v>
          </cell>
          <cell r="F1732">
            <v>11218</v>
          </cell>
          <cell r="G1732">
            <v>279130</v>
          </cell>
          <cell r="H1732">
            <v>46</v>
          </cell>
          <cell r="I1732">
            <v>0</v>
          </cell>
          <cell r="J1732">
            <v>1464</v>
          </cell>
          <cell r="K1732">
            <v>0</v>
          </cell>
          <cell r="L1732">
            <v>1418</v>
          </cell>
          <cell r="M1732">
            <v>0</v>
          </cell>
        </row>
        <row r="1733">
          <cell r="A1733" t="str">
            <v>STEAM DJ</v>
          </cell>
          <cell r="B1733" t="str">
            <v>V2008 Q4</v>
          </cell>
          <cell r="C1733">
            <v>0</v>
          </cell>
          <cell r="D1733">
            <v>-507</v>
          </cell>
          <cell r="E1733">
            <v>-338</v>
          </cell>
          <cell r="F1733">
            <v>-152</v>
          </cell>
          <cell r="G1733">
            <v>-995102</v>
          </cell>
          <cell r="H1733">
            <v>440</v>
          </cell>
          <cell r="I1733">
            <v>0</v>
          </cell>
          <cell r="J1733">
            <v>0</v>
          </cell>
          <cell r="K1733">
            <v>0</v>
          </cell>
          <cell r="L1733">
            <v>-255</v>
          </cell>
          <cell r="M1733">
            <v>0</v>
          </cell>
        </row>
        <row r="1734">
          <cell r="A1734" t="str">
            <v>STEAM HA</v>
          </cell>
          <cell r="B1734" t="str">
            <v>V2008 Q4</v>
          </cell>
          <cell r="C1734">
            <v>0</v>
          </cell>
          <cell r="D1734">
            <v>7</v>
          </cell>
          <cell r="E1734">
            <v>0</v>
          </cell>
          <cell r="F1734">
            <v>0</v>
          </cell>
          <cell r="G1734">
            <v>51</v>
          </cell>
          <cell r="H1734">
            <v>6</v>
          </cell>
          <cell r="I1734">
            <v>0</v>
          </cell>
          <cell r="J1734">
            <v>0</v>
          </cell>
          <cell r="K1734">
            <v>0</v>
          </cell>
          <cell r="L1734">
            <v>-6</v>
          </cell>
          <cell r="M1734">
            <v>0</v>
          </cell>
        </row>
        <row r="1735">
          <cell r="A1735" t="str">
            <v>STEAM HG</v>
          </cell>
          <cell r="B1735" t="str">
            <v>V2008 Q4</v>
          </cell>
          <cell r="C1735">
            <v>0</v>
          </cell>
          <cell r="D1735">
            <v>16040</v>
          </cell>
          <cell r="E1735">
            <v>16040</v>
          </cell>
          <cell r="F1735">
            <v>7081</v>
          </cell>
          <cell r="G1735">
            <v>1191172</v>
          </cell>
          <cell r="H1735">
            <v>21404</v>
          </cell>
          <cell r="I1735">
            <v>0</v>
          </cell>
          <cell r="J1735">
            <v>-12</v>
          </cell>
          <cell r="K1735">
            <v>0</v>
          </cell>
          <cell r="L1735">
            <v>-30375</v>
          </cell>
          <cell r="M1735">
            <v>0</v>
          </cell>
        </row>
        <row r="1736">
          <cell r="A1736" t="str">
            <v>STEAM JB POLL POST MACRS-O/S</v>
          </cell>
          <cell r="B1736" t="str">
            <v>V2008 Q4</v>
          </cell>
          <cell r="C1736" t="str">
            <v>Nov</v>
          </cell>
          <cell r="D1736">
            <v>11049</v>
          </cell>
          <cell r="E1736">
            <v>11049</v>
          </cell>
          <cell r="F1736">
            <v>4956</v>
          </cell>
          <cell r="G1736">
            <v>1394777</v>
          </cell>
          <cell r="H1736">
            <v>5605</v>
          </cell>
          <cell r="I1736">
            <v>0</v>
          </cell>
          <cell r="J1736">
            <v>-3</v>
          </cell>
          <cell r="K1736">
            <v>0</v>
          </cell>
          <cell r="L1736">
            <v>-11701</v>
          </cell>
          <cell r="M1736">
            <v>0</v>
          </cell>
        </row>
        <row r="1737">
          <cell r="A1737" t="str">
            <v>STEAM NA</v>
          </cell>
          <cell r="B1737" t="str">
            <v>V2008 Q4</v>
          </cell>
          <cell r="C1737">
            <v>0</v>
          </cell>
          <cell r="D1737">
            <v>69</v>
          </cell>
          <cell r="E1737">
            <v>12</v>
          </cell>
          <cell r="F1737">
            <v>3</v>
          </cell>
          <cell r="G1737">
            <v>5039</v>
          </cell>
          <cell r="H1737">
            <v>4410</v>
          </cell>
          <cell r="I1737">
            <v>0</v>
          </cell>
          <cell r="J1737">
            <v>-2</v>
          </cell>
          <cell r="K1737">
            <v>0</v>
          </cell>
          <cell r="L1737">
            <v>-4421</v>
          </cell>
          <cell r="M1737">
            <v>0</v>
          </cell>
        </row>
        <row r="1738">
          <cell r="A1738" t="str">
            <v>STEAM WK</v>
          </cell>
          <cell r="B1738" t="str">
            <v>V2008 Q4</v>
          </cell>
          <cell r="C1738">
            <v>0</v>
          </cell>
          <cell r="D1738">
            <v>4198</v>
          </cell>
          <cell r="E1738">
            <v>1351</v>
          </cell>
          <cell r="F1738">
            <v>598</v>
          </cell>
          <cell r="G1738">
            <v>294197</v>
          </cell>
          <cell r="H1738">
            <v>2894</v>
          </cell>
          <cell r="I1738">
            <v>0</v>
          </cell>
          <cell r="J1738">
            <v>-2</v>
          </cell>
          <cell r="K1738">
            <v>0</v>
          </cell>
          <cell r="L1738">
            <v>-3648</v>
          </cell>
          <cell r="M1738">
            <v>0</v>
          </cell>
        </row>
        <row r="1739">
          <cell r="A1739" t="str">
            <v>TRACTOR</v>
          </cell>
          <cell r="B1739" t="str">
            <v>V2008 Q4</v>
          </cell>
          <cell r="C1739">
            <v>0</v>
          </cell>
          <cell r="D1739">
            <v>700</v>
          </cell>
          <cell r="E1739">
            <v>700</v>
          </cell>
          <cell r="F1739">
            <v>700</v>
          </cell>
          <cell r="G1739">
            <v>17409</v>
          </cell>
          <cell r="H1739">
            <v>3</v>
          </cell>
          <cell r="I1739">
            <v>0</v>
          </cell>
          <cell r="J1739">
            <v>91</v>
          </cell>
          <cell r="K1739">
            <v>0</v>
          </cell>
          <cell r="L1739">
            <v>88</v>
          </cell>
          <cell r="M1739">
            <v>0</v>
          </cell>
        </row>
        <row r="1740">
          <cell r="A1740" t="str">
            <v>TRAILERS</v>
          </cell>
          <cell r="B1740" t="str">
            <v>V2008 Q4</v>
          </cell>
          <cell r="C1740">
            <v>0</v>
          </cell>
          <cell r="D1740">
            <v>9218</v>
          </cell>
          <cell r="E1740">
            <v>9218</v>
          </cell>
          <cell r="F1740">
            <v>9218</v>
          </cell>
          <cell r="G1740">
            <v>229375</v>
          </cell>
          <cell r="H1740">
            <v>38</v>
          </cell>
          <cell r="I1740">
            <v>0</v>
          </cell>
          <cell r="J1740">
            <v>1203</v>
          </cell>
          <cell r="K1740">
            <v>0</v>
          </cell>
          <cell r="L1740">
            <v>1165</v>
          </cell>
          <cell r="M1740">
            <v>0</v>
          </cell>
        </row>
        <row r="1741">
          <cell r="A1741" t="str">
            <v>TRANS - East</v>
          </cell>
          <cell r="B1741" t="str">
            <v>V2008 Q4</v>
          </cell>
          <cell r="C1741">
            <v>0</v>
          </cell>
          <cell r="D1741">
            <v>61590</v>
          </cell>
          <cell r="E1741">
            <v>45213</v>
          </cell>
          <cell r="F1741">
            <v>20278</v>
          </cell>
          <cell r="G1741">
            <v>10339698</v>
          </cell>
          <cell r="H1741">
            <v>22216</v>
          </cell>
          <cell r="I1741">
            <v>0</v>
          </cell>
          <cell r="J1741">
            <v>2066</v>
          </cell>
          <cell r="K1741">
            <v>0</v>
          </cell>
          <cell r="L1741">
            <v>-45085</v>
          </cell>
          <cell r="M1741">
            <v>0</v>
          </cell>
        </row>
        <row r="1742">
          <cell r="A1742" t="str">
            <v>TRANS - West</v>
          </cell>
          <cell r="B1742" t="str">
            <v>V2008 Q4</v>
          </cell>
          <cell r="C1742">
            <v>0</v>
          </cell>
          <cell r="D1742">
            <v>208</v>
          </cell>
          <cell r="E1742">
            <v>208</v>
          </cell>
          <cell r="F1742">
            <v>81</v>
          </cell>
          <cell r="G1742">
            <v>795486</v>
          </cell>
          <cell r="H1742">
            <v>84</v>
          </cell>
          <cell r="I1742">
            <v>0</v>
          </cell>
          <cell r="J1742">
            <v>8</v>
          </cell>
          <cell r="K1742">
            <v>0</v>
          </cell>
          <cell r="L1742">
            <v>-203</v>
          </cell>
          <cell r="M1742">
            <v>0</v>
          </cell>
        </row>
        <row r="1743">
          <cell r="A1743" t="str">
            <v>TRANS 69+KV - East</v>
          </cell>
          <cell r="B1743" t="str">
            <v>V2008 Q4</v>
          </cell>
          <cell r="C1743">
            <v>0</v>
          </cell>
          <cell r="D1743">
            <v>61958</v>
          </cell>
          <cell r="E1743">
            <v>31687</v>
          </cell>
          <cell r="F1743">
            <v>17886</v>
          </cell>
          <cell r="G1743">
            <v>58711832</v>
          </cell>
          <cell r="H1743">
            <v>22569</v>
          </cell>
          <cell r="I1743">
            <v>0</v>
          </cell>
          <cell r="J1743">
            <v>2098</v>
          </cell>
          <cell r="K1743">
            <v>0</v>
          </cell>
          <cell r="L1743">
            <v>-34272</v>
          </cell>
          <cell r="M1743">
            <v>0</v>
          </cell>
        </row>
        <row r="1744">
          <cell r="A1744" t="str">
            <v>TRANS 69+KV - JB</v>
          </cell>
          <cell r="B1744" t="str">
            <v>V2008 Q4</v>
          </cell>
          <cell r="C1744">
            <v>0</v>
          </cell>
          <cell r="D1744">
            <v>88</v>
          </cell>
          <cell r="E1744">
            <v>88</v>
          </cell>
          <cell r="F1744">
            <v>50</v>
          </cell>
          <cell r="G1744">
            <v>566322</v>
          </cell>
          <cell r="H1744">
            <v>31</v>
          </cell>
          <cell r="I1744">
            <v>0</v>
          </cell>
          <cell r="J1744">
            <v>3</v>
          </cell>
          <cell r="K1744">
            <v>0</v>
          </cell>
          <cell r="L1744">
            <v>-67</v>
          </cell>
          <cell r="M1744">
            <v>0</v>
          </cell>
        </row>
        <row r="1745">
          <cell r="A1745" t="str">
            <v>TRANS 69+KV - West</v>
          </cell>
          <cell r="B1745" t="str">
            <v>V2008 Q4</v>
          </cell>
          <cell r="C1745">
            <v>0</v>
          </cell>
          <cell r="D1745">
            <v>58541</v>
          </cell>
          <cell r="E1745">
            <v>16185</v>
          </cell>
          <cell r="F1745">
            <v>9137</v>
          </cell>
          <cell r="G1745">
            <v>33560665</v>
          </cell>
          <cell r="H1745">
            <v>21234</v>
          </cell>
          <cell r="I1745">
            <v>0</v>
          </cell>
          <cell r="J1745">
            <v>1974</v>
          </cell>
          <cell r="K1745">
            <v>0</v>
          </cell>
          <cell r="L1745">
            <v>-26308</v>
          </cell>
          <cell r="M1745">
            <v>0</v>
          </cell>
        </row>
        <row r="1746">
          <cell r="A1746" t="str">
            <v>Total V2008 Q4:</v>
          </cell>
          <cell r="B1746">
            <v>0</v>
          </cell>
          <cell r="C1746">
            <v>0</v>
          </cell>
          <cell r="D1746">
            <v>1398961</v>
          </cell>
          <cell r="E1746">
            <v>1162917</v>
          </cell>
          <cell r="F1746">
            <v>1012215</v>
          </cell>
          <cell r="G1746">
            <v>456018145</v>
          </cell>
          <cell r="H1746">
            <v>241577</v>
          </cell>
          <cell r="I1746">
            <v>0</v>
          </cell>
          <cell r="J1746">
            <v>45428</v>
          </cell>
          <cell r="K1746">
            <v>0</v>
          </cell>
          <cell r="L1746">
            <v>-346851</v>
          </cell>
          <cell r="M1746">
            <v>0</v>
          </cell>
        </row>
        <row r="1747">
          <cell r="A1747" t="str">
            <v>COMM EQUIPT</v>
          </cell>
          <cell r="B1747" t="str">
            <v>V2008_50% Q1</v>
          </cell>
          <cell r="C1747">
            <v>0</v>
          </cell>
          <cell r="D1747">
            <v>1905</v>
          </cell>
          <cell r="E1747">
            <v>1905</v>
          </cell>
          <cell r="F1747">
            <v>1905</v>
          </cell>
          <cell r="G1747">
            <v>121804</v>
          </cell>
          <cell r="H1747">
            <v>123</v>
          </cell>
          <cell r="I1747">
            <v>0</v>
          </cell>
          <cell r="J1747">
            <v>8</v>
          </cell>
          <cell r="K1747">
            <v>0</v>
          </cell>
          <cell r="L1747">
            <v>-115</v>
          </cell>
          <cell r="M1747">
            <v>0</v>
          </cell>
        </row>
        <row r="1748">
          <cell r="A1748" t="str">
            <v>DISTR</v>
          </cell>
          <cell r="B1748" t="str">
            <v>V2008_50% Q1</v>
          </cell>
          <cell r="C1748">
            <v>0</v>
          </cell>
          <cell r="D1748">
            <v>72654</v>
          </cell>
          <cell r="E1748">
            <v>54562</v>
          </cell>
          <cell r="F1748">
            <v>26395</v>
          </cell>
          <cell r="G1748">
            <v>13624186</v>
          </cell>
          <cell r="H1748">
            <v>69414</v>
          </cell>
          <cell r="I1748">
            <v>0</v>
          </cell>
          <cell r="J1748">
            <v>23658</v>
          </cell>
          <cell r="K1748">
            <v>0</v>
          </cell>
          <cell r="L1748">
            <v>-73923</v>
          </cell>
          <cell r="M1748">
            <v>0</v>
          </cell>
        </row>
        <row r="1749">
          <cell r="A1749" t="str">
            <v>HEAVY TRUCK</v>
          </cell>
          <cell r="B1749" t="str">
            <v>V2008_50% Q1</v>
          </cell>
          <cell r="C1749">
            <v>0</v>
          </cell>
          <cell r="D1749">
            <v>11926</v>
          </cell>
          <cell r="E1749">
            <v>11926</v>
          </cell>
          <cell r="F1749">
            <v>11926</v>
          </cell>
          <cell r="G1749">
            <v>296760</v>
          </cell>
          <cell r="H1749">
            <v>97</v>
          </cell>
          <cell r="I1749">
            <v>0</v>
          </cell>
          <cell r="J1749">
            <v>3112</v>
          </cell>
          <cell r="K1749">
            <v>0</v>
          </cell>
          <cell r="L1749">
            <v>3015</v>
          </cell>
          <cell r="M1749">
            <v>0</v>
          </cell>
        </row>
        <row r="1750">
          <cell r="A1750" t="str">
            <v>HYDRO East</v>
          </cell>
          <cell r="B1750" t="str">
            <v>V2008_50% Q1</v>
          </cell>
          <cell r="C1750">
            <v>0</v>
          </cell>
          <cell r="D1750">
            <v>234</v>
          </cell>
          <cell r="E1750">
            <v>234</v>
          </cell>
          <cell r="F1750">
            <v>110</v>
          </cell>
          <cell r="G1750">
            <v>133956</v>
          </cell>
          <cell r="H1750">
            <v>611</v>
          </cell>
          <cell r="I1750">
            <v>0</v>
          </cell>
          <cell r="J1750">
            <v>0</v>
          </cell>
          <cell r="K1750">
            <v>0</v>
          </cell>
          <cell r="L1750">
            <v>-735</v>
          </cell>
          <cell r="M1750">
            <v>0</v>
          </cell>
        </row>
        <row r="1751">
          <cell r="A1751" t="str">
            <v>HYDRO West</v>
          </cell>
          <cell r="B1751" t="str">
            <v>V2008_50% Q1</v>
          </cell>
          <cell r="C1751">
            <v>0</v>
          </cell>
          <cell r="D1751">
            <v>17</v>
          </cell>
          <cell r="E1751">
            <v>17</v>
          </cell>
          <cell r="F1751">
            <v>8</v>
          </cell>
          <cell r="G1751">
            <v>36030</v>
          </cell>
          <cell r="H1751">
            <v>33</v>
          </cell>
          <cell r="I1751">
            <v>0</v>
          </cell>
          <cell r="J1751">
            <v>0</v>
          </cell>
          <cell r="K1751">
            <v>0</v>
          </cell>
          <cell r="L1751">
            <v>-42</v>
          </cell>
          <cell r="M1751">
            <v>0</v>
          </cell>
        </row>
        <row r="1752">
          <cell r="A1752" t="str">
            <v>LEASEHOLD IMPROVEMENTS-O/S</v>
          </cell>
          <cell r="B1752" t="str">
            <v>V2008_50% Q1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-33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</row>
        <row r="1753">
          <cell r="A1753" t="str">
            <v>LIGHT TRUCK</v>
          </cell>
          <cell r="B1753" t="str">
            <v>V2008_50% Q1</v>
          </cell>
          <cell r="C1753">
            <v>0</v>
          </cell>
          <cell r="D1753">
            <v>5966</v>
          </cell>
          <cell r="E1753">
            <v>5966</v>
          </cell>
          <cell r="F1753">
            <v>5966</v>
          </cell>
          <cell r="G1753">
            <v>148441</v>
          </cell>
          <cell r="H1753">
            <v>49</v>
          </cell>
          <cell r="I1753">
            <v>0</v>
          </cell>
          <cell r="J1753">
            <v>1557</v>
          </cell>
          <cell r="K1753">
            <v>0</v>
          </cell>
          <cell r="L1753">
            <v>1508</v>
          </cell>
          <cell r="M1753">
            <v>0</v>
          </cell>
        </row>
        <row r="1754">
          <cell r="A1754" t="str">
            <v>OTHER PROD CCK</v>
          </cell>
          <cell r="B1754" t="str">
            <v>V2008_50% Q1</v>
          </cell>
          <cell r="C1754">
            <v>0</v>
          </cell>
          <cell r="D1754">
            <v>8579</v>
          </cell>
          <cell r="E1754">
            <v>3</v>
          </cell>
          <cell r="F1754">
            <v>1</v>
          </cell>
          <cell r="G1754">
            <v>12158</v>
          </cell>
          <cell r="H1754">
            <v>857</v>
          </cell>
          <cell r="I1754">
            <v>0</v>
          </cell>
          <cell r="J1754">
            <v>20</v>
          </cell>
          <cell r="K1754">
            <v>0</v>
          </cell>
          <cell r="L1754">
            <v>-838</v>
          </cell>
          <cell r="M1754">
            <v>0</v>
          </cell>
        </row>
        <row r="1755">
          <cell r="A1755" t="str">
            <v>OTHER PROD GA Units 4, 5, 6</v>
          </cell>
          <cell r="B1755" t="str">
            <v>V2008_50% Q1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</row>
        <row r="1756">
          <cell r="A1756" t="str">
            <v>OTHER PROD LAKESIDE 1</v>
          </cell>
          <cell r="B1756" t="str">
            <v>V2008_50% Q1</v>
          </cell>
          <cell r="C1756">
            <v>0</v>
          </cell>
          <cell r="D1756">
            <v>236</v>
          </cell>
          <cell r="E1756">
            <v>236</v>
          </cell>
          <cell r="F1756">
            <v>105</v>
          </cell>
          <cell r="G1756">
            <v>1028651</v>
          </cell>
          <cell r="H1756">
            <v>27</v>
          </cell>
          <cell r="I1756">
            <v>0</v>
          </cell>
          <cell r="J1756">
            <v>1</v>
          </cell>
          <cell r="K1756">
            <v>0</v>
          </cell>
          <cell r="L1756">
            <v>-158</v>
          </cell>
          <cell r="M1756">
            <v>0</v>
          </cell>
        </row>
        <row r="1757">
          <cell r="A1757" t="str">
            <v>OTHER PROD LJ WIND</v>
          </cell>
          <cell r="B1757" t="str">
            <v>V2008_50% Q1</v>
          </cell>
          <cell r="C1757">
            <v>0</v>
          </cell>
          <cell r="D1757">
            <v>1</v>
          </cell>
          <cell r="E1757">
            <v>1</v>
          </cell>
          <cell r="F1757">
            <v>1</v>
          </cell>
          <cell r="G1757">
            <v>2662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</row>
        <row r="1758">
          <cell r="A1758" t="str">
            <v>POWER EQUIPMENT</v>
          </cell>
          <cell r="B1758" t="str">
            <v>V2008_50% Q1</v>
          </cell>
          <cell r="C1758">
            <v>0</v>
          </cell>
          <cell r="D1758">
            <v>4181</v>
          </cell>
          <cell r="E1758">
            <v>4181</v>
          </cell>
          <cell r="F1758">
            <v>4181</v>
          </cell>
          <cell r="G1758">
            <v>104030</v>
          </cell>
          <cell r="H1758">
            <v>34</v>
          </cell>
          <cell r="I1758">
            <v>0</v>
          </cell>
          <cell r="J1758">
            <v>1091</v>
          </cell>
          <cell r="K1758">
            <v>0</v>
          </cell>
          <cell r="L1758">
            <v>1057</v>
          </cell>
          <cell r="M1758">
            <v>0</v>
          </cell>
        </row>
        <row r="1759">
          <cell r="A1759" t="str">
            <v>STEAM DJ</v>
          </cell>
          <cell r="B1759" t="str">
            <v>V2008_50% Q1</v>
          </cell>
          <cell r="C1759">
            <v>0</v>
          </cell>
          <cell r="D1759">
            <v>25</v>
          </cell>
          <cell r="E1759">
            <v>17</v>
          </cell>
          <cell r="F1759">
            <v>9</v>
          </cell>
          <cell r="G1759">
            <v>50196</v>
          </cell>
          <cell r="H1759">
            <v>87</v>
          </cell>
          <cell r="I1759">
            <v>0</v>
          </cell>
          <cell r="J1759">
            <v>0</v>
          </cell>
          <cell r="K1759">
            <v>0</v>
          </cell>
          <cell r="L1759">
            <v>-96</v>
          </cell>
          <cell r="M1759">
            <v>0</v>
          </cell>
        </row>
        <row r="1760">
          <cell r="A1760" t="str">
            <v>STEAM HA</v>
          </cell>
          <cell r="B1760" t="str">
            <v>V2008_50% Q1</v>
          </cell>
          <cell r="C1760">
            <v>0</v>
          </cell>
          <cell r="D1760">
            <v>14</v>
          </cell>
          <cell r="E1760">
            <v>0</v>
          </cell>
          <cell r="F1760">
            <v>0</v>
          </cell>
          <cell r="G1760">
            <v>100</v>
          </cell>
          <cell r="H1760">
            <v>23</v>
          </cell>
          <cell r="I1760">
            <v>0</v>
          </cell>
          <cell r="J1760">
            <v>0</v>
          </cell>
          <cell r="K1760">
            <v>0</v>
          </cell>
          <cell r="L1760">
            <v>-23</v>
          </cell>
          <cell r="M1760">
            <v>0</v>
          </cell>
        </row>
        <row r="1761">
          <cell r="A1761" t="str">
            <v>STEAM HR U1-U3</v>
          </cell>
          <cell r="B1761" t="str">
            <v>V2008_50% Q1</v>
          </cell>
          <cell r="C1761">
            <v>0</v>
          </cell>
          <cell r="D1761">
            <v>9349</v>
          </cell>
          <cell r="E1761">
            <v>6762</v>
          </cell>
          <cell r="F1761">
            <v>3403</v>
          </cell>
          <cell r="G1761">
            <v>253457</v>
          </cell>
          <cell r="H1761">
            <v>15028</v>
          </cell>
          <cell r="I1761">
            <v>0</v>
          </cell>
          <cell r="J1761">
            <v>-8</v>
          </cell>
          <cell r="K1761">
            <v>0</v>
          </cell>
          <cell r="L1761">
            <v>-18396</v>
          </cell>
          <cell r="M1761">
            <v>0</v>
          </cell>
        </row>
        <row r="1762">
          <cell r="A1762" t="str">
            <v>STEAM JB</v>
          </cell>
          <cell r="B1762" t="str">
            <v>V2008_50% Q1</v>
          </cell>
          <cell r="C1762">
            <v>0</v>
          </cell>
          <cell r="D1762">
            <v>3259</v>
          </cell>
          <cell r="E1762">
            <v>1644</v>
          </cell>
          <cell r="F1762">
            <v>856</v>
          </cell>
          <cell r="G1762">
            <v>131882</v>
          </cell>
          <cell r="H1762">
            <v>6831</v>
          </cell>
          <cell r="I1762">
            <v>0</v>
          </cell>
          <cell r="J1762">
            <v>-4</v>
          </cell>
          <cell r="K1762">
            <v>0</v>
          </cell>
          <cell r="L1762">
            <v>-7622</v>
          </cell>
          <cell r="M1762">
            <v>0</v>
          </cell>
        </row>
        <row r="1763">
          <cell r="A1763" t="str">
            <v>STEAM NA</v>
          </cell>
          <cell r="B1763" t="str">
            <v>V2008_50% Q1</v>
          </cell>
          <cell r="C1763">
            <v>0</v>
          </cell>
          <cell r="D1763">
            <v>4479</v>
          </cell>
          <cell r="E1763">
            <v>784</v>
          </cell>
          <cell r="F1763">
            <v>349</v>
          </cell>
          <cell r="G1763">
            <v>204934</v>
          </cell>
          <cell r="H1763">
            <v>11245</v>
          </cell>
          <cell r="I1763">
            <v>0</v>
          </cell>
          <cell r="J1763">
            <v>-6</v>
          </cell>
          <cell r="K1763">
            <v>0</v>
          </cell>
          <cell r="L1763">
            <v>-11686</v>
          </cell>
          <cell r="M1763">
            <v>0</v>
          </cell>
        </row>
        <row r="1764">
          <cell r="A1764" t="str">
            <v>STEAM WK</v>
          </cell>
          <cell r="B1764" t="str">
            <v>V2008_50% Q1</v>
          </cell>
          <cell r="C1764">
            <v>0</v>
          </cell>
          <cell r="D1764">
            <v>737</v>
          </cell>
          <cell r="E1764">
            <v>237</v>
          </cell>
          <cell r="F1764">
            <v>105</v>
          </cell>
          <cell r="G1764">
            <v>51645</v>
          </cell>
          <cell r="H1764">
            <v>1016</v>
          </cell>
          <cell r="I1764">
            <v>0</v>
          </cell>
          <cell r="J1764">
            <v>-1</v>
          </cell>
          <cell r="K1764">
            <v>0</v>
          </cell>
          <cell r="L1764">
            <v>-1148</v>
          </cell>
          <cell r="M1764">
            <v>0</v>
          </cell>
        </row>
        <row r="1765">
          <cell r="A1765" t="str">
            <v>TRAILERS</v>
          </cell>
          <cell r="B1765" t="str">
            <v>V2008_50% Q1</v>
          </cell>
          <cell r="C1765">
            <v>0</v>
          </cell>
          <cell r="D1765">
            <v>135</v>
          </cell>
          <cell r="E1765">
            <v>135</v>
          </cell>
          <cell r="F1765">
            <v>135</v>
          </cell>
          <cell r="G1765">
            <v>3364</v>
          </cell>
          <cell r="H1765">
            <v>1</v>
          </cell>
          <cell r="I1765">
            <v>0</v>
          </cell>
          <cell r="J1765">
            <v>35</v>
          </cell>
          <cell r="K1765">
            <v>0</v>
          </cell>
          <cell r="L1765">
            <v>34</v>
          </cell>
          <cell r="M1765">
            <v>0</v>
          </cell>
        </row>
        <row r="1766">
          <cell r="A1766" t="str">
            <v>TRANS - East</v>
          </cell>
          <cell r="B1766" t="str">
            <v>V2008_50% Q1</v>
          </cell>
          <cell r="C1766">
            <v>0</v>
          </cell>
          <cell r="D1766">
            <v>11133</v>
          </cell>
          <cell r="E1766">
            <v>8173</v>
          </cell>
          <cell r="F1766">
            <v>4177</v>
          </cell>
          <cell r="G1766">
            <v>1869184</v>
          </cell>
          <cell r="H1766">
            <v>15910</v>
          </cell>
          <cell r="I1766">
            <v>0</v>
          </cell>
          <cell r="J1766">
            <v>1479</v>
          </cell>
          <cell r="K1766">
            <v>0</v>
          </cell>
          <cell r="L1766">
            <v>-18427</v>
          </cell>
          <cell r="M1766">
            <v>0</v>
          </cell>
        </row>
        <row r="1767">
          <cell r="A1767" t="str">
            <v>TRANS 69+KV - East</v>
          </cell>
          <cell r="B1767" t="str">
            <v>V2008_50% Q1</v>
          </cell>
          <cell r="C1767">
            <v>0</v>
          </cell>
          <cell r="D1767">
            <v>60</v>
          </cell>
          <cell r="E1767">
            <v>31</v>
          </cell>
          <cell r="F1767">
            <v>19</v>
          </cell>
          <cell r="G1767">
            <v>56532</v>
          </cell>
          <cell r="H1767">
            <v>79</v>
          </cell>
          <cell r="I1767">
            <v>0</v>
          </cell>
          <cell r="J1767">
            <v>7</v>
          </cell>
          <cell r="K1767">
            <v>0</v>
          </cell>
          <cell r="L1767">
            <v>-83</v>
          </cell>
          <cell r="M1767">
            <v>0</v>
          </cell>
        </row>
        <row r="1768">
          <cell r="A1768" t="str">
            <v>TRANS 69+KV - West</v>
          </cell>
          <cell r="B1768" t="str">
            <v>V2008_50% Q1</v>
          </cell>
          <cell r="C1768">
            <v>0</v>
          </cell>
          <cell r="D1768">
            <v>330</v>
          </cell>
          <cell r="E1768">
            <v>91</v>
          </cell>
          <cell r="F1768">
            <v>56</v>
          </cell>
          <cell r="G1768">
            <v>189240</v>
          </cell>
          <cell r="H1768">
            <v>314</v>
          </cell>
          <cell r="I1768">
            <v>0</v>
          </cell>
          <cell r="J1768">
            <v>29</v>
          </cell>
          <cell r="K1768">
            <v>0</v>
          </cell>
          <cell r="L1768">
            <v>-320</v>
          </cell>
          <cell r="M1768">
            <v>0</v>
          </cell>
        </row>
        <row r="1769">
          <cell r="A1769" t="str">
            <v>Total V2008_50% Q1:</v>
          </cell>
          <cell r="B1769">
            <v>0</v>
          </cell>
          <cell r="C1769">
            <v>0</v>
          </cell>
          <cell r="D1769">
            <v>135220</v>
          </cell>
          <cell r="E1769">
            <v>96904</v>
          </cell>
          <cell r="F1769">
            <v>59707</v>
          </cell>
          <cell r="G1769">
            <v>18319178</v>
          </cell>
          <cell r="H1769">
            <v>121780</v>
          </cell>
          <cell r="I1769">
            <v>0</v>
          </cell>
          <cell r="J1769">
            <v>30979</v>
          </cell>
          <cell r="K1769">
            <v>0</v>
          </cell>
          <cell r="L1769">
            <v>-127999</v>
          </cell>
          <cell r="M1769">
            <v>0</v>
          </cell>
        </row>
        <row r="1770">
          <cell r="A1770" t="str">
            <v>DISTR</v>
          </cell>
          <cell r="B1770" t="str">
            <v>V2008_50% Q2</v>
          </cell>
          <cell r="C1770">
            <v>0</v>
          </cell>
          <cell r="D1770">
            <v>143178</v>
          </cell>
          <cell r="E1770">
            <v>107525</v>
          </cell>
          <cell r="F1770">
            <v>50637</v>
          </cell>
          <cell r="G1770">
            <v>26849038</v>
          </cell>
          <cell r="H1770">
            <v>136793</v>
          </cell>
          <cell r="I1770">
            <v>0</v>
          </cell>
          <cell r="J1770">
            <v>46623</v>
          </cell>
          <cell r="K1770">
            <v>0</v>
          </cell>
          <cell r="L1770">
            <v>-147058</v>
          </cell>
          <cell r="M1770">
            <v>0</v>
          </cell>
        </row>
        <row r="1771">
          <cell r="A1771" t="str">
            <v>HEAVY TRUCK</v>
          </cell>
          <cell r="B1771" t="str">
            <v>V2008_50% Q2</v>
          </cell>
          <cell r="C1771">
            <v>0</v>
          </cell>
          <cell r="D1771">
            <v>59436</v>
          </cell>
          <cell r="E1771">
            <v>59436</v>
          </cell>
          <cell r="F1771">
            <v>59436</v>
          </cell>
          <cell r="G1771">
            <v>1478939</v>
          </cell>
          <cell r="H1771">
            <v>485</v>
          </cell>
          <cell r="I1771">
            <v>0</v>
          </cell>
          <cell r="J1771">
            <v>15509</v>
          </cell>
          <cell r="K1771">
            <v>0</v>
          </cell>
          <cell r="L1771">
            <v>15024</v>
          </cell>
          <cell r="M1771">
            <v>0</v>
          </cell>
        </row>
        <row r="1772">
          <cell r="A1772" t="str">
            <v>HYDRO East</v>
          </cell>
          <cell r="B1772" t="str">
            <v>V2008_50% Q2</v>
          </cell>
          <cell r="C1772">
            <v>0</v>
          </cell>
          <cell r="D1772">
            <v>545</v>
          </cell>
          <cell r="E1772">
            <v>545</v>
          </cell>
          <cell r="F1772">
            <v>248</v>
          </cell>
          <cell r="G1772">
            <v>311467</v>
          </cell>
          <cell r="H1772">
            <v>1420</v>
          </cell>
          <cell r="I1772">
            <v>0</v>
          </cell>
          <cell r="J1772">
            <v>0</v>
          </cell>
          <cell r="K1772">
            <v>0</v>
          </cell>
          <cell r="L1772">
            <v>-1717</v>
          </cell>
          <cell r="M1772">
            <v>0</v>
          </cell>
        </row>
        <row r="1773">
          <cell r="A1773" t="str">
            <v>HYDRO West</v>
          </cell>
          <cell r="B1773" t="str">
            <v>V2008_50% Q2</v>
          </cell>
          <cell r="C1773">
            <v>0</v>
          </cell>
          <cell r="D1773">
            <v>39</v>
          </cell>
          <cell r="E1773">
            <v>39</v>
          </cell>
          <cell r="F1773">
            <v>18</v>
          </cell>
          <cell r="G1773">
            <v>84245</v>
          </cell>
          <cell r="H1773">
            <v>76</v>
          </cell>
          <cell r="I1773">
            <v>0</v>
          </cell>
          <cell r="J1773">
            <v>0</v>
          </cell>
          <cell r="K1773">
            <v>0</v>
          </cell>
          <cell r="L1773">
            <v>-98</v>
          </cell>
          <cell r="M1773">
            <v>0</v>
          </cell>
        </row>
        <row r="1774">
          <cell r="A1774" t="str">
            <v>LEASEHOLD IMPROVEMENTS-O/S</v>
          </cell>
          <cell r="B1774" t="str">
            <v>V2008_50% Q2</v>
          </cell>
          <cell r="C1774">
            <v>0</v>
          </cell>
          <cell r="D1774">
            <v>-33</v>
          </cell>
          <cell r="E1774">
            <v>-33</v>
          </cell>
          <cell r="F1774">
            <v>-18</v>
          </cell>
          <cell r="G1774">
            <v>-30388</v>
          </cell>
          <cell r="H1774">
            <v>-12</v>
          </cell>
          <cell r="I1774">
            <v>0</v>
          </cell>
          <cell r="J1774">
            <v>0</v>
          </cell>
          <cell r="K1774">
            <v>0</v>
          </cell>
          <cell r="L1774">
            <v>27</v>
          </cell>
          <cell r="M1774">
            <v>0</v>
          </cell>
        </row>
        <row r="1775">
          <cell r="A1775" t="str">
            <v>LIGHT TRUCK</v>
          </cell>
          <cell r="B1775" t="str">
            <v>V2008_50% Q2</v>
          </cell>
          <cell r="C1775">
            <v>0</v>
          </cell>
          <cell r="D1775">
            <v>3950</v>
          </cell>
          <cell r="E1775">
            <v>3950</v>
          </cell>
          <cell r="F1775">
            <v>3950</v>
          </cell>
          <cell r="G1775">
            <v>98293</v>
          </cell>
          <cell r="H1775">
            <v>32</v>
          </cell>
          <cell r="I1775">
            <v>0</v>
          </cell>
          <cell r="J1775">
            <v>1031</v>
          </cell>
          <cell r="K1775">
            <v>0</v>
          </cell>
          <cell r="L1775">
            <v>999</v>
          </cell>
          <cell r="M1775">
            <v>0</v>
          </cell>
        </row>
        <row r="1776">
          <cell r="A1776" t="str">
            <v>OTHER PROD CCK</v>
          </cell>
          <cell r="B1776" t="str">
            <v>V2008_50% Q2</v>
          </cell>
          <cell r="C1776">
            <v>0</v>
          </cell>
          <cell r="D1776">
            <v>122869</v>
          </cell>
          <cell r="E1776">
            <v>43</v>
          </cell>
          <cell r="F1776">
            <v>20</v>
          </cell>
          <cell r="G1776">
            <v>174140</v>
          </cell>
          <cell r="H1776">
            <v>12268</v>
          </cell>
          <cell r="I1776">
            <v>0</v>
          </cell>
          <cell r="J1776">
            <v>284</v>
          </cell>
          <cell r="K1776">
            <v>0</v>
          </cell>
          <cell r="L1776">
            <v>-12008</v>
          </cell>
          <cell r="M1776">
            <v>0</v>
          </cell>
        </row>
        <row r="1777">
          <cell r="A1777" t="str">
            <v>OTHER PROD FC (Wind)</v>
          </cell>
          <cell r="B1777" t="str">
            <v>V2008_50% Q2</v>
          </cell>
          <cell r="C1777">
            <v>0</v>
          </cell>
          <cell r="D1777">
            <v>8</v>
          </cell>
          <cell r="E1777">
            <v>8</v>
          </cell>
          <cell r="F1777">
            <v>8</v>
          </cell>
          <cell r="G1777">
            <v>32708</v>
          </cell>
          <cell r="H1777">
            <v>1</v>
          </cell>
          <cell r="I1777">
            <v>0</v>
          </cell>
          <cell r="J1777">
            <v>0</v>
          </cell>
          <cell r="K1777">
            <v>0</v>
          </cell>
          <cell r="L1777">
            <v>-1</v>
          </cell>
          <cell r="M1777">
            <v>0</v>
          </cell>
        </row>
        <row r="1778">
          <cell r="A1778" t="str">
            <v>OTHER PROD GA Units 4, 5, 6</v>
          </cell>
          <cell r="B1778" t="str">
            <v>V2008_50% Q2</v>
          </cell>
          <cell r="C1778">
            <v>0</v>
          </cell>
          <cell r="D1778">
            <v>-1</v>
          </cell>
          <cell r="E1778">
            <v>-1</v>
          </cell>
          <cell r="F1778">
            <v>0</v>
          </cell>
          <cell r="G1778">
            <v>1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1</v>
          </cell>
          <cell r="M1778">
            <v>0</v>
          </cell>
        </row>
        <row r="1779">
          <cell r="A1779" t="str">
            <v>OTHER PROD HE</v>
          </cell>
          <cell r="B1779" t="str">
            <v>V2008_50% Q2</v>
          </cell>
          <cell r="C1779">
            <v>0</v>
          </cell>
          <cell r="D1779">
            <v>8</v>
          </cell>
          <cell r="E1779">
            <v>8</v>
          </cell>
          <cell r="F1779">
            <v>3</v>
          </cell>
          <cell r="G1779">
            <v>30796</v>
          </cell>
          <cell r="H1779">
            <v>5</v>
          </cell>
          <cell r="I1779">
            <v>0</v>
          </cell>
          <cell r="J1779">
            <v>0</v>
          </cell>
          <cell r="K1779">
            <v>0</v>
          </cell>
          <cell r="L1779">
            <v>-10</v>
          </cell>
          <cell r="M1779">
            <v>0</v>
          </cell>
        </row>
        <row r="1780">
          <cell r="A1780" t="str">
            <v>OTHER PROD LAKESIDE 1</v>
          </cell>
          <cell r="B1780" t="str">
            <v>V2008_50% Q2</v>
          </cell>
          <cell r="C1780">
            <v>0</v>
          </cell>
          <cell r="D1780">
            <v>527</v>
          </cell>
          <cell r="E1780">
            <v>527</v>
          </cell>
          <cell r="F1780">
            <v>234</v>
          </cell>
          <cell r="G1780">
            <v>2295638</v>
          </cell>
          <cell r="H1780">
            <v>61</v>
          </cell>
          <cell r="I1780">
            <v>0</v>
          </cell>
          <cell r="J1780">
            <v>1</v>
          </cell>
          <cell r="K1780">
            <v>0</v>
          </cell>
          <cell r="L1780">
            <v>-352</v>
          </cell>
          <cell r="M1780">
            <v>0</v>
          </cell>
        </row>
        <row r="1781">
          <cell r="A1781" t="str">
            <v>OTHER PROD LJ WIND</v>
          </cell>
          <cell r="B1781" t="str">
            <v>V2008_50% Q2</v>
          </cell>
          <cell r="C1781">
            <v>0</v>
          </cell>
          <cell r="D1781">
            <v>1</v>
          </cell>
          <cell r="E1781">
            <v>1</v>
          </cell>
          <cell r="F1781">
            <v>1</v>
          </cell>
          <cell r="G1781">
            <v>5217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</row>
        <row r="1782">
          <cell r="A1782" t="str">
            <v>OTHER PROD MARENGO II WIND</v>
          </cell>
          <cell r="B1782" t="str">
            <v>V2008_50% Q2</v>
          </cell>
          <cell r="C1782">
            <v>0</v>
          </cell>
          <cell r="D1782">
            <v>139</v>
          </cell>
          <cell r="E1782">
            <v>139</v>
          </cell>
          <cell r="F1782">
            <v>139</v>
          </cell>
          <cell r="G1782">
            <v>93312</v>
          </cell>
          <cell r="H1782">
            <v>14</v>
          </cell>
          <cell r="I1782">
            <v>0</v>
          </cell>
          <cell r="J1782">
            <v>0</v>
          </cell>
          <cell r="K1782">
            <v>0</v>
          </cell>
          <cell r="L1782">
            <v>-14</v>
          </cell>
          <cell r="M1782">
            <v>0</v>
          </cell>
        </row>
        <row r="1783">
          <cell r="A1783" t="str">
            <v>POWER EQUIPMENT</v>
          </cell>
          <cell r="B1783" t="str">
            <v>V2008_50% Q2</v>
          </cell>
          <cell r="C1783">
            <v>0</v>
          </cell>
          <cell r="D1783">
            <v>5178</v>
          </cell>
          <cell r="E1783">
            <v>5178</v>
          </cell>
          <cell r="F1783">
            <v>5178</v>
          </cell>
          <cell r="G1783">
            <v>128850</v>
          </cell>
          <cell r="H1783">
            <v>42</v>
          </cell>
          <cell r="I1783">
            <v>0</v>
          </cell>
          <cell r="J1783">
            <v>1351</v>
          </cell>
          <cell r="K1783">
            <v>0</v>
          </cell>
          <cell r="L1783">
            <v>1309</v>
          </cell>
          <cell r="M1783">
            <v>0</v>
          </cell>
        </row>
        <row r="1784">
          <cell r="A1784" t="str">
            <v>STEAM DJ</v>
          </cell>
          <cell r="B1784" t="str">
            <v>V2008_50% Q2</v>
          </cell>
          <cell r="C1784">
            <v>0</v>
          </cell>
          <cell r="D1784">
            <v>486</v>
          </cell>
          <cell r="E1784">
            <v>324</v>
          </cell>
          <cell r="F1784">
            <v>146</v>
          </cell>
          <cell r="G1784">
            <v>962325</v>
          </cell>
          <cell r="H1784">
            <v>1675</v>
          </cell>
          <cell r="I1784">
            <v>0</v>
          </cell>
          <cell r="J1784">
            <v>-1</v>
          </cell>
          <cell r="K1784">
            <v>0</v>
          </cell>
          <cell r="L1784">
            <v>-1854</v>
          </cell>
          <cell r="M1784">
            <v>0</v>
          </cell>
        </row>
        <row r="1785">
          <cell r="A1785" t="str">
            <v>STEAM HA</v>
          </cell>
          <cell r="B1785" t="str">
            <v>V2008_50% Q2</v>
          </cell>
          <cell r="C1785">
            <v>0</v>
          </cell>
          <cell r="D1785">
            <v>9973</v>
          </cell>
          <cell r="E1785">
            <v>0</v>
          </cell>
          <cell r="F1785">
            <v>0</v>
          </cell>
          <cell r="G1785">
            <v>71528</v>
          </cell>
          <cell r="H1785">
            <v>16625</v>
          </cell>
          <cell r="I1785">
            <v>0</v>
          </cell>
          <cell r="J1785">
            <v>-9</v>
          </cell>
          <cell r="K1785">
            <v>0</v>
          </cell>
          <cell r="L1785">
            <v>-16634</v>
          </cell>
          <cell r="M1785">
            <v>0</v>
          </cell>
        </row>
        <row r="1786">
          <cell r="A1786" t="str">
            <v>STEAM HG</v>
          </cell>
          <cell r="B1786" t="str">
            <v>V2008_50% Q2</v>
          </cell>
          <cell r="C1786">
            <v>0</v>
          </cell>
          <cell r="D1786">
            <v>20298</v>
          </cell>
          <cell r="E1786">
            <v>20298</v>
          </cell>
          <cell r="F1786">
            <v>9543</v>
          </cell>
          <cell r="G1786">
            <v>1475884</v>
          </cell>
          <cell r="H1786">
            <v>7558</v>
          </cell>
          <cell r="I1786">
            <v>0</v>
          </cell>
          <cell r="J1786">
            <v>-4</v>
          </cell>
          <cell r="K1786">
            <v>0</v>
          </cell>
          <cell r="L1786">
            <v>-18317</v>
          </cell>
          <cell r="M1786">
            <v>0</v>
          </cell>
        </row>
        <row r="1787">
          <cell r="A1787" t="str">
            <v>STEAM HR U1-U3</v>
          </cell>
          <cell r="B1787" t="str">
            <v>V2008_50% Q2</v>
          </cell>
          <cell r="C1787">
            <v>0</v>
          </cell>
          <cell r="D1787">
            <v>940</v>
          </cell>
          <cell r="E1787">
            <v>680</v>
          </cell>
          <cell r="F1787">
            <v>330</v>
          </cell>
          <cell r="G1787">
            <v>25470</v>
          </cell>
          <cell r="H1787">
            <v>1510</v>
          </cell>
          <cell r="I1787">
            <v>0</v>
          </cell>
          <cell r="J1787">
            <v>-1</v>
          </cell>
          <cell r="K1787">
            <v>0</v>
          </cell>
          <cell r="L1787">
            <v>-1861</v>
          </cell>
          <cell r="M1787">
            <v>0</v>
          </cell>
        </row>
        <row r="1788">
          <cell r="A1788" t="str">
            <v>STEAM JB</v>
          </cell>
          <cell r="B1788" t="str">
            <v>V2008_50% Q2</v>
          </cell>
          <cell r="C1788">
            <v>0</v>
          </cell>
          <cell r="D1788">
            <v>219334</v>
          </cell>
          <cell r="E1788">
            <v>110602</v>
          </cell>
          <cell r="F1788">
            <v>54256</v>
          </cell>
          <cell r="G1788">
            <v>8861259</v>
          </cell>
          <cell r="H1788">
            <v>332692</v>
          </cell>
          <cell r="I1788">
            <v>0</v>
          </cell>
          <cell r="J1788">
            <v>-182</v>
          </cell>
          <cell r="K1788">
            <v>0</v>
          </cell>
          <cell r="L1788">
            <v>-389220</v>
          </cell>
          <cell r="M1788">
            <v>0</v>
          </cell>
        </row>
        <row r="1789">
          <cell r="A1789" t="str">
            <v>STEAM NA</v>
          </cell>
          <cell r="B1789" t="str">
            <v>V2008_50% Q2</v>
          </cell>
          <cell r="C1789">
            <v>0</v>
          </cell>
          <cell r="D1789">
            <v>14099</v>
          </cell>
          <cell r="E1789">
            <v>2468</v>
          </cell>
          <cell r="F1789">
            <v>1095</v>
          </cell>
          <cell r="G1789">
            <v>645107</v>
          </cell>
          <cell r="H1789">
            <v>35397</v>
          </cell>
          <cell r="I1789">
            <v>0</v>
          </cell>
          <cell r="J1789">
            <v>-19</v>
          </cell>
          <cell r="K1789">
            <v>0</v>
          </cell>
          <cell r="L1789">
            <v>-36790</v>
          </cell>
          <cell r="M1789">
            <v>0</v>
          </cell>
        </row>
        <row r="1790">
          <cell r="A1790" t="str">
            <v>TRACTOR</v>
          </cell>
          <cell r="B1790" t="str">
            <v>V2008_50% Q2</v>
          </cell>
          <cell r="C1790">
            <v>0</v>
          </cell>
          <cell r="D1790">
            <v>170</v>
          </cell>
          <cell r="E1790">
            <v>170</v>
          </cell>
          <cell r="F1790">
            <v>170</v>
          </cell>
          <cell r="G1790">
            <v>4233</v>
          </cell>
          <cell r="H1790">
            <v>1</v>
          </cell>
          <cell r="I1790">
            <v>0</v>
          </cell>
          <cell r="J1790">
            <v>44</v>
          </cell>
          <cell r="K1790">
            <v>0</v>
          </cell>
          <cell r="L1790">
            <v>43</v>
          </cell>
          <cell r="M1790">
            <v>0</v>
          </cell>
        </row>
        <row r="1791">
          <cell r="A1791" t="str">
            <v>TRAILERS</v>
          </cell>
          <cell r="B1791" t="str">
            <v>V2008_50% Q2</v>
          </cell>
          <cell r="C1791">
            <v>0</v>
          </cell>
          <cell r="D1791">
            <v>113</v>
          </cell>
          <cell r="E1791">
            <v>113</v>
          </cell>
          <cell r="F1791">
            <v>113</v>
          </cell>
          <cell r="G1791">
            <v>2821</v>
          </cell>
          <cell r="H1791">
            <v>1</v>
          </cell>
          <cell r="I1791">
            <v>0</v>
          </cell>
          <cell r="J1791">
            <v>30</v>
          </cell>
          <cell r="K1791">
            <v>0</v>
          </cell>
          <cell r="L1791">
            <v>29</v>
          </cell>
          <cell r="M1791">
            <v>0</v>
          </cell>
        </row>
        <row r="1792">
          <cell r="A1792" t="str">
            <v>TRANS - East</v>
          </cell>
          <cell r="B1792" t="str">
            <v>V2008_50% Q2</v>
          </cell>
          <cell r="C1792">
            <v>0</v>
          </cell>
          <cell r="D1792">
            <v>-257</v>
          </cell>
          <cell r="E1792">
            <v>-231</v>
          </cell>
          <cell r="F1792">
            <v>-113</v>
          </cell>
          <cell r="G1792">
            <v>-1476523</v>
          </cell>
          <cell r="H1792">
            <v>-367</v>
          </cell>
          <cell r="I1792">
            <v>0</v>
          </cell>
          <cell r="J1792">
            <v>-34</v>
          </cell>
          <cell r="K1792">
            <v>0</v>
          </cell>
          <cell r="L1792">
            <v>450</v>
          </cell>
          <cell r="M1792">
            <v>0</v>
          </cell>
        </row>
        <row r="1793">
          <cell r="A1793" t="str">
            <v>TRANS 69+KV - East</v>
          </cell>
          <cell r="B1793" t="str">
            <v>V2008_50% Q2</v>
          </cell>
          <cell r="C1793">
            <v>0</v>
          </cell>
          <cell r="D1793">
            <v>2855</v>
          </cell>
          <cell r="E1793">
            <v>1460</v>
          </cell>
          <cell r="F1793">
            <v>874</v>
          </cell>
          <cell r="G1793">
            <v>2705639</v>
          </cell>
          <cell r="H1793">
            <v>3799</v>
          </cell>
          <cell r="I1793">
            <v>0</v>
          </cell>
          <cell r="J1793">
            <v>353</v>
          </cell>
          <cell r="K1793">
            <v>0</v>
          </cell>
          <cell r="L1793">
            <v>-4032</v>
          </cell>
          <cell r="M1793">
            <v>0</v>
          </cell>
        </row>
        <row r="1794">
          <cell r="A1794" t="str">
            <v>TRANS 69+KV - JB</v>
          </cell>
          <cell r="B1794" t="str">
            <v>V2008_50% Q2</v>
          </cell>
          <cell r="C1794">
            <v>0</v>
          </cell>
          <cell r="D1794">
            <v>11</v>
          </cell>
          <cell r="E1794">
            <v>11</v>
          </cell>
          <cell r="F1794">
            <v>6</v>
          </cell>
          <cell r="G1794">
            <v>69427</v>
          </cell>
          <cell r="H1794">
            <v>8</v>
          </cell>
          <cell r="I1794">
            <v>0</v>
          </cell>
          <cell r="J1794">
            <v>1</v>
          </cell>
          <cell r="K1794">
            <v>0</v>
          </cell>
          <cell r="L1794">
            <v>-11</v>
          </cell>
          <cell r="M1794">
            <v>0</v>
          </cell>
        </row>
        <row r="1795">
          <cell r="A1795" t="str">
            <v>TRANS 69+KV - West</v>
          </cell>
          <cell r="B1795" t="str">
            <v>V2008_50% Q2</v>
          </cell>
          <cell r="C1795">
            <v>0</v>
          </cell>
          <cell r="D1795">
            <v>2695</v>
          </cell>
          <cell r="E1795">
            <v>745</v>
          </cell>
          <cell r="F1795">
            <v>444</v>
          </cell>
          <cell r="G1795">
            <v>1545238</v>
          </cell>
          <cell r="H1795">
            <v>2566</v>
          </cell>
          <cell r="I1795">
            <v>0</v>
          </cell>
          <cell r="J1795">
            <v>239</v>
          </cell>
          <cell r="K1795">
            <v>0</v>
          </cell>
          <cell r="L1795">
            <v>-2629</v>
          </cell>
          <cell r="M1795">
            <v>0</v>
          </cell>
        </row>
        <row r="1796">
          <cell r="A1796" t="str">
            <v>Total V2008_50% Q2:</v>
          </cell>
          <cell r="B1796">
            <v>0</v>
          </cell>
          <cell r="C1796">
            <v>0</v>
          </cell>
          <cell r="D1796">
            <v>606563</v>
          </cell>
          <cell r="E1796">
            <v>314008</v>
          </cell>
          <cell r="F1796">
            <v>186720</v>
          </cell>
          <cell r="G1796">
            <v>46444661</v>
          </cell>
          <cell r="H1796">
            <v>552651</v>
          </cell>
          <cell r="I1796">
            <v>0</v>
          </cell>
          <cell r="J1796">
            <v>65216</v>
          </cell>
          <cell r="K1796">
            <v>0</v>
          </cell>
          <cell r="L1796">
            <v>-614723</v>
          </cell>
          <cell r="M1796">
            <v>0</v>
          </cell>
        </row>
        <row r="1797">
          <cell r="A1797" t="str">
            <v>DISTR</v>
          </cell>
          <cell r="B1797" t="str">
            <v>V2008_50% Q3</v>
          </cell>
          <cell r="C1797">
            <v>0</v>
          </cell>
          <cell r="D1797">
            <v>185229</v>
          </cell>
          <cell r="E1797">
            <v>139106</v>
          </cell>
          <cell r="F1797">
            <v>63820</v>
          </cell>
          <cell r="G1797">
            <v>34734607</v>
          </cell>
          <cell r="H1797">
            <v>176956</v>
          </cell>
          <cell r="I1797">
            <v>0</v>
          </cell>
          <cell r="J1797">
            <v>60312</v>
          </cell>
          <cell r="K1797">
            <v>0</v>
          </cell>
          <cell r="L1797">
            <v>-191930</v>
          </cell>
          <cell r="M1797">
            <v>0</v>
          </cell>
        </row>
        <row r="1798">
          <cell r="A1798" t="str">
            <v>HEAVY TRUCK</v>
          </cell>
          <cell r="B1798" t="str">
            <v>V2008_50% Q3</v>
          </cell>
          <cell r="C1798">
            <v>0</v>
          </cell>
          <cell r="D1798">
            <v>25922</v>
          </cell>
          <cell r="E1798">
            <v>25922</v>
          </cell>
          <cell r="F1798">
            <v>25922</v>
          </cell>
          <cell r="G1798">
            <v>645013</v>
          </cell>
          <cell r="H1798">
            <v>212</v>
          </cell>
          <cell r="I1798">
            <v>0</v>
          </cell>
          <cell r="J1798">
            <v>6764</v>
          </cell>
          <cell r="K1798">
            <v>0</v>
          </cell>
          <cell r="L1798">
            <v>6552</v>
          </cell>
          <cell r="M1798">
            <v>0</v>
          </cell>
        </row>
        <row r="1799">
          <cell r="A1799" t="str">
            <v>HYDRO East</v>
          </cell>
          <cell r="B1799" t="str">
            <v>V2008_50% Q3</v>
          </cell>
          <cell r="C1799">
            <v>0</v>
          </cell>
          <cell r="D1799">
            <v>86</v>
          </cell>
          <cell r="E1799">
            <v>86</v>
          </cell>
          <cell r="F1799">
            <v>38</v>
          </cell>
          <cell r="G1799">
            <v>48860</v>
          </cell>
          <cell r="H1799">
            <v>223</v>
          </cell>
          <cell r="I1799">
            <v>0</v>
          </cell>
          <cell r="J1799">
            <v>0</v>
          </cell>
          <cell r="K1799">
            <v>0</v>
          </cell>
          <cell r="L1799">
            <v>-270</v>
          </cell>
          <cell r="M1799">
            <v>0</v>
          </cell>
        </row>
        <row r="1800">
          <cell r="A1800" t="str">
            <v>HYDRO West</v>
          </cell>
          <cell r="B1800" t="str">
            <v>V2008_50% Q3</v>
          </cell>
          <cell r="C1800">
            <v>0</v>
          </cell>
          <cell r="D1800">
            <v>57</v>
          </cell>
          <cell r="E1800">
            <v>57</v>
          </cell>
          <cell r="F1800">
            <v>25</v>
          </cell>
          <cell r="G1800">
            <v>122259</v>
          </cell>
          <cell r="H1800">
            <v>111</v>
          </cell>
          <cell r="I1800">
            <v>0</v>
          </cell>
          <cell r="J1800">
            <v>0</v>
          </cell>
          <cell r="K1800">
            <v>0</v>
          </cell>
          <cell r="L1800">
            <v>-142</v>
          </cell>
          <cell r="M1800">
            <v>0</v>
          </cell>
        </row>
        <row r="1801">
          <cell r="A1801" t="str">
            <v>LEASEHOLD IMPROVEMENTS</v>
          </cell>
          <cell r="B1801" t="str">
            <v>V2008_50% Q3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</row>
        <row r="1802">
          <cell r="A1802" t="str">
            <v>LEASEHOLD IMPROVEMENTS-O/S</v>
          </cell>
          <cell r="B1802" t="str">
            <v>V2008_50% Q3</v>
          </cell>
          <cell r="C1802">
            <v>0</v>
          </cell>
          <cell r="D1802">
            <v>-54</v>
          </cell>
          <cell r="E1802">
            <v>-54</v>
          </cell>
          <cell r="F1802">
            <v>-28</v>
          </cell>
          <cell r="G1802">
            <v>-50210</v>
          </cell>
          <cell r="H1802">
            <v>-20</v>
          </cell>
          <cell r="I1802">
            <v>0</v>
          </cell>
          <cell r="J1802">
            <v>0</v>
          </cell>
          <cell r="K1802">
            <v>0</v>
          </cell>
          <cell r="L1802">
            <v>45</v>
          </cell>
          <cell r="M1802">
            <v>0</v>
          </cell>
        </row>
        <row r="1803">
          <cell r="A1803" t="str">
            <v>LIGHT TRUCK</v>
          </cell>
          <cell r="B1803" t="str">
            <v>V2008_50% Q3</v>
          </cell>
          <cell r="C1803">
            <v>0</v>
          </cell>
          <cell r="D1803">
            <v>5242</v>
          </cell>
          <cell r="E1803">
            <v>5242</v>
          </cell>
          <cell r="F1803">
            <v>5242</v>
          </cell>
          <cell r="G1803">
            <v>130424</v>
          </cell>
          <cell r="H1803">
            <v>43</v>
          </cell>
          <cell r="I1803">
            <v>0</v>
          </cell>
          <cell r="J1803">
            <v>1368</v>
          </cell>
          <cell r="K1803">
            <v>0</v>
          </cell>
          <cell r="L1803">
            <v>1325</v>
          </cell>
          <cell r="M1803">
            <v>0</v>
          </cell>
        </row>
        <row r="1804">
          <cell r="A1804" t="str">
            <v>MISC Indian Res</v>
          </cell>
          <cell r="B1804" t="str">
            <v>V2008_50% Q3</v>
          </cell>
          <cell r="C1804">
            <v>0</v>
          </cell>
          <cell r="D1804">
            <v>2634</v>
          </cell>
          <cell r="E1804">
            <v>2634</v>
          </cell>
          <cell r="F1804">
            <v>2634</v>
          </cell>
          <cell r="G1804">
            <v>0</v>
          </cell>
          <cell r="H1804">
            <v>170</v>
          </cell>
          <cell r="I1804">
            <v>0</v>
          </cell>
          <cell r="J1804">
            <v>11</v>
          </cell>
          <cell r="K1804">
            <v>0</v>
          </cell>
          <cell r="L1804">
            <v>-159</v>
          </cell>
          <cell r="M1804">
            <v>0</v>
          </cell>
        </row>
        <row r="1805">
          <cell r="A1805" t="str">
            <v>OTHER PROD CCK</v>
          </cell>
          <cell r="B1805" t="str">
            <v>V2008_50% Q3</v>
          </cell>
          <cell r="C1805">
            <v>0</v>
          </cell>
          <cell r="D1805">
            <v>9776</v>
          </cell>
          <cell r="E1805">
            <v>3</v>
          </cell>
          <cell r="F1805">
            <v>2</v>
          </cell>
          <cell r="G1805">
            <v>13856</v>
          </cell>
          <cell r="H1805">
            <v>976</v>
          </cell>
          <cell r="I1805">
            <v>0</v>
          </cell>
          <cell r="J1805">
            <v>23</v>
          </cell>
          <cell r="K1805">
            <v>0</v>
          </cell>
          <cell r="L1805">
            <v>-955</v>
          </cell>
          <cell r="M1805">
            <v>0</v>
          </cell>
        </row>
        <row r="1806">
          <cell r="A1806" t="str">
            <v>OTHER PROD HE</v>
          </cell>
          <cell r="B1806" t="str">
            <v>V2008_50% Q3</v>
          </cell>
          <cell r="C1806">
            <v>0</v>
          </cell>
          <cell r="D1806">
            <v>2</v>
          </cell>
          <cell r="E1806">
            <v>2</v>
          </cell>
          <cell r="F1806">
            <v>1</v>
          </cell>
          <cell r="G1806">
            <v>7183</v>
          </cell>
          <cell r="H1806">
            <v>1</v>
          </cell>
          <cell r="I1806">
            <v>0</v>
          </cell>
          <cell r="J1806">
            <v>0</v>
          </cell>
          <cell r="K1806">
            <v>0</v>
          </cell>
          <cell r="L1806">
            <v>-2</v>
          </cell>
          <cell r="M1806">
            <v>0</v>
          </cell>
        </row>
        <row r="1807">
          <cell r="A1807" t="str">
            <v>OTHER PROD LAKESIDE 1</v>
          </cell>
          <cell r="B1807" t="str">
            <v>V2008_50% Q3</v>
          </cell>
          <cell r="C1807">
            <v>0</v>
          </cell>
          <cell r="D1807">
            <v>37</v>
          </cell>
          <cell r="E1807">
            <v>37</v>
          </cell>
          <cell r="F1807">
            <v>17</v>
          </cell>
          <cell r="G1807">
            <v>162766</v>
          </cell>
          <cell r="H1807">
            <v>4</v>
          </cell>
          <cell r="I1807">
            <v>0</v>
          </cell>
          <cell r="J1807">
            <v>0</v>
          </cell>
          <cell r="K1807">
            <v>0</v>
          </cell>
          <cell r="L1807">
            <v>-25</v>
          </cell>
          <cell r="M1807">
            <v>0</v>
          </cell>
        </row>
        <row r="1808">
          <cell r="A1808" t="str">
            <v>OTHER PROD LJ WIND</v>
          </cell>
          <cell r="B1808" t="str">
            <v>V2008_50% Q3</v>
          </cell>
          <cell r="C1808">
            <v>0</v>
          </cell>
          <cell r="D1808">
            <v>-1</v>
          </cell>
          <cell r="E1808">
            <v>-1</v>
          </cell>
          <cell r="F1808">
            <v>-1</v>
          </cell>
          <cell r="G1808">
            <v>-2418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</row>
        <row r="1809">
          <cell r="A1809" t="str">
            <v>POWER EQUIPMENT</v>
          </cell>
          <cell r="B1809" t="str">
            <v>V2008_50% Q3</v>
          </cell>
          <cell r="C1809">
            <v>0</v>
          </cell>
          <cell r="D1809">
            <v>8509</v>
          </cell>
          <cell r="E1809">
            <v>8509</v>
          </cell>
          <cell r="F1809">
            <v>8509</v>
          </cell>
          <cell r="G1809">
            <v>211731</v>
          </cell>
          <cell r="H1809">
            <v>69</v>
          </cell>
          <cell r="I1809">
            <v>0</v>
          </cell>
          <cell r="J1809">
            <v>2220</v>
          </cell>
          <cell r="K1809">
            <v>0</v>
          </cell>
          <cell r="L1809">
            <v>2151</v>
          </cell>
          <cell r="M1809">
            <v>0</v>
          </cell>
        </row>
        <row r="1810">
          <cell r="A1810" t="str">
            <v>STEAM HA</v>
          </cell>
          <cell r="B1810" t="str">
            <v>V2008_50% Q3</v>
          </cell>
          <cell r="C1810">
            <v>0</v>
          </cell>
          <cell r="D1810">
            <v>4205</v>
          </cell>
          <cell r="E1810">
            <v>0</v>
          </cell>
          <cell r="F1810">
            <v>0</v>
          </cell>
          <cell r="G1810">
            <v>30158</v>
          </cell>
          <cell r="H1810">
            <v>7009</v>
          </cell>
          <cell r="I1810">
            <v>0</v>
          </cell>
          <cell r="J1810">
            <v>-4</v>
          </cell>
          <cell r="K1810">
            <v>0</v>
          </cell>
          <cell r="L1810">
            <v>-7013</v>
          </cell>
          <cell r="M1810">
            <v>0</v>
          </cell>
        </row>
        <row r="1811">
          <cell r="A1811" t="str">
            <v>STEAM HG</v>
          </cell>
          <cell r="B1811" t="str">
            <v>V2008_50% Q3</v>
          </cell>
          <cell r="C1811">
            <v>0</v>
          </cell>
          <cell r="D1811">
            <v>2393</v>
          </cell>
          <cell r="E1811">
            <v>2393</v>
          </cell>
          <cell r="F1811">
            <v>1095</v>
          </cell>
          <cell r="G1811">
            <v>173982</v>
          </cell>
          <cell r="H1811">
            <v>2740</v>
          </cell>
          <cell r="I1811">
            <v>0</v>
          </cell>
          <cell r="J1811">
            <v>-2</v>
          </cell>
          <cell r="K1811">
            <v>0</v>
          </cell>
          <cell r="L1811">
            <v>-4039</v>
          </cell>
          <cell r="M1811">
            <v>0</v>
          </cell>
        </row>
        <row r="1812">
          <cell r="A1812" t="str">
            <v>STEAM HR U1-U3</v>
          </cell>
          <cell r="B1812" t="str">
            <v>V2008_50% Q3</v>
          </cell>
          <cell r="C1812">
            <v>0</v>
          </cell>
          <cell r="D1812">
            <v>627</v>
          </cell>
          <cell r="E1812">
            <v>454</v>
          </cell>
          <cell r="F1812">
            <v>213</v>
          </cell>
          <cell r="G1812">
            <v>17000</v>
          </cell>
          <cell r="H1812">
            <v>1008</v>
          </cell>
          <cell r="I1812">
            <v>0</v>
          </cell>
          <cell r="J1812">
            <v>-1</v>
          </cell>
          <cell r="K1812">
            <v>0</v>
          </cell>
          <cell r="L1812">
            <v>-1250</v>
          </cell>
          <cell r="M1812">
            <v>0</v>
          </cell>
        </row>
        <row r="1813">
          <cell r="A1813" t="str">
            <v>STEAM JB</v>
          </cell>
          <cell r="B1813" t="str">
            <v>V2008_50% Q3</v>
          </cell>
          <cell r="C1813">
            <v>0</v>
          </cell>
          <cell r="D1813">
            <v>35548</v>
          </cell>
          <cell r="E1813">
            <v>17926</v>
          </cell>
          <cell r="F1813">
            <v>8538</v>
          </cell>
          <cell r="G1813">
            <v>1438334</v>
          </cell>
          <cell r="H1813">
            <v>74501</v>
          </cell>
          <cell r="I1813">
            <v>0</v>
          </cell>
          <cell r="J1813">
            <v>-41</v>
          </cell>
          <cell r="K1813">
            <v>0</v>
          </cell>
          <cell r="L1813">
            <v>-83930</v>
          </cell>
          <cell r="M1813">
            <v>0</v>
          </cell>
        </row>
        <row r="1814">
          <cell r="A1814" t="str">
            <v>TRACTOR</v>
          </cell>
          <cell r="B1814" t="str">
            <v>V2008_50% Q3</v>
          </cell>
          <cell r="C1814">
            <v>0</v>
          </cell>
          <cell r="D1814">
            <v>623</v>
          </cell>
          <cell r="E1814">
            <v>623</v>
          </cell>
          <cell r="F1814">
            <v>623</v>
          </cell>
          <cell r="G1814">
            <v>15497</v>
          </cell>
          <cell r="H1814">
            <v>5</v>
          </cell>
          <cell r="I1814">
            <v>0</v>
          </cell>
          <cell r="J1814">
            <v>163</v>
          </cell>
          <cell r="K1814">
            <v>0</v>
          </cell>
          <cell r="L1814">
            <v>157</v>
          </cell>
          <cell r="M1814">
            <v>0</v>
          </cell>
        </row>
        <row r="1815">
          <cell r="A1815" t="str">
            <v>TRAILERS</v>
          </cell>
          <cell r="B1815" t="str">
            <v>V2008_50% Q3</v>
          </cell>
          <cell r="C1815">
            <v>0</v>
          </cell>
          <cell r="D1815">
            <v>2256</v>
          </cell>
          <cell r="E1815">
            <v>2256</v>
          </cell>
          <cell r="F1815">
            <v>2256</v>
          </cell>
          <cell r="G1815">
            <v>56138</v>
          </cell>
          <cell r="H1815">
            <v>18</v>
          </cell>
          <cell r="I1815">
            <v>0</v>
          </cell>
          <cell r="J1815">
            <v>589</v>
          </cell>
          <cell r="K1815">
            <v>0</v>
          </cell>
          <cell r="L1815">
            <v>570</v>
          </cell>
          <cell r="M1815">
            <v>0</v>
          </cell>
        </row>
        <row r="1816">
          <cell r="A1816" t="str">
            <v>TRANS - East</v>
          </cell>
          <cell r="B1816" t="str">
            <v>V2008_50% Q3</v>
          </cell>
          <cell r="C1816">
            <v>0</v>
          </cell>
          <cell r="D1816">
            <v>3219</v>
          </cell>
          <cell r="E1816">
            <v>2363</v>
          </cell>
          <cell r="F1816">
            <v>1114</v>
          </cell>
          <cell r="G1816">
            <v>540464</v>
          </cell>
          <cell r="H1816">
            <v>4619</v>
          </cell>
          <cell r="I1816">
            <v>0</v>
          </cell>
          <cell r="J1816">
            <v>429</v>
          </cell>
          <cell r="K1816">
            <v>0</v>
          </cell>
          <cell r="L1816">
            <v>-5439</v>
          </cell>
          <cell r="M1816">
            <v>0</v>
          </cell>
        </row>
        <row r="1817">
          <cell r="A1817" t="str">
            <v>TRANS 69+KV - East</v>
          </cell>
          <cell r="B1817" t="str">
            <v>V2008_50% Q3</v>
          </cell>
          <cell r="C1817">
            <v>0</v>
          </cell>
          <cell r="D1817">
            <v>727</v>
          </cell>
          <cell r="E1817">
            <v>372</v>
          </cell>
          <cell r="F1817">
            <v>213</v>
          </cell>
          <cell r="G1817">
            <v>688698</v>
          </cell>
          <cell r="H1817">
            <v>965</v>
          </cell>
          <cell r="I1817">
            <v>0</v>
          </cell>
          <cell r="J1817">
            <v>90</v>
          </cell>
          <cell r="K1817">
            <v>0</v>
          </cell>
          <cell r="L1817">
            <v>-1034</v>
          </cell>
          <cell r="M1817">
            <v>0</v>
          </cell>
        </row>
        <row r="1818">
          <cell r="A1818" t="str">
            <v>TRANS 69+KV - JB</v>
          </cell>
          <cell r="B1818" t="str">
            <v>V2008_50% Q3</v>
          </cell>
          <cell r="C1818">
            <v>0</v>
          </cell>
          <cell r="D1818">
            <v>1</v>
          </cell>
          <cell r="E1818">
            <v>1</v>
          </cell>
          <cell r="F1818">
            <v>1</v>
          </cell>
          <cell r="G1818">
            <v>8952</v>
          </cell>
          <cell r="H1818">
            <v>1</v>
          </cell>
          <cell r="I1818">
            <v>0</v>
          </cell>
          <cell r="J1818">
            <v>0</v>
          </cell>
          <cell r="K1818">
            <v>0</v>
          </cell>
          <cell r="L1818">
            <v>-2</v>
          </cell>
          <cell r="M1818">
            <v>0</v>
          </cell>
        </row>
        <row r="1819">
          <cell r="A1819" t="str">
            <v>TRANS 69+KV - West</v>
          </cell>
          <cell r="B1819" t="str">
            <v>V2008_50% Q3</v>
          </cell>
          <cell r="C1819">
            <v>0</v>
          </cell>
          <cell r="D1819">
            <v>5489</v>
          </cell>
          <cell r="E1819">
            <v>1518</v>
          </cell>
          <cell r="F1819">
            <v>877</v>
          </cell>
          <cell r="G1819">
            <v>3147073</v>
          </cell>
          <cell r="H1819">
            <v>5226</v>
          </cell>
          <cell r="I1819">
            <v>0</v>
          </cell>
          <cell r="J1819">
            <v>486</v>
          </cell>
          <cell r="K1819">
            <v>0</v>
          </cell>
          <cell r="L1819">
            <v>-5381</v>
          </cell>
          <cell r="M1819">
            <v>0</v>
          </cell>
        </row>
        <row r="1820">
          <cell r="A1820" t="str">
            <v>Total V2008_50% Q3:</v>
          </cell>
          <cell r="B1820">
            <v>0</v>
          </cell>
          <cell r="C1820">
            <v>0</v>
          </cell>
          <cell r="D1820">
            <v>292528</v>
          </cell>
          <cell r="E1820">
            <v>209448</v>
          </cell>
          <cell r="F1820">
            <v>121109</v>
          </cell>
          <cell r="G1820">
            <v>42140365</v>
          </cell>
          <cell r="H1820">
            <v>274838</v>
          </cell>
          <cell r="I1820">
            <v>0</v>
          </cell>
          <cell r="J1820">
            <v>72407</v>
          </cell>
          <cell r="K1820">
            <v>0</v>
          </cell>
          <cell r="L1820">
            <v>-290769</v>
          </cell>
          <cell r="M1820">
            <v>0</v>
          </cell>
        </row>
        <row r="1821">
          <cell r="A1821" t="str">
            <v>COMM EQUIPT</v>
          </cell>
          <cell r="B1821" t="str">
            <v>V2008_50% Q4</v>
          </cell>
          <cell r="C1821">
            <v>0</v>
          </cell>
          <cell r="D1821">
            <v>18108</v>
          </cell>
          <cell r="E1821">
            <v>18108</v>
          </cell>
          <cell r="F1821">
            <v>18108</v>
          </cell>
          <cell r="G1821">
            <v>1157607</v>
          </cell>
          <cell r="H1821">
            <v>1170</v>
          </cell>
          <cell r="I1821">
            <v>0</v>
          </cell>
          <cell r="J1821">
            <v>75</v>
          </cell>
          <cell r="K1821">
            <v>0</v>
          </cell>
          <cell r="L1821">
            <v>-1095</v>
          </cell>
          <cell r="M1821">
            <v>0</v>
          </cell>
        </row>
        <row r="1822">
          <cell r="A1822" t="str">
            <v>DISTR</v>
          </cell>
          <cell r="B1822" t="str">
            <v>V2008_50% Q4</v>
          </cell>
          <cell r="C1822">
            <v>0</v>
          </cell>
          <cell r="D1822">
            <v>176054</v>
          </cell>
          <cell r="E1822">
            <v>132215</v>
          </cell>
          <cell r="F1822">
            <v>59048</v>
          </cell>
          <cell r="G1822">
            <v>33013905</v>
          </cell>
          <cell r="H1822">
            <v>167789</v>
          </cell>
          <cell r="I1822">
            <v>0</v>
          </cell>
          <cell r="J1822">
            <v>57187</v>
          </cell>
          <cell r="K1822">
            <v>0</v>
          </cell>
          <cell r="L1822">
            <v>-183769</v>
          </cell>
          <cell r="M1822">
            <v>0</v>
          </cell>
        </row>
        <row r="1823">
          <cell r="A1823" t="str">
            <v>HEAVY TRUCK</v>
          </cell>
          <cell r="B1823" t="str">
            <v>V2008_50% Q4</v>
          </cell>
          <cell r="C1823">
            <v>0</v>
          </cell>
          <cell r="D1823">
            <v>41088</v>
          </cell>
          <cell r="E1823">
            <v>41088</v>
          </cell>
          <cell r="F1823">
            <v>41088</v>
          </cell>
          <cell r="G1823">
            <v>1022380</v>
          </cell>
          <cell r="H1823">
            <v>335</v>
          </cell>
          <cell r="I1823">
            <v>0</v>
          </cell>
          <cell r="J1823">
            <v>10721</v>
          </cell>
          <cell r="K1823">
            <v>0</v>
          </cell>
          <cell r="L1823">
            <v>10386</v>
          </cell>
          <cell r="M1823">
            <v>0</v>
          </cell>
        </row>
        <row r="1824">
          <cell r="A1824" t="str">
            <v>HYDRO East</v>
          </cell>
          <cell r="B1824" t="str">
            <v>V2008_50% Q4</v>
          </cell>
          <cell r="C1824">
            <v>0</v>
          </cell>
          <cell r="D1824">
            <v>6380</v>
          </cell>
          <cell r="E1824">
            <v>6380</v>
          </cell>
          <cell r="F1824">
            <v>2832</v>
          </cell>
          <cell r="G1824">
            <v>3645828</v>
          </cell>
          <cell r="H1824">
            <v>14123</v>
          </cell>
          <cell r="I1824">
            <v>0</v>
          </cell>
          <cell r="J1824">
            <v>0</v>
          </cell>
          <cell r="K1824">
            <v>0</v>
          </cell>
          <cell r="L1824">
            <v>-17671</v>
          </cell>
          <cell r="M1824">
            <v>0</v>
          </cell>
        </row>
        <row r="1825">
          <cell r="A1825" t="str">
            <v>HYDRO West</v>
          </cell>
          <cell r="B1825" t="str">
            <v>V2008_50% Q4</v>
          </cell>
          <cell r="C1825">
            <v>0</v>
          </cell>
          <cell r="D1825">
            <v>640</v>
          </cell>
          <cell r="E1825">
            <v>640</v>
          </cell>
          <cell r="F1825">
            <v>284</v>
          </cell>
          <cell r="G1825">
            <v>1369356</v>
          </cell>
          <cell r="H1825">
            <v>1238</v>
          </cell>
          <cell r="I1825">
            <v>0</v>
          </cell>
          <cell r="J1825">
            <v>0</v>
          </cell>
          <cell r="K1825">
            <v>0</v>
          </cell>
          <cell r="L1825">
            <v>-1595</v>
          </cell>
          <cell r="M1825">
            <v>0</v>
          </cell>
        </row>
        <row r="1826">
          <cell r="A1826" t="str">
            <v>LEASEHOLD IMPROVEMENTS-O/S</v>
          </cell>
          <cell r="B1826" t="str">
            <v>V2008_50% Q4</v>
          </cell>
          <cell r="C1826">
            <v>0</v>
          </cell>
          <cell r="D1826">
            <v>-175</v>
          </cell>
          <cell r="E1826">
            <v>-175</v>
          </cell>
          <cell r="F1826">
            <v>-89</v>
          </cell>
          <cell r="G1826">
            <v>-162636</v>
          </cell>
          <cell r="H1826">
            <v>-64</v>
          </cell>
          <cell r="I1826">
            <v>0</v>
          </cell>
          <cell r="J1826">
            <v>0</v>
          </cell>
          <cell r="K1826">
            <v>0</v>
          </cell>
          <cell r="L1826">
            <v>150</v>
          </cell>
          <cell r="M1826">
            <v>0</v>
          </cell>
        </row>
        <row r="1827">
          <cell r="A1827" t="str">
            <v>LIGHT TRUCK</v>
          </cell>
          <cell r="B1827" t="str">
            <v>V2008_50% Q4</v>
          </cell>
          <cell r="C1827">
            <v>0</v>
          </cell>
          <cell r="D1827">
            <v>3047</v>
          </cell>
          <cell r="E1827">
            <v>3047</v>
          </cell>
          <cell r="F1827">
            <v>3047</v>
          </cell>
          <cell r="G1827">
            <v>75830</v>
          </cell>
          <cell r="H1827">
            <v>25</v>
          </cell>
          <cell r="I1827">
            <v>0</v>
          </cell>
          <cell r="J1827">
            <v>795</v>
          </cell>
          <cell r="K1827">
            <v>0</v>
          </cell>
          <cell r="L1827">
            <v>770</v>
          </cell>
          <cell r="M1827">
            <v>0</v>
          </cell>
        </row>
        <row r="1828">
          <cell r="A1828" t="str">
            <v>MISC Indian Res</v>
          </cell>
          <cell r="B1828" t="str">
            <v>V2008_50% Q4</v>
          </cell>
          <cell r="C1828">
            <v>0</v>
          </cell>
          <cell r="D1828">
            <v>3812</v>
          </cell>
          <cell r="E1828">
            <v>3812</v>
          </cell>
          <cell r="F1828">
            <v>3812</v>
          </cell>
          <cell r="G1828">
            <v>0</v>
          </cell>
          <cell r="H1828">
            <v>246</v>
          </cell>
          <cell r="I1828">
            <v>0</v>
          </cell>
          <cell r="J1828">
            <v>16</v>
          </cell>
          <cell r="K1828">
            <v>0</v>
          </cell>
          <cell r="L1828">
            <v>-231</v>
          </cell>
          <cell r="M1828">
            <v>0</v>
          </cell>
        </row>
        <row r="1829">
          <cell r="A1829" t="str">
            <v>OTHER PROD 7M I (Wind)</v>
          </cell>
          <cell r="B1829" t="str">
            <v>V2008_50% Q4</v>
          </cell>
          <cell r="C1829">
            <v>0</v>
          </cell>
          <cell r="D1829">
            <v>134966</v>
          </cell>
          <cell r="E1829">
            <v>134966</v>
          </cell>
          <cell r="F1829">
            <v>134966</v>
          </cell>
          <cell r="G1829">
            <v>29318086</v>
          </cell>
          <cell r="H1829">
            <v>13478</v>
          </cell>
          <cell r="I1829">
            <v>0</v>
          </cell>
          <cell r="J1829">
            <v>312</v>
          </cell>
          <cell r="K1829">
            <v>0</v>
          </cell>
          <cell r="L1829">
            <v>-13166</v>
          </cell>
          <cell r="M1829">
            <v>0</v>
          </cell>
        </row>
        <row r="1830">
          <cell r="A1830" t="str">
            <v>OTHER PROD 7M II (Wind)</v>
          </cell>
          <cell r="B1830" t="str">
            <v>V2008_50% Q4</v>
          </cell>
          <cell r="C1830">
            <v>0</v>
          </cell>
          <cell r="D1830">
            <v>116692</v>
          </cell>
          <cell r="E1830">
            <v>116692</v>
          </cell>
          <cell r="F1830">
            <v>116692</v>
          </cell>
          <cell r="G1830">
            <v>19975802</v>
          </cell>
          <cell r="H1830">
            <v>11651</v>
          </cell>
          <cell r="I1830">
            <v>0</v>
          </cell>
          <cell r="J1830">
            <v>269</v>
          </cell>
          <cell r="K1830">
            <v>0</v>
          </cell>
          <cell r="L1830">
            <v>-11382</v>
          </cell>
          <cell r="M1830">
            <v>0</v>
          </cell>
        </row>
        <row r="1831">
          <cell r="A1831" t="str">
            <v>OTHER PROD CCK</v>
          </cell>
          <cell r="B1831" t="str">
            <v>V2008_50% Q4</v>
          </cell>
          <cell r="C1831">
            <v>0</v>
          </cell>
          <cell r="D1831">
            <v>3111861</v>
          </cell>
          <cell r="E1831">
            <v>1093</v>
          </cell>
          <cell r="F1831">
            <v>490</v>
          </cell>
          <cell r="G1831">
            <v>4411042</v>
          </cell>
          <cell r="H1831">
            <v>316557</v>
          </cell>
          <cell r="I1831">
            <v>0</v>
          </cell>
          <cell r="J1831">
            <v>7319</v>
          </cell>
          <cell r="K1831">
            <v>0</v>
          </cell>
          <cell r="L1831">
            <v>-309841</v>
          </cell>
          <cell r="M1831">
            <v>0</v>
          </cell>
        </row>
        <row r="1832">
          <cell r="A1832" t="str">
            <v>OTHER PROD CHEHALIS</v>
          </cell>
          <cell r="B1832" t="str">
            <v>V2008_50% Q4</v>
          </cell>
          <cell r="C1832">
            <v>0</v>
          </cell>
          <cell r="D1832">
            <v>1222</v>
          </cell>
          <cell r="E1832">
            <v>1222</v>
          </cell>
          <cell r="F1832">
            <v>548</v>
          </cell>
          <cell r="G1832">
            <v>5031338</v>
          </cell>
          <cell r="H1832">
            <v>120</v>
          </cell>
          <cell r="I1832">
            <v>0</v>
          </cell>
          <cell r="J1832">
            <v>3</v>
          </cell>
          <cell r="K1832">
            <v>0</v>
          </cell>
          <cell r="L1832">
            <v>-791</v>
          </cell>
          <cell r="M1832">
            <v>0</v>
          </cell>
        </row>
        <row r="1833">
          <cell r="A1833" t="str">
            <v>OTHER PROD GA Units 4, 5, 6</v>
          </cell>
          <cell r="B1833" t="str">
            <v>V2008_50% Q4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</row>
        <row r="1834">
          <cell r="A1834" t="str">
            <v>OTHER PROD GR I (Wind)</v>
          </cell>
          <cell r="B1834" t="str">
            <v>V2008_50% Q4</v>
          </cell>
          <cell r="C1834">
            <v>0</v>
          </cell>
          <cell r="D1834">
            <v>38827</v>
          </cell>
          <cell r="E1834">
            <v>38827</v>
          </cell>
          <cell r="F1834">
            <v>38827</v>
          </cell>
          <cell r="G1834">
            <v>38136969</v>
          </cell>
          <cell r="H1834">
            <v>3875</v>
          </cell>
          <cell r="I1834">
            <v>0</v>
          </cell>
          <cell r="J1834">
            <v>90</v>
          </cell>
          <cell r="K1834">
            <v>0</v>
          </cell>
          <cell r="L1834">
            <v>-3786</v>
          </cell>
          <cell r="M1834">
            <v>0</v>
          </cell>
        </row>
        <row r="1835">
          <cell r="A1835" t="str">
            <v>OTHER PROD GR III (Wind)</v>
          </cell>
          <cell r="B1835" t="str">
            <v>V2008_50% Q4</v>
          </cell>
          <cell r="C1835">
            <v>0</v>
          </cell>
          <cell r="D1835">
            <v>4957</v>
          </cell>
          <cell r="E1835">
            <v>4957</v>
          </cell>
          <cell r="F1835">
            <v>4957</v>
          </cell>
          <cell r="G1835">
            <v>19803004</v>
          </cell>
          <cell r="H1835">
            <v>495</v>
          </cell>
          <cell r="I1835">
            <v>0</v>
          </cell>
          <cell r="J1835">
            <v>11</v>
          </cell>
          <cell r="K1835">
            <v>0</v>
          </cell>
          <cell r="L1835">
            <v>-484</v>
          </cell>
          <cell r="M1835">
            <v>0</v>
          </cell>
        </row>
        <row r="1836">
          <cell r="A1836" t="str">
            <v>OTHER PROD HE</v>
          </cell>
          <cell r="B1836" t="str">
            <v>V2008_50% Q4</v>
          </cell>
          <cell r="C1836">
            <v>0</v>
          </cell>
          <cell r="D1836">
            <v>6</v>
          </cell>
          <cell r="E1836">
            <v>6</v>
          </cell>
          <cell r="F1836">
            <v>3</v>
          </cell>
          <cell r="G1836">
            <v>25348</v>
          </cell>
          <cell r="H1836">
            <v>4</v>
          </cell>
          <cell r="I1836">
            <v>0</v>
          </cell>
          <cell r="J1836">
            <v>0</v>
          </cell>
          <cell r="K1836">
            <v>0</v>
          </cell>
          <cell r="L1836">
            <v>-8</v>
          </cell>
          <cell r="M1836">
            <v>0</v>
          </cell>
        </row>
        <row r="1837">
          <cell r="A1837" t="str">
            <v>OTHER PROD LAKESIDE 1</v>
          </cell>
          <cell r="B1837" t="str">
            <v>V2008_50% Q4</v>
          </cell>
          <cell r="C1837">
            <v>0</v>
          </cell>
          <cell r="D1837">
            <v>192</v>
          </cell>
          <cell r="E1837">
            <v>192</v>
          </cell>
          <cell r="F1837">
            <v>85</v>
          </cell>
          <cell r="G1837">
            <v>836507</v>
          </cell>
          <cell r="H1837">
            <v>22</v>
          </cell>
          <cell r="I1837">
            <v>0</v>
          </cell>
          <cell r="J1837">
            <v>1</v>
          </cell>
          <cell r="K1837">
            <v>0</v>
          </cell>
          <cell r="L1837">
            <v>-128</v>
          </cell>
          <cell r="M1837">
            <v>0</v>
          </cell>
        </row>
        <row r="1838">
          <cell r="A1838" t="str">
            <v>OTHER PROD LJ WIND</v>
          </cell>
          <cell r="B1838" t="str">
            <v>V2008_50% Q4</v>
          </cell>
          <cell r="C1838">
            <v>0</v>
          </cell>
          <cell r="D1838">
            <v>3</v>
          </cell>
          <cell r="E1838">
            <v>3</v>
          </cell>
          <cell r="F1838">
            <v>3</v>
          </cell>
          <cell r="G1838">
            <v>10471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</row>
        <row r="1839">
          <cell r="A1839" t="str">
            <v>OTHER PROD RH Wind</v>
          </cell>
          <cell r="B1839" t="str">
            <v>V2008_50% Q4</v>
          </cell>
          <cell r="C1839">
            <v>0</v>
          </cell>
          <cell r="D1839">
            <v>1516</v>
          </cell>
          <cell r="E1839">
            <v>1516</v>
          </cell>
          <cell r="F1839">
            <v>1516</v>
          </cell>
          <cell r="G1839">
            <v>6055047</v>
          </cell>
          <cell r="H1839">
            <v>151</v>
          </cell>
          <cell r="I1839">
            <v>0</v>
          </cell>
          <cell r="J1839">
            <v>4</v>
          </cell>
          <cell r="K1839">
            <v>0</v>
          </cell>
          <cell r="L1839">
            <v>-148</v>
          </cell>
          <cell r="M1839">
            <v>0</v>
          </cell>
        </row>
        <row r="1840">
          <cell r="A1840" t="str">
            <v>POWER EQUIPMENT</v>
          </cell>
          <cell r="B1840" t="str">
            <v>V2008_50% Q4</v>
          </cell>
          <cell r="C1840">
            <v>0</v>
          </cell>
          <cell r="D1840">
            <v>11217</v>
          </cell>
          <cell r="E1840">
            <v>11217</v>
          </cell>
          <cell r="F1840">
            <v>11217</v>
          </cell>
          <cell r="G1840">
            <v>279123</v>
          </cell>
          <cell r="H1840">
            <v>92</v>
          </cell>
          <cell r="I1840">
            <v>0</v>
          </cell>
          <cell r="J1840">
            <v>2927</v>
          </cell>
          <cell r="K1840">
            <v>0</v>
          </cell>
          <cell r="L1840">
            <v>2836</v>
          </cell>
          <cell r="M1840">
            <v>0</v>
          </cell>
        </row>
        <row r="1841">
          <cell r="A1841" t="str">
            <v>STEAM DJ</v>
          </cell>
          <cell r="B1841" t="str">
            <v>V2008_50% Q4</v>
          </cell>
          <cell r="C1841">
            <v>0</v>
          </cell>
          <cell r="D1841">
            <v>3145</v>
          </cell>
          <cell r="E1841">
            <v>2096</v>
          </cell>
          <cell r="F1841">
            <v>940</v>
          </cell>
          <cell r="G1841">
            <v>6488503</v>
          </cell>
          <cell r="H1841">
            <v>4451</v>
          </cell>
          <cell r="I1841">
            <v>0</v>
          </cell>
          <cell r="J1841">
            <v>-2</v>
          </cell>
          <cell r="K1841">
            <v>0</v>
          </cell>
          <cell r="L1841">
            <v>-5609</v>
          </cell>
          <cell r="M1841">
            <v>0</v>
          </cell>
        </row>
        <row r="1842">
          <cell r="A1842" t="str">
            <v>STEAM HA</v>
          </cell>
          <cell r="B1842" t="str">
            <v>V2008_50% Q4</v>
          </cell>
          <cell r="C1842">
            <v>0</v>
          </cell>
          <cell r="D1842">
            <v>231</v>
          </cell>
          <cell r="E1842">
            <v>0</v>
          </cell>
          <cell r="F1842">
            <v>0</v>
          </cell>
          <cell r="G1842">
            <v>1655</v>
          </cell>
          <cell r="H1842">
            <v>385</v>
          </cell>
          <cell r="I1842">
            <v>0</v>
          </cell>
          <cell r="J1842">
            <v>0</v>
          </cell>
          <cell r="K1842">
            <v>0</v>
          </cell>
          <cell r="L1842">
            <v>-385</v>
          </cell>
          <cell r="M1842">
            <v>0</v>
          </cell>
        </row>
        <row r="1843">
          <cell r="A1843" t="str">
            <v>STEAM HG</v>
          </cell>
          <cell r="B1843" t="str">
            <v>V2008_50% Q4</v>
          </cell>
          <cell r="C1843">
            <v>0</v>
          </cell>
          <cell r="D1843">
            <v>32857</v>
          </cell>
          <cell r="E1843">
            <v>32857</v>
          </cell>
          <cell r="F1843">
            <v>14620</v>
          </cell>
          <cell r="G1843">
            <v>2394704</v>
          </cell>
          <cell r="H1843">
            <v>43224</v>
          </cell>
          <cell r="I1843">
            <v>0</v>
          </cell>
          <cell r="J1843">
            <v>-24</v>
          </cell>
          <cell r="K1843">
            <v>0</v>
          </cell>
          <cell r="L1843">
            <v>-61484</v>
          </cell>
          <cell r="M1843">
            <v>0</v>
          </cell>
        </row>
        <row r="1844">
          <cell r="A1844" t="str">
            <v>STEAM HR U1-U3</v>
          </cell>
          <cell r="B1844" t="str">
            <v>V2008_50% Q4</v>
          </cell>
          <cell r="C1844">
            <v>0</v>
          </cell>
          <cell r="D1844">
            <v>56324</v>
          </cell>
          <cell r="E1844">
            <v>40736</v>
          </cell>
          <cell r="F1844">
            <v>18395</v>
          </cell>
          <cell r="G1844">
            <v>1526433</v>
          </cell>
          <cell r="H1844">
            <v>87307</v>
          </cell>
          <cell r="I1844">
            <v>0</v>
          </cell>
          <cell r="J1844">
            <v>-48</v>
          </cell>
          <cell r="K1844">
            <v>0</v>
          </cell>
          <cell r="L1844">
            <v>-109694</v>
          </cell>
          <cell r="M1844">
            <v>0</v>
          </cell>
        </row>
        <row r="1845">
          <cell r="A1845" t="str">
            <v>STEAM JB</v>
          </cell>
          <cell r="B1845" t="str">
            <v>V2008_50% Q4</v>
          </cell>
          <cell r="C1845">
            <v>0</v>
          </cell>
          <cell r="D1845">
            <v>10850</v>
          </cell>
          <cell r="E1845">
            <v>5472</v>
          </cell>
          <cell r="F1845">
            <v>2486</v>
          </cell>
          <cell r="G1845">
            <v>439024</v>
          </cell>
          <cell r="H1845">
            <v>22740</v>
          </cell>
          <cell r="I1845">
            <v>0</v>
          </cell>
          <cell r="J1845">
            <v>-12</v>
          </cell>
          <cell r="K1845">
            <v>0</v>
          </cell>
          <cell r="L1845">
            <v>-25738</v>
          </cell>
          <cell r="M1845">
            <v>0</v>
          </cell>
        </row>
        <row r="1846">
          <cell r="A1846" t="str">
            <v>STEAM NA</v>
          </cell>
          <cell r="B1846" t="str">
            <v>V2008_50% Q4</v>
          </cell>
          <cell r="C1846">
            <v>0</v>
          </cell>
          <cell r="D1846">
            <v>53299</v>
          </cell>
          <cell r="E1846">
            <v>9331</v>
          </cell>
          <cell r="F1846">
            <v>4133</v>
          </cell>
          <cell r="G1846">
            <v>2439410</v>
          </cell>
          <cell r="H1846">
            <v>55333</v>
          </cell>
          <cell r="I1846">
            <v>0</v>
          </cell>
          <cell r="J1846">
            <v>-30</v>
          </cell>
          <cell r="K1846">
            <v>0</v>
          </cell>
          <cell r="L1846">
            <v>-60560</v>
          </cell>
          <cell r="M1846">
            <v>0</v>
          </cell>
        </row>
        <row r="1847">
          <cell r="A1847" t="str">
            <v>STEAM WK</v>
          </cell>
          <cell r="B1847" t="str">
            <v>V2008_50% Q4</v>
          </cell>
          <cell r="C1847">
            <v>0</v>
          </cell>
          <cell r="D1847">
            <v>11596</v>
          </cell>
          <cell r="E1847">
            <v>3730</v>
          </cell>
          <cell r="F1847">
            <v>1651</v>
          </cell>
          <cell r="G1847">
            <v>813758</v>
          </cell>
          <cell r="H1847">
            <v>17282</v>
          </cell>
          <cell r="I1847">
            <v>0</v>
          </cell>
          <cell r="J1847">
            <v>-9</v>
          </cell>
          <cell r="K1847">
            <v>0</v>
          </cell>
          <cell r="L1847">
            <v>-19371</v>
          </cell>
          <cell r="M1847">
            <v>0</v>
          </cell>
        </row>
        <row r="1848">
          <cell r="A1848" t="str">
            <v>TRACTOR</v>
          </cell>
          <cell r="B1848" t="str">
            <v>V2008_50% Q4</v>
          </cell>
          <cell r="C1848">
            <v>0</v>
          </cell>
          <cell r="D1848">
            <v>1304</v>
          </cell>
          <cell r="E1848">
            <v>1304</v>
          </cell>
          <cell r="F1848">
            <v>1304</v>
          </cell>
          <cell r="G1848">
            <v>32443</v>
          </cell>
          <cell r="H1848">
            <v>11</v>
          </cell>
          <cell r="I1848">
            <v>0</v>
          </cell>
          <cell r="J1848">
            <v>340</v>
          </cell>
          <cell r="K1848">
            <v>0</v>
          </cell>
          <cell r="L1848">
            <v>330</v>
          </cell>
          <cell r="M1848">
            <v>0</v>
          </cell>
        </row>
        <row r="1849">
          <cell r="A1849" t="str">
            <v>TRAILERS</v>
          </cell>
          <cell r="B1849" t="str">
            <v>V2008_50% Q4</v>
          </cell>
          <cell r="C1849">
            <v>0</v>
          </cell>
          <cell r="D1849">
            <v>48</v>
          </cell>
          <cell r="E1849">
            <v>48</v>
          </cell>
          <cell r="F1849">
            <v>48</v>
          </cell>
          <cell r="G1849">
            <v>1191</v>
          </cell>
          <cell r="H1849">
            <v>0</v>
          </cell>
          <cell r="I1849">
            <v>0</v>
          </cell>
          <cell r="J1849">
            <v>12</v>
          </cell>
          <cell r="K1849">
            <v>0</v>
          </cell>
          <cell r="L1849">
            <v>12</v>
          </cell>
          <cell r="M1849">
            <v>0</v>
          </cell>
        </row>
        <row r="1850">
          <cell r="A1850" t="str">
            <v>TRANS - East</v>
          </cell>
          <cell r="B1850" t="str">
            <v>V2008_50% Q4</v>
          </cell>
          <cell r="C1850">
            <v>0</v>
          </cell>
          <cell r="D1850">
            <v>6016</v>
          </cell>
          <cell r="E1850">
            <v>4417</v>
          </cell>
          <cell r="F1850">
            <v>2003</v>
          </cell>
          <cell r="G1850">
            <v>1010134</v>
          </cell>
          <cell r="H1850">
            <v>8598</v>
          </cell>
          <cell r="I1850">
            <v>0</v>
          </cell>
          <cell r="J1850">
            <v>799</v>
          </cell>
          <cell r="K1850">
            <v>0</v>
          </cell>
          <cell r="L1850">
            <v>-10212</v>
          </cell>
          <cell r="M1850">
            <v>0</v>
          </cell>
        </row>
        <row r="1851">
          <cell r="A1851" t="str">
            <v>TRANS 69+KV - East</v>
          </cell>
          <cell r="B1851" t="str">
            <v>V2008_50% Q4</v>
          </cell>
          <cell r="C1851">
            <v>0</v>
          </cell>
          <cell r="D1851">
            <v>297</v>
          </cell>
          <cell r="E1851">
            <v>152</v>
          </cell>
          <cell r="F1851">
            <v>85</v>
          </cell>
          <cell r="G1851">
            <v>281487</v>
          </cell>
          <cell r="H1851">
            <v>395</v>
          </cell>
          <cell r="I1851">
            <v>0</v>
          </cell>
          <cell r="J1851">
            <v>37</v>
          </cell>
          <cell r="K1851">
            <v>0</v>
          </cell>
          <cell r="L1851">
            <v>-425</v>
          </cell>
          <cell r="M1851">
            <v>0</v>
          </cell>
        </row>
        <row r="1852">
          <cell r="A1852" t="str">
            <v>TRANS 69+KV - JB</v>
          </cell>
          <cell r="B1852" t="str">
            <v>V2008_50% Q4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-211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</row>
        <row r="1853">
          <cell r="A1853" t="str">
            <v>TRANS 69+KV - West</v>
          </cell>
          <cell r="B1853" t="str">
            <v>V2008_50% Q4</v>
          </cell>
          <cell r="C1853">
            <v>0</v>
          </cell>
          <cell r="D1853">
            <v>1404</v>
          </cell>
          <cell r="E1853">
            <v>388</v>
          </cell>
          <cell r="F1853">
            <v>217</v>
          </cell>
          <cell r="G1853">
            <v>804920</v>
          </cell>
          <cell r="H1853">
            <v>1337</v>
          </cell>
          <cell r="I1853">
            <v>0</v>
          </cell>
          <cell r="J1853">
            <v>124</v>
          </cell>
          <cell r="K1853">
            <v>0</v>
          </cell>
          <cell r="L1853">
            <v>-1383</v>
          </cell>
          <cell r="M1853">
            <v>0</v>
          </cell>
        </row>
        <row r="1854">
          <cell r="A1854" t="str">
            <v>Total V2008_50% Q4:</v>
          </cell>
          <cell r="B1854">
            <v>0</v>
          </cell>
          <cell r="C1854">
            <v>0</v>
          </cell>
          <cell r="D1854">
            <v>3847784</v>
          </cell>
          <cell r="E1854">
            <v>616335</v>
          </cell>
          <cell r="F1854">
            <v>483316</v>
          </cell>
          <cell r="G1854">
            <v>180238457</v>
          </cell>
          <cell r="H1854">
            <v>772372</v>
          </cell>
          <cell r="I1854">
            <v>0</v>
          </cell>
          <cell r="J1854">
            <v>80916</v>
          </cell>
          <cell r="K1854">
            <v>0</v>
          </cell>
          <cell r="L1854">
            <v>-824474</v>
          </cell>
          <cell r="M1854">
            <v>0</v>
          </cell>
        </row>
        <row r="1855">
          <cell r="A1855" t="str">
            <v>DISTR</v>
          </cell>
          <cell r="B1855" t="str">
            <v>V2009</v>
          </cell>
          <cell r="C1855">
            <v>0</v>
          </cell>
          <cell r="D1855">
            <v>-90</v>
          </cell>
          <cell r="E1855">
            <v>-90</v>
          </cell>
          <cell r="F1855">
            <v>-38</v>
          </cell>
          <cell r="G1855">
            <v>-650263</v>
          </cell>
          <cell r="H1855">
            <v>-234</v>
          </cell>
          <cell r="I1855">
            <v>0</v>
          </cell>
          <cell r="J1855">
            <v>-80</v>
          </cell>
          <cell r="K1855">
            <v>0</v>
          </cell>
          <cell r="L1855">
            <v>206</v>
          </cell>
          <cell r="M1855">
            <v>0</v>
          </cell>
        </row>
        <row r="1856">
          <cell r="A1856" t="str">
            <v>DISTR EASE</v>
          </cell>
          <cell r="B1856" t="str">
            <v>V2009</v>
          </cell>
          <cell r="C1856" t="str">
            <v>Feb</v>
          </cell>
          <cell r="D1856">
            <v>0</v>
          </cell>
          <cell r="E1856">
            <v>0</v>
          </cell>
          <cell r="F1856">
            <v>0</v>
          </cell>
          <cell r="G1856">
            <v>479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</row>
        <row r="1857">
          <cell r="A1857" t="str">
            <v>DISTR EASE</v>
          </cell>
          <cell r="B1857" t="str">
            <v>V2009</v>
          </cell>
          <cell r="C1857" t="str">
            <v>Mar</v>
          </cell>
          <cell r="D1857">
            <v>106</v>
          </cell>
          <cell r="E1857">
            <v>106</v>
          </cell>
          <cell r="F1857">
            <v>16</v>
          </cell>
          <cell r="G1857">
            <v>766078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-90</v>
          </cell>
          <cell r="M1857">
            <v>0</v>
          </cell>
        </row>
        <row r="1858">
          <cell r="A1858" t="str">
            <v>DISTR EASE</v>
          </cell>
          <cell r="B1858" t="str">
            <v>V2009</v>
          </cell>
          <cell r="C1858" t="str">
            <v>Apr</v>
          </cell>
          <cell r="D1858">
            <v>33</v>
          </cell>
          <cell r="E1858">
            <v>33</v>
          </cell>
          <cell r="F1858">
            <v>5</v>
          </cell>
          <cell r="G1858">
            <v>239126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-28</v>
          </cell>
          <cell r="M1858">
            <v>0</v>
          </cell>
        </row>
        <row r="1859">
          <cell r="A1859" t="str">
            <v>DISTR EASE</v>
          </cell>
          <cell r="B1859" t="str">
            <v>V2009</v>
          </cell>
          <cell r="C1859" t="str">
            <v>May</v>
          </cell>
          <cell r="D1859">
            <v>4</v>
          </cell>
          <cell r="E1859">
            <v>4</v>
          </cell>
          <cell r="F1859">
            <v>1</v>
          </cell>
          <cell r="G1859">
            <v>2696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-3</v>
          </cell>
          <cell r="M1859">
            <v>0</v>
          </cell>
        </row>
        <row r="1860">
          <cell r="A1860" t="str">
            <v>DISTR EASE</v>
          </cell>
          <cell r="B1860" t="str">
            <v>V2009</v>
          </cell>
          <cell r="C1860" t="str">
            <v>Jun</v>
          </cell>
          <cell r="D1860">
            <v>16</v>
          </cell>
          <cell r="E1860">
            <v>16</v>
          </cell>
          <cell r="F1860">
            <v>2</v>
          </cell>
          <cell r="G1860">
            <v>113012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-13</v>
          </cell>
          <cell r="M1860">
            <v>0</v>
          </cell>
        </row>
        <row r="1861">
          <cell r="A1861" t="str">
            <v>DISTR EASE</v>
          </cell>
          <cell r="B1861" t="str">
            <v>V2009</v>
          </cell>
          <cell r="C1861" t="str">
            <v>Jul</v>
          </cell>
          <cell r="D1861">
            <v>4</v>
          </cell>
          <cell r="E1861">
            <v>4</v>
          </cell>
          <cell r="F1861">
            <v>1</v>
          </cell>
          <cell r="G1861">
            <v>26159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-3</v>
          </cell>
          <cell r="M1861">
            <v>0</v>
          </cell>
        </row>
        <row r="1862">
          <cell r="A1862" t="str">
            <v>DISTR EASE</v>
          </cell>
          <cell r="B1862" t="str">
            <v>V2009</v>
          </cell>
          <cell r="C1862" t="str">
            <v>Aug</v>
          </cell>
          <cell r="D1862">
            <v>3</v>
          </cell>
          <cell r="E1862">
            <v>3</v>
          </cell>
          <cell r="F1862">
            <v>1</v>
          </cell>
          <cell r="G1862">
            <v>24363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-3</v>
          </cell>
          <cell r="M1862">
            <v>0</v>
          </cell>
        </row>
        <row r="1863">
          <cell r="A1863" t="str">
            <v>DISTR EASE</v>
          </cell>
          <cell r="B1863" t="str">
            <v>V2009</v>
          </cell>
          <cell r="C1863" t="str">
            <v>Sep</v>
          </cell>
          <cell r="D1863">
            <v>2</v>
          </cell>
          <cell r="E1863">
            <v>2</v>
          </cell>
          <cell r="F1863">
            <v>0</v>
          </cell>
          <cell r="G1863">
            <v>14996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-2</v>
          </cell>
          <cell r="M1863">
            <v>0</v>
          </cell>
        </row>
        <row r="1864">
          <cell r="A1864" t="str">
            <v>DISTR EASE</v>
          </cell>
          <cell r="B1864" t="str">
            <v>V2009</v>
          </cell>
          <cell r="C1864" t="str">
            <v>Oct</v>
          </cell>
          <cell r="D1864">
            <v>6</v>
          </cell>
          <cell r="E1864">
            <v>6</v>
          </cell>
          <cell r="F1864">
            <v>1</v>
          </cell>
          <cell r="G1864">
            <v>41734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-5</v>
          </cell>
          <cell r="M1864">
            <v>0</v>
          </cell>
        </row>
        <row r="1865">
          <cell r="A1865" t="str">
            <v>DISTR EASE</v>
          </cell>
          <cell r="B1865" t="str">
            <v>V2009</v>
          </cell>
          <cell r="C1865" t="str">
            <v>Nov</v>
          </cell>
          <cell r="D1865">
            <v>13</v>
          </cell>
          <cell r="E1865">
            <v>13</v>
          </cell>
          <cell r="F1865">
            <v>2</v>
          </cell>
          <cell r="G1865">
            <v>97772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-11</v>
          </cell>
          <cell r="M1865">
            <v>0</v>
          </cell>
        </row>
        <row r="1866">
          <cell r="A1866" t="str">
            <v>DISTR EASE</v>
          </cell>
          <cell r="B1866" t="str">
            <v>V2009</v>
          </cell>
          <cell r="C1866" t="str">
            <v>Dec</v>
          </cell>
          <cell r="D1866">
            <v>32</v>
          </cell>
          <cell r="E1866">
            <v>32</v>
          </cell>
          <cell r="F1866">
            <v>5</v>
          </cell>
          <cell r="G1866">
            <v>232479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-27</v>
          </cell>
          <cell r="M1866">
            <v>0</v>
          </cell>
        </row>
        <row r="1867">
          <cell r="A1867" t="str">
            <v>DISTR Indian Res</v>
          </cell>
          <cell r="B1867" t="str">
            <v>V2009</v>
          </cell>
          <cell r="C1867">
            <v>0</v>
          </cell>
          <cell r="D1867">
            <v>54494</v>
          </cell>
          <cell r="E1867">
            <v>54494</v>
          </cell>
          <cell r="F1867">
            <v>39310</v>
          </cell>
          <cell r="G1867">
            <v>4284389</v>
          </cell>
          <cell r="H1867">
            <v>23447</v>
          </cell>
          <cell r="I1867">
            <v>0</v>
          </cell>
          <cell r="J1867">
            <v>7991</v>
          </cell>
          <cell r="K1867">
            <v>0</v>
          </cell>
          <cell r="L1867">
            <v>-30639</v>
          </cell>
          <cell r="M1867">
            <v>0</v>
          </cell>
        </row>
        <row r="1868">
          <cell r="A1868" t="str">
            <v>DISTR LAND IMPROV</v>
          </cell>
          <cell r="B1868" t="str">
            <v>V2009</v>
          </cell>
          <cell r="C1868">
            <v>0</v>
          </cell>
          <cell r="D1868">
            <v>1276</v>
          </cell>
          <cell r="E1868">
            <v>1276</v>
          </cell>
          <cell r="F1868">
            <v>535</v>
          </cell>
          <cell r="G1868">
            <v>9260433</v>
          </cell>
          <cell r="H1868">
            <v>549</v>
          </cell>
          <cell r="I1868">
            <v>0</v>
          </cell>
          <cell r="J1868">
            <v>187</v>
          </cell>
          <cell r="K1868">
            <v>0</v>
          </cell>
          <cell r="L1868">
            <v>-1102</v>
          </cell>
          <cell r="M1868">
            <v>0</v>
          </cell>
        </row>
        <row r="1869">
          <cell r="A1869" t="str">
            <v>HEAVY TRUCK</v>
          </cell>
          <cell r="B1869" t="str">
            <v>V2009</v>
          </cell>
          <cell r="C1869">
            <v>0</v>
          </cell>
          <cell r="D1869">
            <v>4737</v>
          </cell>
          <cell r="E1869">
            <v>4737</v>
          </cell>
          <cell r="F1869">
            <v>4737</v>
          </cell>
          <cell r="G1869">
            <v>179509</v>
          </cell>
          <cell r="H1869">
            <v>22</v>
          </cell>
          <cell r="I1869">
            <v>0</v>
          </cell>
          <cell r="J1869">
            <v>687</v>
          </cell>
          <cell r="K1869">
            <v>0</v>
          </cell>
          <cell r="L1869">
            <v>666</v>
          </cell>
          <cell r="M1869">
            <v>0</v>
          </cell>
        </row>
        <row r="1870">
          <cell r="A1870" t="str">
            <v>HYDRO West</v>
          </cell>
          <cell r="B1870" t="str">
            <v>V2009</v>
          </cell>
          <cell r="C1870">
            <v>0</v>
          </cell>
          <cell r="D1870">
            <v>54859</v>
          </cell>
          <cell r="E1870">
            <v>52402</v>
          </cell>
          <cell r="F1870">
            <v>21993</v>
          </cell>
          <cell r="G1870">
            <v>22361348</v>
          </cell>
          <cell r="H1870">
            <v>48425</v>
          </cell>
          <cell r="I1870">
            <v>0</v>
          </cell>
          <cell r="J1870">
            <v>0</v>
          </cell>
          <cell r="K1870">
            <v>0</v>
          </cell>
          <cell r="L1870">
            <v>-78834</v>
          </cell>
          <cell r="M1870">
            <v>0</v>
          </cell>
        </row>
        <row r="1871">
          <cell r="A1871" t="str">
            <v>LEASEHOLD IMPROVEMENTS</v>
          </cell>
          <cell r="B1871" t="str">
            <v>V2009</v>
          </cell>
          <cell r="C1871">
            <v>0</v>
          </cell>
          <cell r="D1871">
            <v>-48</v>
          </cell>
          <cell r="E1871">
            <v>-48</v>
          </cell>
          <cell r="F1871">
            <v>-22</v>
          </cell>
          <cell r="G1871">
            <v>-68633</v>
          </cell>
          <cell r="H1871">
            <v>-10</v>
          </cell>
          <cell r="I1871">
            <v>0</v>
          </cell>
          <cell r="J1871">
            <v>0</v>
          </cell>
          <cell r="K1871">
            <v>0</v>
          </cell>
          <cell r="L1871">
            <v>35</v>
          </cell>
          <cell r="M1871">
            <v>0</v>
          </cell>
        </row>
        <row r="1872">
          <cell r="A1872" t="str">
            <v>LIGHT TRUCK</v>
          </cell>
          <cell r="B1872" t="str">
            <v>V2009</v>
          </cell>
          <cell r="C1872">
            <v>0</v>
          </cell>
          <cell r="D1872">
            <v>1119</v>
          </cell>
          <cell r="E1872">
            <v>1119</v>
          </cell>
          <cell r="F1872">
            <v>1119</v>
          </cell>
          <cell r="G1872">
            <v>42416</v>
          </cell>
          <cell r="H1872">
            <v>5</v>
          </cell>
          <cell r="I1872">
            <v>0</v>
          </cell>
          <cell r="J1872">
            <v>162</v>
          </cell>
          <cell r="K1872">
            <v>0</v>
          </cell>
          <cell r="L1872">
            <v>157</v>
          </cell>
          <cell r="M1872">
            <v>0</v>
          </cell>
        </row>
        <row r="1873">
          <cell r="A1873" t="str">
            <v>MISC Indian Res</v>
          </cell>
          <cell r="B1873" t="str">
            <v>V2009</v>
          </cell>
          <cell r="C1873">
            <v>0</v>
          </cell>
          <cell r="D1873">
            <v>2188</v>
          </cell>
          <cell r="E1873">
            <v>2188</v>
          </cell>
          <cell r="F1873">
            <v>2188</v>
          </cell>
          <cell r="G1873">
            <v>0</v>
          </cell>
          <cell r="H1873">
            <v>79</v>
          </cell>
          <cell r="I1873">
            <v>0</v>
          </cell>
          <cell r="J1873">
            <v>5</v>
          </cell>
          <cell r="K1873">
            <v>0</v>
          </cell>
          <cell r="L1873">
            <v>-74</v>
          </cell>
          <cell r="M1873">
            <v>0</v>
          </cell>
        </row>
        <row r="1874">
          <cell r="A1874" t="str">
            <v>OTHER PROD GH (Wind)</v>
          </cell>
          <cell r="B1874" t="str">
            <v>V2009</v>
          </cell>
          <cell r="C1874">
            <v>0</v>
          </cell>
          <cell r="D1874">
            <v>-914</v>
          </cell>
          <cell r="E1874">
            <v>-914</v>
          </cell>
          <cell r="F1874">
            <v>-914</v>
          </cell>
          <cell r="G1874">
            <v>-4744532</v>
          </cell>
          <cell r="H1874">
            <v>-42</v>
          </cell>
          <cell r="I1874">
            <v>0</v>
          </cell>
          <cell r="J1874">
            <v>-1</v>
          </cell>
          <cell r="K1874">
            <v>0</v>
          </cell>
          <cell r="L1874">
            <v>41</v>
          </cell>
          <cell r="M1874">
            <v>0</v>
          </cell>
        </row>
        <row r="1875">
          <cell r="A1875" t="str">
            <v>OTHER PROD GR I (Wind)</v>
          </cell>
          <cell r="B1875" t="str">
            <v>V2009</v>
          </cell>
          <cell r="C1875">
            <v>0</v>
          </cell>
          <cell r="D1875">
            <v>224</v>
          </cell>
          <cell r="E1875">
            <v>224</v>
          </cell>
          <cell r="F1875">
            <v>224</v>
          </cell>
          <cell r="G1875">
            <v>1164174</v>
          </cell>
          <cell r="H1875">
            <v>10</v>
          </cell>
          <cell r="I1875">
            <v>0</v>
          </cell>
          <cell r="J1875">
            <v>0</v>
          </cell>
          <cell r="K1875">
            <v>0</v>
          </cell>
          <cell r="L1875">
            <v>-10</v>
          </cell>
          <cell r="M1875">
            <v>0</v>
          </cell>
        </row>
        <row r="1876">
          <cell r="A1876" t="str">
            <v>OTHER PROD LAKESIDE 1</v>
          </cell>
          <cell r="B1876" t="str">
            <v>V2009</v>
          </cell>
          <cell r="C1876">
            <v>0</v>
          </cell>
          <cell r="D1876">
            <v>9</v>
          </cell>
          <cell r="E1876">
            <v>9</v>
          </cell>
          <cell r="F1876">
            <v>4</v>
          </cell>
          <cell r="G1876">
            <v>95814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-6</v>
          </cell>
          <cell r="M1876">
            <v>0</v>
          </cell>
        </row>
        <row r="1877">
          <cell r="A1877" t="str">
            <v>OTHER PROD Little Mtn</v>
          </cell>
          <cell r="B1877" t="str">
            <v>V2009</v>
          </cell>
          <cell r="C1877">
            <v>0</v>
          </cell>
          <cell r="D1877">
            <v>-12</v>
          </cell>
          <cell r="E1877">
            <v>-12</v>
          </cell>
          <cell r="F1877">
            <v>-5</v>
          </cell>
          <cell r="G1877">
            <v>-60709</v>
          </cell>
          <cell r="H1877">
            <v>-1</v>
          </cell>
          <cell r="I1877">
            <v>0</v>
          </cell>
          <cell r="J1877">
            <v>0</v>
          </cell>
          <cell r="K1877">
            <v>0</v>
          </cell>
          <cell r="L1877">
            <v>7</v>
          </cell>
          <cell r="M1877">
            <v>0</v>
          </cell>
        </row>
        <row r="1878">
          <cell r="A1878" t="str">
            <v>OTHER PROD MARENGO II WIND</v>
          </cell>
          <cell r="B1878" t="str">
            <v>V2009</v>
          </cell>
          <cell r="C1878">
            <v>0</v>
          </cell>
          <cell r="D1878">
            <v>108</v>
          </cell>
          <cell r="E1878">
            <v>108</v>
          </cell>
          <cell r="F1878">
            <v>108</v>
          </cell>
          <cell r="G1878">
            <v>561621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-5</v>
          </cell>
          <cell r="M1878">
            <v>0</v>
          </cell>
        </row>
        <row r="1879">
          <cell r="A1879" t="str">
            <v>OTHER PROD Mobile West</v>
          </cell>
          <cell r="B1879" t="str">
            <v>V2009</v>
          </cell>
          <cell r="C1879">
            <v>0</v>
          </cell>
          <cell r="D1879">
            <v>178</v>
          </cell>
          <cell r="E1879">
            <v>178</v>
          </cell>
          <cell r="F1879">
            <v>94</v>
          </cell>
          <cell r="G1879">
            <v>924957</v>
          </cell>
          <cell r="H1879">
            <v>8</v>
          </cell>
          <cell r="I1879">
            <v>0</v>
          </cell>
          <cell r="J1879">
            <v>0</v>
          </cell>
          <cell r="K1879">
            <v>0</v>
          </cell>
          <cell r="L1879">
            <v>-92</v>
          </cell>
          <cell r="M1879">
            <v>0</v>
          </cell>
        </row>
        <row r="1880">
          <cell r="A1880" t="str">
            <v>OTHER PROD RH LAND IMP</v>
          </cell>
          <cell r="B1880" t="str">
            <v>V2009</v>
          </cell>
          <cell r="C1880">
            <v>0</v>
          </cell>
          <cell r="D1880">
            <v>66</v>
          </cell>
          <cell r="E1880">
            <v>66</v>
          </cell>
          <cell r="F1880">
            <v>35</v>
          </cell>
          <cell r="G1880">
            <v>343351</v>
          </cell>
          <cell r="H1880">
            <v>3</v>
          </cell>
          <cell r="I1880">
            <v>0</v>
          </cell>
          <cell r="J1880">
            <v>0</v>
          </cell>
          <cell r="K1880">
            <v>0</v>
          </cell>
          <cell r="L1880">
            <v>-34</v>
          </cell>
          <cell r="M1880">
            <v>0</v>
          </cell>
        </row>
        <row r="1881">
          <cell r="A1881" t="str">
            <v>OTHER PROD RH Wind</v>
          </cell>
          <cell r="B1881" t="str">
            <v>V2009</v>
          </cell>
          <cell r="C1881">
            <v>0</v>
          </cell>
          <cell r="D1881">
            <v>449124</v>
          </cell>
          <cell r="E1881">
            <v>449124</v>
          </cell>
          <cell r="F1881">
            <v>449124</v>
          </cell>
          <cell r="G1881">
            <v>123339473</v>
          </cell>
          <cell r="H1881">
            <v>20645</v>
          </cell>
          <cell r="I1881">
            <v>0</v>
          </cell>
          <cell r="J1881">
            <v>477</v>
          </cell>
          <cell r="K1881">
            <v>0</v>
          </cell>
          <cell r="L1881">
            <v>-20168</v>
          </cell>
          <cell r="M1881">
            <v>0</v>
          </cell>
        </row>
        <row r="1882">
          <cell r="A1882" t="str">
            <v>POWER EQUIPMENT</v>
          </cell>
          <cell r="B1882" t="str">
            <v>V2009</v>
          </cell>
          <cell r="C1882">
            <v>0</v>
          </cell>
          <cell r="D1882">
            <v>4051</v>
          </cell>
          <cell r="E1882">
            <v>4051</v>
          </cell>
          <cell r="F1882">
            <v>3960</v>
          </cell>
          <cell r="G1882">
            <v>140619</v>
          </cell>
          <cell r="H1882">
            <v>18</v>
          </cell>
          <cell r="I1882">
            <v>0</v>
          </cell>
          <cell r="J1882">
            <v>588</v>
          </cell>
          <cell r="K1882">
            <v>0</v>
          </cell>
          <cell r="L1882">
            <v>479</v>
          </cell>
          <cell r="M1882">
            <v>0</v>
          </cell>
        </row>
        <row r="1883">
          <cell r="A1883" t="str">
            <v>SOFTWARE</v>
          </cell>
          <cell r="B1883" t="str">
            <v>V2009</v>
          </cell>
          <cell r="C1883" t="str">
            <v>Jan</v>
          </cell>
          <cell r="D1883">
            <v>765</v>
          </cell>
          <cell r="E1883">
            <v>765</v>
          </cell>
          <cell r="F1883">
            <v>765</v>
          </cell>
          <cell r="G1883">
            <v>5745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</row>
        <row r="1884">
          <cell r="A1884" t="str">
            <v>SOFTWARE</v>
          </cell>
          <cell r="B1884" t="str">
            <v>V2009</v>
          </cell>
          <cell r="C1884" t="str">
            <v>Feb</v>
          </cell>
          <cell r="D1884">
            <v>42746</v>
          </cell>
          <cell r="E1884">
            <v>42746</v>
          </cell>
          <cell r="F1884">
            <v>42746</v>
          </cell>
          <cell r="G1884">
            <v>320818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</row>
        <row r="1885">
          <cell r="A1885" t="str">
            <v>SOFTWARE</v>
          </cell>
          <cell r="B1885" t="str">
            <v>V2009</v>
          </cell>
          <cell r="C1885" t="str">
            <v>Mar</v>
          </cell>
          <cell r="D1885">
            <v>1848</v>
          </cell>
          <cell r="E1885">
            <v>1848</v>
          </cell>
          <cell r="F1885">
            <v>1848</v>
          </cell>
          <cell r="G1885">
            <v>1387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</row>
        <row r="1886">
          <cell r="A1886" t="str">
            <v>SOFTWARE</v>
          </cell>
          <cell r="B1886" t="str">
            <v>V2009</v>
          </cell>
          <cell r="C1886" t="str">
            <v>Apr</v>
          </cell>
          <cell r="D1886">
            <v>5110</v>
          </cell>
          <cell r="E1886">
            <v>5110</v>
          </cell>
          <cell r="F1886">
            <v>5110</v>
          </cell>
          <cell r="G1886">
            <v>38354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</row>
        <row r="1887">
          <cell r="A1887" t="str">
            <v>SOFTWARE</v>
          </cell>
          <cell r="B1887" t="str">
            <v>V2009</v>
          </cell>
          <cell r="C1887" t="str">
            <v>May</v>
          </cell>
          <cell r="D1887">
            <v>4473</v>
          </cell>
          <cell r="E1887">
            <v>4473</v>
          </cell>
          <cell r="F1887">
            <v>4473</v>
          </cell>
          <cell r="G1887">
            <v>33567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</row>
        <row r="1888">
          <cell r="A1888" t="str">
            <v>SOFTWARE</v>
          </cell>
          <cell r="B1888" t="str">
            <v>V2009</v>
          </cell>
          <cell r="C1888" t="str">
            <v>Jul</v>
          </cell>
          <cell r="D1888">
            <v>306</v>
          </cell>
          <cell r="E1888">
            <v>306</v>
          </cell>
          <cell r="F1888">
            <v>306</v>
          </cell>
          <cell r="G1888">
            <v>2294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</row>
        <row r="1889">
          <cell r="A1889" t="str">
            <v>SOFTWARE</v>
          </cell>
          <cell r="B1889" t="str">
            <v>V2009</v>
          </cell>
          <cell r="C1889" t="str">
            <v>Dec</v>
          </cell>
          <cell r="D1889">
            <v>1110</v>
          </cell>
          <cell r="E1889">
            <v>1110</v>
          </cell>
          <cell r="F1889">
            <v>1110</v>
          </cell>
          <cell r="G1889">
            <v>8332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</row>
        <row r="1890">
          <cell r="A1890" t="str">
            <v>STEAM CA</v>
          </cell>
          <cell r="B1890" t="str">
            <v>V2009</v>
          </cell>
          <cell r="C1890">
            <v>0</v>
          </cell>
          <cell r="D1890">
            <v>773905</v>
          </cell>
          <cell r="E1890">
            <v>1632202</v>
          </cell>
          <cell r="F1890">
            <v>1632202</v>
          </cell>
          <cell r="G1890">
            <v>0</v>
          </cell>
          <cell r="H1890">
            <v>403367</v>
          </cell>
          <cell r="I1890">
            <v>0</v>
          </cell>
          <cell r="J1890">
            <v>0</v>
          </cell>
          <cell r="K1890">
            <v>0</v>
          </cell>
          <cell r="L1890">
            <v>-403367</v>
          </cell>
          <cell r="M1890">
            <v>0</v>
          </cell>
        </row>
        <row r="1891">
          <cell r="A1891" t="str">
            <v>STEAM CH</v>
          </cell>
          <cell r="B1891" t="str">
            <v>V2009</v>
          </cell>
          <cell r="C1891">
            <v>0</v>
          </cell>
          <cell r="D1891">
            <v>48575</v>
          </cell>
          <cell r="E1891">
            <v>3160</v>
          </cell>
          <cell r="F1891">
            <v>1326</v>
          </cell>
          <cell r="G1891">
            <v>483740</v>
          </cell>
          <cell r="H1891">
            <v>48720</v>
          </cell>
          <cell r="I1891">
            <v>0</v>
          </cell>
          <cell r="J1891">
            <v>-27</v>
          </cell>
          <cell r="K1891">
            <v>0</v>
          </cell>
          <cell r="L1891">
            <v>-50581</v>
          </cell>
          <cell r="M1891">
            <v>0</v>
          </cell>
        </row>
        <row r="1892">
          <cell r="A1892" t="str">
            <v>STEAM CR</v>
          </cell>
          <cell r="B1892" t="str">
            <v>V2009</v>
          </cell>
          <cell r="C1892">
            <v>0</v>
          </cell>
          <cell r="D1892">
            <v>-1185</v>
          </cell>
          <cell r="E1892">
            <v>-1185</v>
          </cell>
          <cell r="F1892">
            <v>-497</v>
          </cell>
          <cell r="G1892">
            <v>-79061</v>
          </cell>
          <cell r="H1892">
            <v>1699</v>
          </cell>
          <cell r="I1892">
            <v>0</v>
          </cell>
          <cell r="J1892">
            <v>-1</v>
          </cell>
          <cell r="K1892">
            <v>0</v>
          </cell>
          <cell r="L1892">
            <v>-1012</v>
          </cell>
          <cell r="M1892">
            <v>0</v>
          </cell>
        </row>
        <row r="1893">
          <cell r="A1893" t="str">
            <v>STEAM DJ</v>
          </cell>
          <cell r="B1893" t="str">
            <v>V2009</v>
          </cell>
          <cell r="C1893">
            <v>0</v>
          </cell>
          <cell r="D1893">
            <v>98119</v>
          </cell>
          <cell r="E1893">
            <v>0</v>
          </cell>
          <cell r="F1893">
            <v>0</v>
          </cell>
          <cell r="G1893">
            <v>15610289</v>
          </cell>
          <cell r="H1893">
            <v>52988</v>
          </cell>
          <cell r="I1893">
            <v>0</v>
          </cell>
          <cell r="J1893">
            <v>-249</v>
          </cell>
          <cell r="K1893">
            <v>0</v>
          </cell>
          <cell r="L1893">
            <v>-53238</v>
          </cell>
          <cell r="M1893">
            <v>0</v>
          </cell>
        </row>
        <row r="1894">
          <cell r="A1894" t="str">
            <v>STEAM JB</v>
          </cell>
          <cell r="B1894" t="str">
            <v>V2009</v>
          </cell>
          <cell r="C1894">
            <v>0</v>
          </cell>
          <cell r="D1894">
            <v>4221</v>
          </cell>
          <cell r="E1894">
            <v>1421</v>
          </cell>
          <cell r="F1894">
            <v>597</v>
          </cell>
          <cell r="G1894">
            <v>1936623</v>
          </cell>
          <cell r="H1894">
            <v>2302</v>
          </cell>
          <cell r="I1894">
            <v>0</v>
          </cell>
          <cell r="J1894">
            <v>-1</v>
          </cell>
          <cell r="K1894">
            <v>0</v>
          </cell>
          <cell r="L1894">
            <v>-3129</v>
          </cell>
          <cell r="M1894">
            <v>0</v>
          </cell>
        </row>
        <row r="1895">
          <cell r="A1895" t="str">
            <v>STEAM NA</v>
          </cell>
          <cell r="B1895" t="str">
            <v>V2009</v>
          </cell>
          <cell r="C1895">
            <v>0</v>
          </cell>
          <cell r="D1895">
            <v>8218</v>
          </cell>
          <cell r="E1895">
            <v>398</v>
          </cell>
          <cell r="F1895">
            <v>167</v>
          </cell>
          <cell r="G1895">
            <v>3021817</v>
          </cell>
          <cell r="H1895">
            <v>4680</v>
          </cell>
          <cell r="I1895">
            <v>0</v>
          </cell>
          <cell r="J1895">
            <v>-3</v>
          </cell>
          <cell r="K1895">
            <v>0</v>
          </cell>
          <cell r="L1895">
            <v>-4914</v>
          </cell>
          <cell r="M1895">
            <v>0</v>
          </cell>
        </row>
        <row r="1896">
          <cell r="A1896" t="str">
            <v>STEAM WK</v>
          </cell>
          <cell r="B1896" t="str">
            <v>V2009</v>
          </cell>
          <cell r="C1896">
            <v>0</v>
          </cell>
          <cell r="D1896">
            <v>31243</v>
          </cell>
          <cell r="E1896">
            <v>10051</v>
          </cell>
          <cell r="F1896">
            <v>4218</v>
          </cell>
          <cell r="G1896">
            <v>671661</v>
          </cell>
          <cell r="H1896">
            <v>21354</v>
          </cell>
          <cell r="I1896">
            <v>0</v>
          </cell>
          <cell r="J1896">
            <v>-12</v>
          </cell>
          <cell r="K1896">
            <v>0</v>
          </cell>
          <cell r="L1896">
            <v>-27198</v>
          </cell>
          <cell r="M1896">
            <v>0</v>
          </cell>
        </row>
        <row r="1897">
          <cell r="A1897" t="str">
            <v>STRUCTURES</v>
          </cell>
          <cell r="B1897" t="str">
            <v>V2009</v>
          </cell>
          <cell r="C1897" t="str">
            <v>Jan</v>
          </cell>
          <cell r="D1897">
            <v>46607</v>
          </cell>
          <cell r="E1897">
            <v>3426</v>
          </cell>
          <cell r="F1897">
            <v>655</v>
          </cell>
          <cell r="G1897">
            <v>2220399</v>
          </cell>
          <cell r="H1897">
            <v>9399</v>
          </cell>
          <cell r="I1897">
            <v>0</v>
          </cell>
          <cell r="J1897">
            <v>0</v>
          </cell>
          <cell r="K1897">
            <v>0</v>
          </cell>
          <cell r="L1897">
            <v>-12170</v>
          </cell>
          <cell r="M1897">
            <v>0</v>
          </cell>
        </row>
        <row r="1898">
          <cell r="A1898" t="str">
            <v>STRUCTURES</v>
          </cell>
          <cell r="B1898" t="str">
            <v>V2009</v>
          </cell>
          <cell r="C1898" t="str">
            <v>Feb</v>
          </cell>
          <cell r="D1898">
            <v>-16</v>
          </cell>
          <cell r="E1898">
            <v>-16</v>
          </cell>
          <cell r="F1898">
            <v>-3</v>
          </cell>
          <cell r="G1898">
            <v>-23136</v>
          </cell>
          <cell r="H1898">
            <v>-3</v>
          </cell>
          <cell r="I1898">
            <v>0</v>
          </cell>
          <cell r="J1898">
            <v>0</v>
          </cell>
          <cell r="K1898">
            <v>0</v>
          </cell>
          <cell r="L1898">
            <v>16</v>
          </cell>
          <cell r="M1898">
            <v>0</v>
          </cell>
        </row>
        <row r="1899">
          <cell r="A1899" t="str">
            <v>STRUCTURES</v>
          </cell>
          <cell r="B1899" t="str">
            <v>V2009</v>
          </cell>
          <cell r="C1899" t="str">
            <v>Mar</v>
          </cell>
          <cell r="D1899">
            <v>-67</v>
          </cell>
          <cell r="E1899">
            <v>-67</v>
          </cell>
          <cell r="F1899">
            <v>-12</v>
          </cell>
          <cell r="G1899">
            <v>-95421</v>
          </cell>
          <cell r="H1899">
            <v>-13</v>
          </cell>
          <cell r="I1899">
            <v>0</v>
          </cell>
          <cell r="J1899">
            <v>0</v>
          </cell>
          <cell r="K1899">
            <v>0</v>
          </cell>
          <cell r="L1899">
            <v>67</v>
          </cell>
          <cell r="M1899">
            <v>0</v>
          </cell>
        </row>
        <row r="1900">
          <cell r="A1900" t="str">
            <v>STRUCTURES</v>
          </cell>
          <cell r="B1900" t="str">
            <v>V2009</v>
          </cell>
          <cell r="C1900" t="str">
            <v>Apr</v>
          </cell>
          <cell r="D1900">
            <v>0</v>
          </cell>
          <cell r="E1900">
            <v>0</v>
          </cell>
          <cell r="F1900">
            <v>0</v>
          </cell>
          <cell r="G1900">
            <v>-47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</row>
        <row r="1901">
          <cell r="A1901" t="str">
            <v>STRUCTURES</v>
          </cell>
          <cell r="B1901" t="str">
            <v>V2009</v>
          </cell>
          <cell r="C1901" t="str">
            <v>May</v>
          </cell>
          <cell r="D1901">
            <v>2781</v>
          </cell>
          <cell r="E1901">
            <v>204</v>
          </cell>
          <cell r="F1901">
            <v>37</v>
          </cell>
          <cell r="G1901">
            <v>132487</v>
          </cell>
          <cell r="H1901">
            <v>561</v>
          </cell>
          <cell r="I1901">
            <v>0</v>
          </cell>
          <cell r="J1901">
            <v>0</v>
          </cell>
          <cell r="K1901">
            <v>0</v>
          </cell>
          <cell r="L1901">
            <v>-728</v>
          </cell>
          <cell r="M1901">
            <v>0</v>
          </cell>
        </row>
        <row r="1902">
          <cell r="A1902" t="str">
            <v>STRUCTURES</v>
          </cell>
          <cell r="B1902" t="str">
            <v>V2009</v>
          </cell>
          <cell r="C1902" t="str">
            <v>Jun</v>
          </cell>
          <cell r="D1902">
            <v>559</v>
          </cell>
          <cell r="E1902">
            <v>41</v>
          </cell>
          <cell r="F1902">
            <v>7</v>
          </cell>
          <cell r="G1902">
            <v>26613</v>
          </cell>
          <cell r="H1902">
            <v>113</v>
          </cell>
          <cell r="I1902">
            <v>0</v>
          </cell>
          <cell r="J1902">
            <v>0</v>
          </cell>
          <cell r="K1902">
            <v>0</v>
          </cell>
          <cell r="L1902">
            <v>-146</v>
          </cell>
          <cell r="M1902">
            <v>0</v>
          </cell>
        </row>
        <row r="1903">
          <cell r="A1903" t="str">
            <v>STRUCTURES</v>
          </cell>
          <cell r="B1903" t="str">
            <v>V2009</v>
          </cell>
          <cell r="C1903" t="str">
            <v>Jul</v>
          </cell>
          <cell r="D1903">
            <v>1177</v>
          </cell>
          <cell r="E1903">
            <v>87</v>
          </cell>
          <cell r="F1903">
            <v>15</v>
          </cell>
          <cell r="G1903">
            <v>56075</v>
          </cell>
          <cell r="H1903">
            <v>237</v>
          </cell>
          <cell r="I1903">
            <v>0</v>
          </cell>
          <cell r="J1903">
            <v>0</v>
          </cell>
          <cell r="K1903">
            <v>0</v>
          </cell>
          <cell r="L1903">
            <v>-308</v>
          </cell>
          <cell r="M1903">
            <v>0</v>
          </cell>
        </row>
        <row r="1904">
          <cell r="A1904" t="str">
            <v>STRUCTURES</v>
          </cell>
          <cell r="B1904" t="str">
            <v>V2009</v>
          </cell>
          <cell r="C1904" t="str">
            <v>Aug</v>
          </cell>
          <cell r="D1904">
            <v>3573</v>
          </cell>
          <cell r="E1904">
            <v>263</v>
          </cell>
          <cell r="F1904">
            <v>46</v>
          </cell>
          <cell r="G1904">
            <v>170211</v>
          </cell>
          <cell r="H1904">
            <v>721</v>
          </cell>
          <cell r="I1904">
            <v>0</v>
          </cell>
          <cell r="J1904">
            <v>0</v>
          </cell>
          <cell r="K1904">
            <v>0</v>
          </cell>
          <cell r="L1904">
            <v>-937</v>
          </cell>
          <cell r="M1904">
            <v>0</v>
          </cell>
        </row>
        <row r="1905">
          <cell r="A1905" t="str">
            <v>STRUCTURES</v>
          </cell>
          <cell r="B1905" t="str">
            <v>V2009</v>
          </cell>
          <cell r="C1905" t="str">
            <v>Sep</v>
          </cell>
          <cell r="D1905">
            <v>5355</v>
          </cell>
          <cell r="E1905">
            <v>394</v>
          </cell>
          <cell r="F1905">
            <v>69</v>
          </cell>
          <cell r="G1905">
            <v>255117</v>
          </cell>
          <cell r="H1905">
            <v>1080</v>
          </cell>
          <cell r="I1905">
            <v>0</v>
          </cell>
          <cell r="J1905">
            <v>0</v>
          </cell>
          <cell r="K1905">
            <v>0</v>
          </cell>
          <cell r="L1905">
            <v>-1405</v>
          </cell>
          <cell r="M1905">
            <v>0</v>
          </cell>
        </row>
        <row r="1906">
          <cell r="A1906" t="str">
            <v>STRUCTURES</v>
          </cell>
          <cell r="B1906" t="str">
            <v>V2009</v>
          </cell>
          <cell r="C1906" t="str">
            <v>Oct</v>
          </cell>
          <cell r="D1906">
            <v>6986</v>
          </cell>
          <cell r="E1906">
            <v>514</v>
          </cell>
          <cell r="F1906">
            <v>88</v>
          </cell>
          <cell r="G1906">
            <v>332839</v>
          </cell>
          <cell r="H1906">
            <v>1409</v>
          </cell>
          <cell r="I1906">
            <v>0</v>
          </cell>
          <cell r="J1906">
            <v>0</v>
          </cell>
          <cell r="K1906">
            <v>0</v>
          </cell>
          <cell r="L1906">
            <v>-1834</v>
          </cell>
          <cell r="M1906">
            <v>0</v>
          </cell>
        </row>
        <row r="1907">
          <cell r="A1907" t="str">
            <v>STRUCTURES</v>
          </cell>
          <cell r="B1907" t="str">
            <v>V2009</v>
          </cell>
          <cell r="C1907" t="str">
            <v>Nov</v>
          </cell>
          <cell r="D1907">
            <v>3473</v>
          </cell>
          <cell r="E1907">
            <v>255</v>
          </cell>
          <cell r="F1907">
            <v>43</v>
          </cell>
          <cell r="G1907">
            <v>165454</v>
          </cell>
          <cell r="H1907">
            <v>700</v>
          </cell>
          <cell r="I1907">
            <v>0</v>
          </cell>
          <cell r="J1907">
            <v>0</v>
          </cell>
          <cell r="K1907">
            <v>0</v>
          </cell>
          <cell r="L1907">
            <v>-912</v>
          </cell>
          <cell r="M1907">
            <v>0</v>
          </cell>
        </row>
        <row r="1908">
          <cell r="A1908" t="str">
            <v>STRUCTURES</v>
          </cell>
          <cell r="B1908" t="str">
            <v>V2009</v>
          </cell>
          <cell r="C1908" t="str">
            <v>Dec</v>
          </cell>
          <cell r="D1908">
            <v>10982</v>
          </cell>
          <cell r="E1908">
            <v>807</v>
          </cell>
          <cell r="F1908">
            <v>135</v>
          </cell>
          <cell r="G1908">
            <v>601767</v>
          </cell>
          <cell r="H1908">
            <v>2215</v>
          </cell>
          <cell r="I1908">
            <v>0</v>
          </cell>
          <cell r="J1908">
            <v>0</v>
          </cell>
          <cell r="K1908">
            <v>0</v>
          </cell>
          <cell r="L1908">
            <v>-2887</v>
          </cell>
          <cell r="M1908">
            <v>0</v>
          </cell>
        </row>
        <row r="1909">
          <cell r="A1909" t="str">
            <v>TRACTOR</v>
          </cell>
          <cell r="B1909" t="str">
            <v>V2009</v>
          </cell>
          <cell r="C1909">
            <v>0</v>
          </cell>
          <cell r="D1909">
            <v>200</v>
          </cell>
          <cell r="E1909">
            <v>200</v>
          </cell>
          <cell r="F1909">
            <v>200</v>
          </cell>
          <cell r="G1909">
            <v>7590</v>
          </cell>
          <cell r="H1909">
            <v>1</v>
          </cell>
          <cell r="I1909">
            <v>0</v>
          </cell>
          <cell r="J1909">
            <v>29</v>
          </cell>
          <cell r="K1909">
            <v>0</v>
          </cell>
          <cell r="L1909">
            <v>28</v>
          </cell>
          <cell r="M1909">
            <v>0</v>
          </cell>
        </row>
        <row r="1910">
          <cell r="A1910" t="str">
            <v>TRANS - East</v>
          </cell>
          <cell r="B1910" t="str">
            <v>V2009</v>
          </cell>
          <cell r="C1910">
            <v>0</v>
          </cell>
          <cell r="D1910">
            <v>-1380</v>
          </cell>
          <cell r="E1910">
            <v>-1069</v>
          </cell>
          <cell r="F1910">
            <v>-446</v>
          </cell>
          <cell r="G1910">
            <v>-7366267</v>
          </cell>
          <cell r="H1910">
            <v>-536</v>
          </cell>
          <cell r="I1910">
            <v>0</v>
          </cell>
          <cell r="J1910">
            <v>-50</v>
          </cell>
          <cell r="K1910">
            <v>0</v>
          </cell>
          <cell r="L1910">
            <v>1109</v>
          </cell>
          <cell r="M1910">
            <v>0</v>
          </cell>
        </row>
        <row r="1911">
          <cell r="A1911" t="str">
            <v>TRANS - West</v>
          </cell>
          <cell r="B1911" t="str">
            <v>V2009</v>
          </cell>
          <cell r="C1911">
            <v>0</v>
          </cell>
          <cell r="D1911">
            <v>-1851</v>
          </cell>
          <cell r="E1911">
            <v>-1851</v>
          </cell>
          <cell r="F1911">
            <v>-777</v>
          </cell>
          <cell r="G1911">
            <v>-12754553</v>
          </cell>
          <cell r="H1911">
            <v>-663</v>
          </cell>
          <cell r="I1911">
            <v>0</v>
          </cell>
          <cell r="J1911">
            <v>-62</v>
          </cell>
          <cell r="K1911">
            <v>0</v>
          </cell>
          <cell r="L1911">
            <v>1675</v>
          </cell>
          <cell r="M1911">
            <v>0</v>
          </cell>
        </row>
        <row r="1912">
          <cell r="A1912" t="str">
            <v>TRANS 69+KV - East</v>
          </cell>
          <cell r="B1912" t="str">
            <v>V2009</v>
          </cell>
          <cell r="C1912">
            <v>0</v>
          </cell>
          <cell r="D1912">
            <v>-31</v>
          </cell>
          <cell r="E1912">
            <v>-31</v>
          </cell>
          <cell r="F1912">
            <v>-16</v>
          </cell>
          <cell r="G1912">
            <v>-213925</v>
          </cell>
          <cell r="H1912">
            <v>-6</v>
          </cell>
          <cell r="I1912">
            <v>0</v>
          </cell>
          <cell r="J1912">
            <v>-1</v>
          </cell>
          <cell r="K1912">
            <v>0</v>
          </cell>
          <cell r="L1912">
            <v>20</v>
          </cell>
          <cell r="M1912">
            <v>0</v>
          </cell>
        </row>
        <row r="1913">
          <cell r="A1913" t="str">
            <v>TRANS 69+KV - JB</v>
          </cell>
          <cell r="B1913" t="str">
            <v>V2009</v>
          </cell>
          <cell r="C1913">
            <v>0</v>
          </cell>
          <cell r="D1913">
            <v>591</v>
          </cell>
          <cell r="E1913">
            <v>591</v>
          </cell>
          <cell r="F1913">
            <v>312</v>
          </cell>
          <cell r="G1913">
            <v>4072405</v>
          </cell>
          <cell r="H1913">
            <v>214</v>
          </cell>
          <cell r="I1913">
            <v>0</v>
          </cell>
          <cell r="J1913">
            <v>20</v>
          </cell>
          <cell r="K1913">
            <v>0</v>
          </cell>
          <cell r="L1913">
            <v>-473</v>
          </cell>
          <cell r="M1913">
            <v>0</v>
          </cell>
        </row>
        <row r="1914">
          <cell r="A1914" t="str">
            <v>TRANS 69+KV - West</v>
          </cell>
          <cell r="B1914" t="str">
            <v>V2009</v>
          </cell>
          <cell r="C1914">
            <v>0</v>
          </cell>
          <cell r="D1914">
            <v>5026</v>
          </cell>
          <cell r="E1914">
            <v>4649</v>
          </cell>
          <cell r="F1914">
            <v>2453</v>
          </cell>
          <cell r="G1914">
            <v>21196641</v>
          </cell>
          <cell r="H1914">
            <v>2058</v>
          </cell>
          <cell r="I1914">
            <v>0</v>
          </cell>
          <cell r="J1914">
            <v>191</v>
          </cell>
          <cell r="K1914">
            <v>0</v>
          </cell>
          <cell r="L1914">
            <v>-4062</v>
          </cell>
          <cell r="M1914">
            <v>0</v>
          </cell>
        </row>
        <row r="1915">
          <cell r="A1915" t="str">
            <v>TRANS CLEAR - East</v>
          </cell>
          <cell r="B1915" t="str">
            <v>V2009</v>
          </cell>
          <cell r="C1915">
            <v>0</v>
          </cell>
          <cell r="D1915">
            <v>-242</v>
          </cell>
          <cell r="E1915">
            <v>-242</v>
          </cell>
          <cell r="F1915">
            <v>-102</v>
          </cell>
          <cell r="G1915">
            <v>-166951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141</v>
          </cell>
          <cell r="M1915">
            <v>0</v>
          </cell>
        </row>
        <row r="1916">
          <cell r="A1916" t="str">
            <v>TRANS EASE - East</v>
          </cell>
          <cell r="B1916" t="str">
            <v>V2009</v>
          </cell>
          <cell r="C1916" t="str">
            <v>Jan</v>
          </cell>
          <cell r="D1916">
            <v>34</v>
          </cell>
          <cell r="E1916">
            <v>34</v>
          </cell>
          <cell r="F1916">
            <v>3</v>
          </cell>
          <cell r="G1916">
            <v>234554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-31</v>
          </cell>
          <cell r="M1916">
            <v>0</v>
          </cell>
        </row>
        <row r="1917">
          <cell r="A1917" t="str">
            <v>TRANS EASE - East</v>
          </cell>
          <cell r="B1917" t="str">
            <v>V2009</v>
          </cell>
          <cell r="C1917" t="str">
            <v>Feb</v>
          </cell>
          <cell r="D1917">
            <v>90</v>
          </cell>
          <cell r="E1917">
            <v>90</v>
          </cell>
          <cell r="F1917">
            <v>7</v>
          </cell>
          <cell r="G1917">
            <v>619772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-82</v>
          </cell>
          <cell r="M1917">
            <v>0</v>
          </cell>
        </row>
        <row r="1918">
          <cell r="A1918" t="str">
            <v>TRANS EASE - East</v>
          </cell>
          <cell r="B1918" t="str">
            <v>V2009</v>
          </cell>
          <cell r="C1918" t="str">
            <v>Mar</v>
          </cell>
          <cell r="D1918">
            <v>67</v>
          </cell>
          <cell r="E1918">
            <v>67</v>
          </cell>
          <cell r="F1918">
            <v>6</v>
          </cell>
          <cell r="G1918">
            <v>461347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-61</v>
          </cell>
          <cell r="M1918">
            <v>0</v>
          </cell>
        </row>
        <row r="1919">
          <cell r="A1919" t="str">
            <v>TRANS EASE - East</v>
          </cell>
          <cell r="B1919" t="str">
            <v>V2009</v>
          </cell>
          <cell r="C1919" t="str">
            <v>Apr</v>
          </cell>
          <cell r="D1919">
            <v>1</v>
          </cell>
          <cell r="E1919">
            <v>1</v>
          </cell>
          <cell r="F1919">
            <v>0</v>
          </cell>
          <cell r="G1919">
            <v>9314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-1</v>
          </cell>
          <cell r="M1919">
            <v>0</v>
          </cell>
        </row>
        <row r="1920">
          <cell r="A1920" t="str">
            <v>TRANS EASE - East</v>
          </cell>
          <cell r="B1920" t="str">
            <v>V2009</v>
          </cell>
          <cell r="C1920" t="str">
            <v>May</v>
          </cell>
          <cell r="D1920">
            <v>0</v>
          </cell>
          <cell r="E1920">
            <v>0</v>
          </cell>
          <cell r="F1920">
            <v>0</v>
          </cell>
          <cell r="G1920">
            <v>-2377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</row>
        <row r="1921">
          <cell r="A1921" t="str">
            <v>TRANS EASE - East</v>
          </cell>
          <cell r="B1921" t="str">
            <v>V2009</v>
          </cell>
          <cell r="C1921" t="str">
            <v>Jun</v>
          </cell>
          <cell r="D1921">
            <v>35</v>
          </cell>
          <cell r="E1921">
            <v>35</v>
          </cell>
          <cell r="F1921">
            <v>3</v>
          </cell>
          <cell r="G1921">
            <v>242064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-32</v>
          </cell>
          <cell r="M1921">
            <v>0</v>
          </cell>
        </row>
        <row r="1922">
          <cell r="A1922" t="str">
            <v>TRANS EASE - East</v>
          </cell>
          <cell r="B1922" t="str">
            <v>V2009</v>
          </cell>
          <cell r="C1922" t="str">
            <v>Jul</v>
          </cell>
          <cell r="D1922">
            <v>23</v>
          </cell>
          <cell r="E1922">
            <v>23</v>
          </cell>
          <cell r="F1922">
            <v>2</v>
          </cell>
          <cell r="G1922">
            <v>156196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-21</v>
          </cell>
          <cell r="M1922">
            <v>0</v>
          </cell>
        </row>
        <row r="1923">
          <cell r="A1923" t="str">
            <v>TRANS EASE - East</v>
          </cell>
          <cell r="B1923" t="str">
            <v>V2009</v>
          </cell>
          <cell r="C1923" t="str">
            <v>Aug</v>
          </cell>
          <cell r="D1923">
            <v>4</v>
          </cell>
          <cell r="E1923">
            <v>4</v>
          </cell>
          <cell r="F1923">
            <v>0</v>
          </cell>
          <cell r="G1923">
            <v>26256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-3</v>
          </cell>
          <cell r="M1923">
            <v>0</v>
          </cell>
        </row>
        <row r="1924">
          <cell r="A1924" t="str">
            <v>TRANS EASE - East</v>
          </cell>
          <cell r="B1924" t="str">
            <v>V2009</v>
          </cell>
          <cell r="C1924" t="str">
            <v>Sep</v>
          </cell>
          <cell r="D1924">
            <v>4</v>
          </cell>
          <cell r="E1924">
            <v>4</v>
          </cell>
          <cell r="F1924">
            <v>0</v>
          </cell>
          <cell r="G1924">
            <v>2660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-4</v>
          </cell>
          <cell r="M1924">
            <v>0</v>
          </cell>
        </row>
        <row r="1925">
          <cell r="A1925" t="str">
            <v>TRANS EASE - East</v>
          </cell>
          <cell r="B1925" t="str">
            <v>V2009</v>
          </cell>
          <cell r="C1925" t="str">
            <v>Oct</v>
          </cell>
          <cell r="D1925">
            <v>57</v>
          </cell>
          <cell r="E1925">
            <v>57</v>
          </cell>
          <cell r="F1925">
            <v>5</v>
          </cell>
          <cell r="G1925">
            <v>389593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-52</v>
          </cell>
          <cell r="M1925">
            <v>0</v>
          </cell>
        </row>
        <row r="1926">
          <cell r="A1926" t="str">
            <v>TRANS EASE - East</v>
          </cell>
          <cell r="B1926" t="str">
            <v>V2009</v>
          </cell>
          <cell r="C1926" t="str">
            <v>Nov</v>
          </cell>
          <cell r="D1926">
            <v>8</v>
          </cell>
          <cell r="E1926">
            <v>8</v>
          </cell>
          <cell r="F1926">
            <v>1</v>
          </cell>
          <cell r="G1926">
            <v>53979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-7</v>
          </cell>
          <cell r="M1926">
            <v>0</v>
          </cell>
        </row>
        <row r="1927">
          <cell r="A1927" t="str">
            <v>TRANS EASE - East</v>
          </cell>
          <cell r="B1927" t="str">
            <v>V2009</v>
          </cell>
          <cell r="C1927" t="str">
            <v>Dec</v>
          </cell>
          <cell r="D1927">
            <v>46</v>
          </cell>
          <cell r="E1927">
            <v>46</v>
          </cell>
          <cell r="F1927">
            <v>4</v>
          </cell>
          <cell r="G1927">
            <v>319743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-43</v>
          </cell>
          <cell r="M1927">
            <v>0</v>
          </cell>
        </row>
        <row r="1928">
          <cell r="A1928" t="str">
            <v>TRANS EASE - JBG</v>
          </cell>
          <cell r="B1928" t="str">
            <v>V2009</v>
          </cell>
          <cell r="C1928" t="str">
            <v>Dec</v>
          </cell>
          <cell r="D1928">
            <v>31</v>
          </cell>
          <cell r="E1928">
            <v>31</v>
          </cell>
          <cell r="F1928">
            <v>3</v>
          </cell>
          <cell r="G1928">
            <v>214847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-29</v>
          </cell>
          <cell r="M1928">
            <v>0</v>
          </cell>
        </row>
        <row r="1929">
          <cell r="A1929" t="str">
            <v>TRANS EASE - West</v>
          </cell>
          <cell r="B1929" t="str">
            <v>V2009</v>
          </cell>
          <cell r="C1929" t="str">
            <v>Feb</v>
          </cell>
          <cell r="D1929">
            <v>69</v>
          </cell>
          <cell r="E1929">
            <v>69</v>
          </cell>
          <cell r="F1929">
            <v>6</v>
          </cell>
          <cell r="G1929">
            <v>477248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-63</v>
          </cell>
          <cell r="M1929">
            <v>0</v>
          </cell>
        </row>
        <row r="1930">
          <cell r="A1930" t="str">
            <v>TRANS EASE - West</v>
          </cell>
          <cell r="B1930" t="str">
            <v>V2009</v>
          </cell>
          <cell r="C1930" t="str">
            <v>Apr</v>
          </cell>
          <cell r="D1930">
            <v>0</v>
          </cell>
          <cell r="E1930">
            <v>0</v>
          </cell>
          <cell r="F1930">
            <v>0</v>
          </cell>
          <cell r="G1930">
            <v>199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</row>
        <row r="1931">
          <cell r="A1931" t="str">
            <v>TRANS EASE - West</v>
          </cell>
          <cell r="B1931" t="str">
            <v>V2009</v>
          </cell>
          <cell r="C1931" t="str">
            <v>May</v>
          </cell>
          <cell r="D1931">
            <v>1</v>
          </cell>
          <cell r="E1931">
            <v>1</v>
          </cell>
          <cell r="F1931">
            <v>0</v>
          </cell>
          <cell r="G1931">
            <v>4844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-1</v>
          </cell>
          <cell r="M1931">
            <v>0</v>
          </cell>
        </row>
        <row r="1932">
          <cell r="A1932" t="str">
            <v>TRANS EASE - West</v>
          </cell>
          <cell r="B1932" t="str">
            <v>V2009</v>
          </cell>
          <cell r="C1932" t="str">
            <v>Jun</v>
          </cell>
          <cell r="D1932">
            <v>0</v>
          </cell>
          <cell r="E1932">
            <v>0</v>
          </cell>
          <cell r="F1932">
            <v>0</v>
          </cell>
          <cell r="G1932">
            <v>53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</row>
        <row r="1933">
          <cell r="A1933" t="str">
            <v>TRANS EASE - West</v>
          </cell>
          <cell r="B1933" t="str">
            <v>V2009</v>
          </cell>
          <cell r="C1933" t="str">
            <v>Jul</v>
          </cell>
          <cell r="D1933">
            <v>0</v>
          </cell>
          <cell r="E1933">
            <v>0</v>
          </cell>
          <cell r="F1933">
            <v>0</v>
          </cell>
          <cell r="G1933">
            <v>53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</row>
        <row r="1934">
          <cell r="A1934" t="str">
            <v>TRANS EASE - West</v>
          </cell>
          <cell r="B1934" t="str">
            <v>V2009</v>
          </cell>
          <cell r="C1934" t="str">
            <v>Aug</v>
          </cell>
          <cell r="D1934">
            <v>1</v>
          </cell>
          <cell r="E1934">
            <v>1</v>
          </cell>
          <cell r="F1934">
            <v>0</v>
          </cell>
          <cell r="G1934">
            <v>406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-1</v>
          </cell>
          <cell r="M1934">
            <v>0</v>
          </cell>
        </row>
        <row r="1935">
          <cell r="A1935" t="str">
            <v>TRANS EASE - West</v>
          </cell>
          <cell r="B1935" t="str">
            <v>V2009</v>
          </cell>
          <cell r="C1935" t="str">
            <v>Sep</v>
          </cell>
          <cell r="D1935">
            <v>0</v>
          </cell>
          <cell r="E1935">
            <v>0</v>
          </cell>
          <cell r="F1935">
            <v>0</v>
          </cell>
          <cell r="G1935">
            <v>109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</row>
        <row r="1936">
          <cell r="A1936" t="str">
            <v>TRANS EASE - West</v>
          </cell>
          <cell r="B1936" t="str">
            <v>V2009</v>
          </cell>
          <cell r="C1936" t="str">
            <v>Oct</v>
          </cell>
          <cell r="D1936">
            <v>22</v>
          </cell>
          <cell r="E1936">
            <v>22</v>
          </cell>
          <cell r="F1936">
            <v>2</v>
          </cell>
          <cell r="G1936">
            <v>153862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-20</v>
          </cell>
          <cell r="M1936">
            <v>0</v>
          </cell>
        </row>
        <row r="1937">
          <cell r="A1937" t="str">
            <v>TRANS EASE - West</v>
          </cell>
          <cell r="B1937" t="str">
            <v>V2009</v>
          </cell>
          <cell r="C1937" t="str">
            <v>Nov</v>
          </cell>
          <cell r="D1937">
            <v>0</v>
          </cell>
          <cell r="E1937">
            <v>0</v>
          </cell>
          <cell r="F1937">
            <v>0</v>
          </cell>
          <cell r="G1937">
            <v>-1747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</row>
        <row r="1938">
          <cell r="A1938" t="str">
            <v>TRANS EASE - West</v>
          </cell>
          <cell r="B1938" t="str">
            <v>V2009</v>
          </cell>
          <cell r="C1938" t="str">
            <v>Dec</v>
          </cell>
          <cell r="D1938">
            <v>2</v>
          </cell>
          <cell r="E1938">
            <v>2</v>
          </cell>
          <cell r="F1938">
            <v>0</v>
          </cell>
          <cell r="G1938">
            <v>13733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-2</v>
          </cell>
          <cell r="M1938">
            <v>0</v>
          </cell>
        </row>
        <row r="1939">
          <cell r="A1939" t="str">
            <v>Total V2009:</v>
          </cell>
          <cell r="B1939">
            <v>0</v>
          </cell>
          <cell r="C1939">
            <v>0</v>
          </cell>
          <cell r="D1939">
            <v>1675260</v>
          </cell>
          <cell r="E1939">
            <v>2280186</v>
          </cell>
          <cell r="F1939">
            <v>2219605</v>
          </cell>
          <cell r="G1939">
            <v>191343789</v>
          </cell>
          <cell r="H1939">
            <v>645526</v>
          </cell>
          <cell r="I1939">
            <v>0</v>
          </cell>
          <cell r="J1939">
            <v>9854</v>
          </cell>
          <cell r="K1939">
            <v>0</v>
          </cell>
          <cell r="L1939">
            <v>-696254</v>
          </cell>
          <cell r="M1939">
            <v>0</v>
          </cell>
        </row>
        <row r="1940">
          <cell r="A1940" t="str">
            <v>DISTR</v>
          </cell>
          <cell r="B1940" t="str">
            <v>V2009 50%</v>
          </cell>
          <cell r="C1940">
            <v>0</v>
          </cell>
          <cell r="D1940">
            <v>677110</v>
          </cell>
          <cell r="E1940">
            <v>528998</v>
          </cell>
          <cell r="F1940">
            <v>222021</v>
          </cell>
          <cell r="G1940">
            <v>131243149</v>
          </cell>
          <cell r="H1940">
            <v>662142</v>
          </cell>
          <cell r="I1940">
            <v>0</v>
          </cell>
          <cell r="J1940">
            <v>225677</v>
          </cell>
          <cell r="K1940">
            <v>0</v>
          </cell>
          <cell r="L1940">
            <v>-743442</v>
          </cell>
          <cell r="M1940">
            <v>0</v>
          </cell>
        </row>
        <row r="1941">
          <cell r="A1941" t="str">
            <v>DISTR Indian Res</v>
          </cell>
          <cell r="B1941" t="str">
            <v>V2009 50%</v>
          </cell>
          <cell r="C1941">
            <v>0</v>
          </cell>
          <cell r="D1941">
            <v>992</v>
          </cell>
          <cell r="E1941">
            <v>992</v>
          </cell>
          <cell r="F1941">
            <v>716</v>
          </cell>
          <cell r="G1941">
            <v>78019</v>
          </cell>
          <cell r="H1941">
            <v>1082</v>
          </cell>
          <cell r="I1941">
            <v>0</v>
          </cell>
          <cell r="J1941">
            <v>369</v>
          </cell>
          <cell r="K1941">
            <v>0</v>
          </cell>
          <cell r="L1941">
            <v>-990</v>
          </cell>
          <cell r="M1941">
            <v>0</v>
          </cell>
        </row>
        <row r="1942">
          <cell r="A1942" t="str">
            <v>DISTR LAND IMPROV</v>
          </cell>
          <cell r="B1942" t="str">
            <v>V2009 50%</v>
          </cell>
          <cell r="C1942">
            <v>0</v>
          </cell>
          <cell r="D1942">
            <v>2</v>
          </cell>
          <cell r="E1942">
            <v>2</v>
          </cell>
          <cell r="F1942">
            <v>1</v>
          </cell>
          <cell r="G1942">
            <v>12122</v>
          </cell>
          <cell r="H1942">
            <v>3</v>
          </cell>
          <cell r="I1942">
            <v>0</v>
          </cell>
          <cell r="J1942">
            <v>1</v>
          </cell>
          <cell r="K1942">
            <v>0</v>
          </cell>
          <cell r="L1942">
            <v>-3</v>
          </cell>
          <cell r="M1942">
            <v>0</v>
          </cell>
        </row>
        <row r="1943">
          <cell r="A1943" t="str">
            <v>HEAVY TRUCK</v>
          </cell>
          <cell r="B1943" t="str">
            <v>V2009 50%</v>
          </cell>
          <cell r="C1943">
            <v>0</v>
          </cell>
          <cell r="D1943">
            <v>73203</v>
          </cell>
          <cell r="E1943">
            <v>73203</v>
          </cell>
          <cell r="F1943">
            <v>73203</v>
          </cell>
          <cell r="G1943">
            <v>2774186</v>
          </cell>
          <cell r="H1943">
            <v>664</v>
          </cell>
          <cell r="I1943">
            <v>0</v>
          </cell>
          <cell r="J1943">
            <v>21247</v>
          </cell>
          <cell r="K1943">
            <v>0</v>
          </cell>
          <cell r="L1943">
            <v>20583</v>
          </cell>
          <cell r="M1943">
            <v>0</v>
          </cell>
        </row>
        <row r="1944">
          <cell r="A1944" t="str">
            <v>HYDRO West</v>
          </cell>
          <cell r="B1944" t="str">
            <v>V2009 50%</v>
          </cell>
          <cell r="C1944">
            <v>0</v>
          </cell>
          <cell r="D1944">
            <v>33996</v>
          </cell>
          <cell r="E1944">
            <v>32474</v>
          </cell>
          <cell r="F1944">
            <v>13629</v>
          </cell>
          <cell r="G1944">
            <v>13857391</v>
          </cell>
          <cell r="H1944">
            <v>62867</v>
          </cell>
          <cell r="I1944">
            <v>0</v>
          </cell>
          <cell r="J1944">
            <v>0</v>
          </cell>
          <cell r="K1944">
            <v>0</v>
          </cell>
          <cell r="L1944">
            <v>-81711</v>
          </cell>
          <cell r="M1944">
            <v>0</v>
          </cell>
        </row>
        <row r="1945">
          <cell r="A1945" t="str">
            <v>LEASEHOLD IMPROVEMENTS</v>
          </cell>
          <cell r="B1945" t="str">
            <v>V2009 50%</v>
          </cell>
          <cell r="C1945">
            <v>0</v>
          </cell>
          <cell r="D1945">
            <v>-192</v>
          </cell>
          <cell r="E1945">
            <v>-192</v>
          </cell>
          <cell r="F1945">
            <v>-90</v>
          </cell>
          <cell r="G1945">
            <v>-275895</v>
          </cell>
          <cell r="H1945">
            <v>-78</v>
          </cell>
          <cell r="I1945">
            <v>0</v>
          </cell>
          <cell r="J1945">
            <v>0</v>
          </cell>
          <cell r="K1945">
            <v>0</v>
          </cell>
          <cell r="L1945">
            <v>180</v>
          </cell>
          <cell r="M1945">
            <v>0</v>
          </cell>
        </row>
        <row r="1946">
          <cell r="A1946" t="str">
            <v>LIGHT TRUCK</v>
          </cell>
          <cell r="B1946" t="str">
            <v>V2009 50%</v>
          </cell>
          <cell r="C1946">
            <v>0</v>
          </cell>
          <cell r="D1946">
            <v>20313</v>
          </cell>
          <cell r="E1946">
            <v>20313</v>
          </cell>
          <cell r="F1946">
            <v>20313</v>
          </cell>
          <cell r="G1946">
            <v>769808</v>
          </cell>
          <cell r="H1946">
            <v>184</v>
          </cell>
          <cell r="I1946">
            <v>0</v>
          </cell>
          <cell r="J1946">
            <v>5896</v>
          </cell>
          <cell r="K1946">
            <v>0</v>
          </cell>
          <cell r="L1946">
            <v>5712</v>
          </cell>
          <cell r="M1946">
            <v>0</v>
          </cell>
        </row>
        <row r="1947">
          <cell r="A1947" t="str">
            <v>OTHER PROD 7M I (Wind)</v>
          </cell>
          <cell r="B1947" t="str">
            <v>V2009 50%</v>
          </cell>
          <cell r="C1947">
            <v>0</v>
          </cell>
          <cell r="D1947">
            <v>648</v>
          </cell>
          <cell r="E1947">
            <v>648</v>
          </cell>
          <cell r="F1947">
            <v>648</v>
          </cell>
          <cell r="G1947">
            <v>3367080</v>
          </cell>
          <cell r="H1947">
            <v>60</v>
          </cell>
          <cell r="I1947">
            <v>0</v>
          </cell>
          <cell r="J1947">
            <v>1</v>
          </cell>
          <cell r="K1947">
            <v>0</v>
          </cell>
          <cell r="L1947">
            <v>-58</v>
          </cell>
          <cell r="M1947">
            <v>0</v>
          </cell>
        </row>
        <row r="1948">
          <cell r="A1948" t="str">
            <v>OTHER PROD 7M II (Wind)</v>
          </cell>
          <cell r="B1948" t="str">
            <v>V2009 50%</v>
          </cell>
          <cell r="C1948">
            <v>0</v>
          </cell>
          <cell r="D1948">
            <v>-9</v>
          </cell>
          <cell r="E1948">
            <v>-9</v>
          </cell>
          <cell r="F1948">
            <v>-9</v>
          </cell>
          <cell r="G1948">
            <v>-46155</v>
          </cell>
          <cell r="H1948">
            <v>-1</v>
          </cell>
          <cell r="I1948">
            <v>0</v>
          </cell>
          <cell r="J1948">
            <v>0</v>
          </cell>
          <cell r="K1948">
            <v>0</v>
          </cell>
          <cell r="L1948">
            <v>1</v>
          </cell>
          <cell r="M1948">
            <v>0</v>
          </cell>
        </row>
        <row r="1949">
          <cell r="A1949" t="str">
            <v>OTHER PROD CCK</v>
          </cell>
          <cell r="B1949" t="str">
            <v>V2009 50%</v>
          </cell>
          <cell r="C1949">
            <v>0</v>
          </cell>
          <cell r="D1949">
            <v>3737</v>
          </cell>
          <cell r="E1949">
            <v>198</v>
          </cell>
          <cell r="F1949">
            <v>83</v>
          </cell>
          <cell r="G1949">
            <v>1060000</v>
          </cell>
          <cell r="H1949">
            <v>394</v>
          </cell>
          <cell r="I1949">
            <v>0</v>
          </cell>
          <cell r="J1949">
            <v>9</v>
          </cell>
          <cell r="K1949">
            <v>0</v>
          </cell>
          <cell r="L1949">
            <v>-500</v>
          </cell>
          <cell r="M1949">
            <v>0</v>
          </cell>
        </row>
        <row r="1950">
          <cell r="A1950" t="str">
            <v>OTHER PROD CHEHALIS</v>
          </cell>
          <cell r="B1950" t="str">
            <v>V2009 50%</v>
          </cell>
          <cell r="C1950">
            <v>0</v>
          </cell>
          <cell r="D1950">
            <v>75</v>
          </cell>
          <cell r="E1950">
            <v>75</v>
          </cell>
          <cell r="F1950">
            <v>32</v>
          </cell>
          <cell r="G1950">
            <v>4825713</v>
          </cell>
          <cell r="H1950">
            <v>7</v>
          </cell>
          <cell r="I1950">
            <v>0</v>
          </cell>
          <cell r="J1950">
            <v>0</v>
          </cell>
          <cell r="K1950">
            <v>0</v>
          </cell>
          <cell r="L1950">
            <v>-50</v>
          </cell>
          <cell r="M1950">
            <v>0</v>
          </cell>
        </row>
        <row r="1951">
          <cell r="A1951" t="str">
            <v>OTHER PROD FC (Wind)</v>
          </cell>
          <cell r="B1951" t="str">
            <v>V2009 50%</v>
          </cell>
          <cell r="C1951">
            <v>0</v>
          </cell>
          <cell r="D1951">
            <v>2</v>
          </cell>
          <cell r="E1951">
            <v>2</v>
          </cell>
          <cell r="F1951">
            <v>2</v>
          </cell>
          <cell r="G1951">
            <v>8762</v>
          </cell>
          <cell r="H1951">
            <v>2</v>
          </cell>
          <cell r="I1951">
            <v>0</v>
          </cell>
          <cell r="J1951">
            <v>0</v>
          </cell>
          <cell r="K1951">
            <v>0</v>
          </cell>
          <cell r="L1951">
            <v>-2</v>
          </cell>
          <cell r="M1951">
            <v>0</v>
          </cell>
        </row>
        <row r="1952">
          <cell r="A1952" t="str">
            <v>OTHER PROD GH (Wind)</v>
          </cell>
          <cell r="B1952" t="str">
            <v>V2009 50%</v>
          </cell>
          <cell r="C1952">
            <v>0</v>
          </cell>
          <cell r="D1952">
            <v>40</v>
          </cell>
          <cell r="E1952">
            <v>40</v>
          </cell>
          <cell r="F1952">
            <v>40</v>
          </cell>
          <cell r="G1952">
            <v>206086</v>
          </cell>
          <cell r="H1952">
            <v>4</v>
          </cell>
          <cell r="I1952">
            <v>0</v>
          </cell>
          <cell r="J1952">
            <v>0</v>
          </cell>
          <cell r="K1952">
            <v>0</v>
          </cell>
          <cell r="L1952">
            <v>-4</v>
          </cell>
          <cell r="M1952">
            <v>0</v>
          </cell>
        </row>
        <row r="1953">
          <cell r="A1953" t="str">
            <v>OTHER PROD GR I (Wind)</v>
          </cell>
          <cell r="B1953" t="str">
            <v>V2009 50%</v>
          </cell>
          <cell r="C1953">
            <v>0</v>
          </cell>
          <cell r="D1953">
            <v>40</v>
          </cell>
          <cell r="E1953">
            <v>40</v>
          </cell>
          <cell r="F1953">
            <v>40</v>
          </cell>
          <cell r="G1953">
            <v>207513</v>
          </cell>
          <cell r="H1953">
            <v>4</v>
          </cell>
          <cell r="I1953">
            <v>0</v>
          </cell>
          <cell r="J1953">
            <v>0</v>
          </cell>
          <cell r="K1953">
            <v>0</v>
          </cell>
          <cell r="L1953">
            <v>-4</v>
          </cell>
          <cell r="M1953">
            <v>0</v>
          </cell>
        </row>
        <row r="1954">
          <cell r="A1954" t="str">
            <v>OTHER PROD GR III (Wind)</v>
          </cell>
          <cell r="B1954" t="str">
            <v>V2009 50%</v>
          </cell>
          <cell r="C1954">
            <v>0</v>
          </cell>
          <cell r="D1954">
            <v>148019</v>
          </cell>
          <cell r="E1954">
            <v>148019</v>
          </cell>
          <cell r="F1954">
            <v>148019</v>
          </cell>
          <cell r="G1954">
            <v>22866541</v>
          </cell>
          <cell r="H1954">
            <v>13607</v>
          </cell>
          <cell r="I1954">
            <v>0</v>
          </cell>
          <cell r="J1954">
            <v>315</v>
          </cell>
          <cell r="K1954">
            <v>0</v>
          </cell>
          <cell r="L1954">
            <v>-13292</v>
          </cell>
          <cell r="M1954">
            <v>0</v>
          </cell>
        </row>
        <row r="1955">
          <cell r="A1955" t="str">
            <v>OTHER PROD GR III LAND IMP</v>
          </cell>
          <cell r="B1955" t="str">
            <v>V2009 50%</v>
          </cell>
          <cell r="C1955">
            <v>0</v>
          </cell>
          <cell r="D1955">
            <v>9</v>
          </cell>
          <cell r="E1955">
            <v>9</v>
          </cell>
          <cell r="F1955">
            <v>5</v>
          </cell>
          <cell r="G1955">
            <v>44588</v>
          </cell>
          <cell r="H1955">
            <v>1</v>
          </cell>
          <cell r="I1955">
            <v>0</v>
          </cell>
          <cell r="J1955">
            <v>0</v>
          </cell>
          <cell r="K1955">
            <v>0</v>
          </cell>
          <cell r="L1955">
            <v>-5</v>
          </cell>
          <cell r="M1955">
            <v>0</v>
          </cell>
        </row>
        <row r="1956">
          <cell r="A1956" t="str">
            <v>OTHER PROD HE</v>
          </cell>
          <cell r="B1956" t="str">
            <v>V2009 50%</v>
          </cell>
          <cell r="C1956">
            <v>0</v>
          </cell>
          <cell r="D1956">
            <v>28309</v>
          </cell>
          <cell r="E1956">
            <v>24455</v>
          </cell>
          <cell r="F1956">
            <v>10264</v>
          </cell>
          <cell r="G1956">
            <v>536045</v>
          </cell>
          <cell r="H1956">
            <v>4685</v>
          </cell>
          <cell r="I1956">
            <v>0</v>
          </cell>
          <cell r="J1956">
            <v>108</v>
          </cell>
          <cell r="K1956">
            <v>0</v>
          </cell>
          <cell r="L1956">
            <v>-18768</v>
          </cell>
          <cell r="M1956">
            <v>0</v>
          </cell>
        </row>
        <row r="1957">
          <cell r="A1957" t="str">
            <v>OTHER PROD HIGH PLAINS (WIND)</v>
          </cell>
          <cell r="B1957" t="str">
            <v>V2009 50%</v>
          </cell>
          <cell r="C1957">
            <v>0</v>
          </cell>
          <cell r="D1957">
            <v>235694</v>
          </cell>
          <cell r="E1957">
            <v>235694</v>
          </cell>
          <cell r="F1957">
            <v>235694</v>
          </cell>
          <cell r="G1957">
            <v>115123688</v>
          </cell>
          <cell r="H1957">
            <v>21664</v>
          </cell>
          <cell r="I1957">
            <v>0</v>
          </cell>
          <cell r="J1957">
            <v>501</v>
          </cell>
          <cell r="K1957">
            <v>0</v>
          </cell>
          <cell r="L1957">
            <v>-21164</v>
          </cell>
          <cell r="M1957">
            <v>0</v>
          </cell>
        </row>
        <row r="1958">
          <cell r="A1958" t="str">
            <v>OTHER PROD HIGH PLAINS_MCFAD_COMMON</v>
          </cell>
          <cell r="B1958" t="str">
            <v>V2009 50%</v>
          </cell>
          <cell r="C1958">
            <v>0</v>
          </cell>
          <cell r="D1958">
            <v>154</v>
          </cell>
          <cell r="E1958">
            <v>154</v>
          </cell>
          <cell r="F1958">
            <v>154</v>
          </cell>
          <cell r="G1958">
            <v>797325</v>
          </cell>
          <cell r="H1958">
            <v>14</v>
          </cell>
          <cell r="I1958">
            <v>0</v>
          </cell>
          <cell r="J1958">
            <v>0</v>
          </cell>
          <cell r="K1958">
            <v>0</v>
          </cell>
          <cell r="L1958">
            <v>-14</v>
          </cell>
          <cell r="M1958">
            <v>0</v>
          </cell>
        </row>
        <row r="1959">
          <cell r="A1959" t="str">
            <v>OTHER PROD LAKESIDE 1</v>
          </cell>
          <cell r="B1959" t="str">
            <v>V2009 50%</v>
          </cell>
          <cell r="C1959">
            <v>0</v>
          </cell>
          <cell r="D1959">
            <v>102</v>
          </cell>
          <cell r="E1959">
            <v>102</v>
          </cell>
          <cell r="F1959">
            <v>43</v>
          </cell>
          <cell r="G1959">
            <v>1056957</v>
          </cell>
          <cell r="H1959">
            <v>17</v>
          </cell>
          <cell r="I1959">
            <v>0</v>
          </cell>
          <cell r="J1959">
            <v>0</v>
          </cell>
          <cell r="K1959">
            <v>0</v>
          </cell>
          <cell r="L1959">
            <v>-76</v>
          </cell>
          <cell r="M1959">
            <v>0</v>
          </cell>
        </row>
        <row r="1960">
          <cell r="A1960" t="str">
            <v>OTHER PROD LJ WIND</v>
          </cell>
          <cell r="B1960" t="str">
            <v>V2009 50%</v>
          </cell>
          <cell r="C1960">
            <v>0</v>
          </cell>
          <cell r="D1960">
            <v>172</v>
          </cell>
          <cell r="E1960">
            <v>172</v>
          </cell>
          <cell r="F1960">
            <v>172</v>
          </cell>
          <cell r="G1960">
            <v>894020</v>
          </cell>
          <cell r="H1960">
            <v>20</v>
          </cell>
          <cell r="I1960">
            <v>0</v>
          </cell>
          <cell r="J1960">
            <v>0</v>
          </cell>
          <cell r="K1960">
            <v>0</v>
          </cell>
          <cell r="L1960">
            <v>-19</v>
          </cell>
          <cell r="M1960">
            <v>0</v>
          </cell>
        </row>
        <row r="1961">
          <cell r="A1961" t="str">
            <v>OTHER PROD MARENGO I WIND</v>
          </cell>
          <cell r="B1961" t="str">
            <v>V2009 50%</v>
          </cell>
          <cell r="C1961">
            <v>0</v>
          </cell>
          <cell r="D1961">
            <v>13</v>
          </cell>
          <cell r="E1961">
            <v>13</v>
          </cell>
          <cell r="F1961">
            <v>13</v>
          </cell>
          <cell r="G1961">
            <v>65582</v>
          </cell>
          <cell r="H1961">
            <v>1</v>
          </cell>
          <cell r="I1961">
            <v>0</v>
          </cell>
          <cell r="J1961">
            <v>0</v>
          </cell>
          <cell r="K1961">
            <v>0</v>
          </cell>
          <cell r="L1961">
            <v>-1</v>
          </cell>
          <cell r="M1961">
            <v>0</v>
          </cell>
        </row>
        <row r="1962">
          <cell r="A1962" t="str">
            <v>OTHER PROD MCFADDEN RIDGE (Wind)</v>
          </cell>
          <cell r="B1962" t="str">
            <v>V2009 50%</v>
          </cell>
          <cell r="C1962">
            <v>0</v>
          </cell>
          <cell r="D1962">
            <v>112018</v>
          </cell>
          <cell r="E1962">
            <v>112018</v>
          </cell>
          <cell r="F1962">
            <v>112018</v>
          </cell>
          <cell r="G1962">
            <v>29900337</v>
          </cell>
          <cell r="H1962">
            <v>10298</v>
          </cell>
          <cell r="I1962">
            <v>0</v>
          </cell>
          <cell r="J1962">
            <v>238</v>
          </cell>
          <cell r="K1962">
            <v>0</v>
          </cell>
          <cell r="L1962">
            <v>-10060</v>
          </cell>
          <cell r="M1962">
            <v>0</v>
          </cell>
        </row>
        <row r="1963">
          <cell r="A1963" t="str">
            <v>OTHER PROD RH Wind</v>
          </cell>
          <cell r="B1963" t="str">
            <v>V2009 50%</v>
          </cell>
          <cell r="C1963">
            <v>0</v>
          </cell>
          <cell r="D1963">
            <v>53605</v>
          </cell>
          <cell r="E1963">
            <v>53605</v>
          </cell>
          <cell r="F1963">
            <v>53605</v>
          </cell>
          <cell r="G1963">
            <v>14721231</v>
          </cell>
          <cell r="H1963">
            <v>4928</v>
          </cell>
          <cell r="I1963">
            <v>0</v>
          </cell>
          <cell r="J1963">
            <v>114</v>
          </cell>
          <cell r="K1963">
            <v>0</v>
          </cell>
          <cell r="L1963">
            <v>-4814</v>
          </cell>
          <cell r="M1963">
            <v>0</v>
          </cell>
        </row>
        <row r="1964">
          <cell r="A1964" t="str">
            <v>POWER EQUIPMENT</v>
          </cell>
          <cell r="B1964" t="str">
            <v>V2009 50%</v>
          </cell>
          <cell r="C1964">
            <v>0</v>
          </cell>
          <cell r="D1964">
            <v>27541</v>
          </cell>
          <cell r="E1964">
            <v>27541</v>
          </cell>
          <cell r="F1964">
            <v>26927</v>
          </cell>
          <cell r="G1964">
            <v>956074</v>
          </cell>
          <cell r="H1964">
            <v>250</v>
          </cell>
          <cell r="I1964">
            <v>0</v>
          </cell>
          <cell r="J1964">
            <v>7994</v>
          </cell>
          <cell r="K1964">
            <v>0</v>
          </cell>
          <cell r="L1964">
            <v>7129</v>
          </cell>
          <cell r="M1964">
            <v>0</v>
          </cell>
        </row>
        <row r="1965">
          <cell r="A1965" t="str">
            <v>SOFTWARE</v>
          </cell>
          <cell r="B1965" t="str">
            <v>V2009 50%</v>
          </cell>
          <cell r="C1965" t="str">
            <v>Jul</v>
          </cell>
          <cell r="D1965">
            <v>15017</v>
          </cell>
          <cell r="E1965">
            <v>15017</v>
          </cell>
          <cell r="F1965">
            <v>15017</v>
          </cell>
          <cell r="G1965">
            <v>112708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</row>
        <row r="1966">
          <cell r="A1966" t="str">
            <v>SOFTWARE</v>
          </cell>
          <cell r="B1966" t="str">
            <v>V2009 50%</v>
          </cell>
          <cell r="C1966" t="str">
            <v>Jan</v>
          </cell>
          <cell r="D1966">
            <v>20782</v>
          </cell>
          <cell r="E1966">
            <v>20782</v>
          </cell>
          <cell r="F1966">
            <v>20782</v>
          </cell>
          <cell r="G1966">
            <v>155974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</row>
        <row r="1967">
          <cell r="A1967" t="str">
            <v>SOFTWARE</v>
          </cell>
          <cell r="B1967" t="str">
            <v>V2009 50%</v>
          </cell>
          <cell r="C1967" t="str">
            <v>Feb</v>
          </cell>
          <cell r="D1967">
            <v>12103</v>
          </cell>
          <cell r="E1967">
            <v>12103</v>
          </cell>
          <cell r="F1967">
            <v>12103</v>
          </cell>
          <cell r="G1967">
            <v>90832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</row>
        <row r="1968">
          <cell r="A1968" t="str">
            <v>SOFTWARE</v>
          </cell>
          <cell r="B1968" t="str">
            <v>V2009 50%</v>
          </cell>
          <cell r="C1968" t="str">
            <v>Mar</v>
          </cell>
          <cell r="D1968">
            <v>54964</v>
          </cell>
          <cell r="E1968">
            <v>54964</v>
          </cell>
          <cell r="F1968">
            <v>54964</v>
          </cell>
          <cell r="G1968">
            <v>41252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</row>
        <row r="1969">
          <cell r="A1969" t="str">
            <v>SOFTWARE</v>
          </cell>
          <cell r="B1969" t="str">
            <v>V2009 50%</v>
          </cell>
          <cell r="C1969" t="str">
            <v>Apr</v>
          </cell>
          <cell r="D1969">
            <v>13069</v>
          </cell>
          <cell r="E1969">
            <v>13069</v>
          </cell>
          <cell r="F1969">
            <v>13069</v>
          </cell>
          <cell r="G1969">
            <v>98087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</row>
        <row r="1970">
          <cell r="A1970" t="str">
            <v>SOFTWARE</v>
          </cell>
          <cell r="B1970" t="str">
            <v>V2009 50%</v>
          </cell>
          <cell r="C1970" t="str">
            <v>May</v>
          </cell>
          <cell r="D1970">
            <v>86678</v>
          </cell>
          <cell r="E1970">
            <v>86678</v>
          </cell>
          <cell r="F1970">
            <v>86678</v>
          </cell>
          <cell r="G1970">
            <v>650536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</row>
        <row r="1971">
          <cell r="A1971" t="str">
            <v>SOFTWARE</v>
          </cell>
          <cell r="B1971" t="str">
            <v>V2009 50%</v>
          </cell>
          <cell r="C1971" t="str">
            <v>Jun</v>
          </cell>
          <cell r="D1971">
            <v>110855</v>
          </cell>
          <cell r="E1971">
            <v>110855</v>
          </cell>
          <cell r="F1971">
            <v>110855</v>
          </cell>
          <cell r="G1971">
            <v>831993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</row>
        <row r="1972">
          <cell r="A1972" t="str">
            <v>SOFTWARE</v>
          </cell>
          <cell r="B1972" t="str">
            <v>V2009 50%</v>
          </cell>
          <cell r="C1972" t="str">
            <v>Aug</v>
          </cell>
          <cell r="D1972">
            <v>32229</v>
          </cell>
          <cell r="E1972">
            <v>32229</v>
          </cell>
          <cell r="F1972">
            <v>32229</v>
          </cell>
          <cell r="G1972">
            <v>241886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</row>
        <row r="1973">
          <cell r="A1973" t="str">
            <v>SOFTWARE</v>
          </cell>
          <cell r="B1973" t="str">
            <v>V2009 50%</v>
          </cell>
          <cell r="C1973" t="str">
            <v>Sep</v>
          </cell>
          <cell r="D1973">
            <v>41083</v>
          </cell>
          <cell r="E1973">
            <v>41083</v>
          </cell>
          <cell r="F1973">
            <v>41083</v>
          </cell>
          <cell r="G1973">
            <v>30834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</row>
        <row r="1974">
          <cell r="A1974" t="str">
            <v>SOFTWARE</v>
          </cell>
          <cell r="B1974" t="str">
            <v>V2009 50%</v>
          </cell>
          <cell r="C1974" t="str">
            <v>Oct</v>
          </cell>
          <cell r="D1974">
            <v>39267</v>
          </cell>
          <cell r="E1974">
            <v>39267</v>
          </cell>
          <cell r="F1974">
            <v>39267</v>
          </cell>
          <cell r="G1974">
            <v>294704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</row>
        <row r="1975">
          <cell r="A1975" t="str">
            <v>SOFTWARE</v>
          </cell>
          <cell r="B1975" t="str">
            <v>V2009 50%</v>
          </cell>
          <cell r="C1975" t="str">
            <v>Nov</v>
          </cell>
          <cell r="D1975">
            <v>64163</v>
          </cell>
          <cell r="E1975">
            <v>64163</v>
          </cell>
          <cell r="F1975">
            <v>64163</v>
          </cell>
          <cell r="G1975">
            <v>481559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</row>
        <row r="1976">
          <cell r="A1976" t="str">
            <v>SOFTWARE</v>
          </cell>
          <cell r="B1976" t="str">
            <v>V2009 50%</v>
          </cell>
          <cell r="C1976" t="str">
            <v>Dec</v>
          </cell>
          <cell r="D1976">
            <v>77648</v>
          </cell>
          <cell r="E1976">
            <v>77648</v>
          </cell>
          <cell r="F1976">
            <v>77648</v>
          </cell>
          <cell r="G1976">
            <v>582768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</row>
        <row r="1977">
          <cell r="A1977" t="str">
            <v>STEAM CH</v>
          </cell>
          <cell r="B1977" t="str">
            <v>V2009 50%</v>
          </cell>
          <cell r="C1977">
            <v>0</v>
          </cell>
          <cell r="D1977">
            <v>289013</v>
          </cell>
          <cell r="E1977">
            <v>18801</v>
          </cell>
          <cell r="F1977">
            <v>7891</v>
          </cell>
          <cell r="G1977">
            <v>2878179</v>
          </cell>
          <cell r="H1977">
            <v>421099</v>
          </cell>
          <cell r="I1977">
            <v>0</v>
          </cell>
          <cell r="J1977">
            <v>-230</v>
          </cell>
          <cell r="K1977">
            <v>0</v>
          </cell>
          <cell r="L1977">
            <v>-432240</v>
          </cell>
          <cell r="M1977">
            <v>0</v>
          </cell>
        </row>
        <row r="1978">
          <cell r="A1978" t="str">
            <v>STEAM CO</v>
          </cell>
          <cell r="B1978" t="str">
            <v>V2009 50%</v>
          </cell>
          <cell r="C1978">
            <v>0</v>
          </cell>
          <cell r="D1978">
            <v>6973</v>
          </cell>
          <cell r="E1978">
            <v>5192</v>
          </cell>
          <cell r="F1978">
            <v>2179</v>
          </cell>
          <cell r="G1978">
            <v>1395514</v>
          </cell>
          <cell r="H1978">
            <v>11678</v>
          </cell>
          <cell r="I1978">
            <v>0</v>
          </cell>
          <cell r="J1978">
            <v>-6</v>
          </cell>
          <cell r="K1978">
            <v>0</v>
          </cell>
          <cell r="L1978">
            <v>-14697</v>
          </cell>
          <cell r="M1978">
            <v>0</v>
          </cell>
        </row>
        <row r="1979">
          <cell r="A1979" t="str">
            <v>STEAM CR</v>
          </cell>
          <cell r="B1979" t="str">
            <v>V2009 50%</v>
          </cell>
          <cell r="C1979">
            <v>0</v>
          </cell>
          <cell r="D1979">
            <v>3156</v>
          </cell>
          <cell r="E1979">
            <v>3156</v>
          </cell>
          <cell r="F1979">
            <v>1324</v>
          </cell>
          <cell r="G1979">
            <v>210526</v>
          </cell>
          <cell r="H1979">
            <v>3662</v>
          </cell>
          <cell r="I1979">
            <v>0</v>
          </cell>
          <cell r="J1979">
            <v>-2</v>
          </cell>
          <cell r="K1979">
            <v>0</v>
          </cell>
          <cell r="L1979">
            <v>-5495</v>
          </cell>
          <cell r="M1979">
            <v>0</v>
          </cell>
        </row>
        <row r="1980">
          <cell r="A1980" t="str">
            <v>STEAM DJ</v>
          </cell>
          <cell r="B1980" t="str">
            <v>V2009 50%</v>
          </cell>
          <cell r="C1980">
            <v>0</v>
          </cell>
          <cell r="D1980">
            <v>192518</v>
          </cell>
          <cell r="E1980">
            <v>0</v>
          </cell>
          <cell r="F1980">
            <v>0</v>
          </cell>
          <cell r="G1980">
            <v>30629245</v>
          </cell>
          <cell r="H1980">
            <v>253614</v>
          </cell>
          <cell r="I1980">
            <v>0</v>
          </cell>
          <cell r="J1980">
            <v>-139</v>
          </cell>
          <cell r="K1980">
            <v>0</v>
          </cell>
          <cell r="L1980">
            <v>-253752</v>
          </cell>
          <cell r="M1980">
            <v>0</v>
          </cell>
        </row>
        <row r="1981">
          <cell r="A1981" t="str">
            <v>STEAM JB</v>
          </cell>
          <cell r="B1981" t="str">
            <v>V2009 50%</v>
          </cell>
          <cell r="C1981">
            <v>0</v>
          </cell>
          <cell r="D1981">
            <v>14310</v>
          </cell>
          <cell r="E1981">
            <v>4818</v>
          </cell>
          <cell r="F1981">
            <v>2031</v>
          </cell>
          <cell r="G1981">
            <v>6686327</v>
          </cell>
          <cell r="H1981">
            <v>33837</v>
          </cell>
          <cell r="I1981">
            <v>0</v>
          </cell>
          <cell r="J1981">
            <v>-19</v>
          </cell>
          <cell r="K1981">
            <v>0</v>
          </cell>
          <cell r="L1981">
            <v>-36642</v>
          </cell>
          <cell r="M1981">
            <v>0</v>
          </cell>
        </row>
        <row r="1982">
          <cell r="A1982" t="str">
            <v>STEAM NA</v>
          </cell>
          <cell r="B1982" t="str">
            <v>V2009 50%</v>
          </cell>
          <cell r="C1982">
            <v>0</v>
          </cell>
          <cell r="D1982">
            <v>21070</v>
          </cell>
          <cell r="E1982">
            <v>1021</v>
          </cell>
          <cell r="F1982">
            <v>429</v>
          </cell>
          <cell r="G1982">
            <v>7784442</v>
          </cell>
          <cell r="H1982">
            <v>59282</v>
          </cell>
          <cell r="I1982">
            <v>0</v>
          </cell>
          <cell r="J1982">
            <v>-32</v>
          </cell>
          <cell r="K1982">
            <v>0</v>
          </cell>
          <cell r="L1982">
            <v>-59907</v>
          </cell>
          <cell r="M1982">
            <v>0</v>
          </cell>
        </row>
        <row r="1983">
          <cell r="A1983" t="str">
            <v>STEAM WK</v>
          </cell>
          <cell r="B1983" t="str">
            <v>V2009 50%</v>
          </cell>
          <cell r="C1983">
            <v>0</v>
          </cell>
          <cell r="D1983">
            <v>94371</v>
          </cell>
          <cell r="E1983">
            <v>30359</v>
          </cell>
          <cell r="F1983">
            <v>12742</v>
          </cell>
          <cell r="G1983">
            <v>2028779</v>
          </cell>
          <cell r="H1983">
            <v>138756</v>
          </cell>
          <cell r="I1983">
            <v>0</v>
          </cell>
          <cell r="J1983">
            <v>-76</v>
          </cell>
          <cell r="K1983">
            <v>0</v>
          </cell>
          <cell r="L1983">
            <v>-156449</v>
          </cell>
          <cell r="M1983">
            <v>0</v>
          </cell>
        </row>
        <row r="1984">
          <cell r="A1984" t="str">
            <v>TRACTOR</v>
          </cell>
          <cell r="B1984" t="str">
            <v>V2009 50%</v>
          </cell>
          <cell r="C1984">
            <v>0</v>
          </cell>
          <cell r="D1984">
            <v>1476</v>
          </cell>
          <cell r="E1984">
            <v>1476</v>
          </cell>
          <cell r="F1984">
            <v>1476</v>
          </cell>
          <cell r="G1984">
            <v>55950</v>
          </cell>
          <cell r="H1984">
            <v>13</v>
          </cell>
          <cell r="I1984">
            <v>0</v>
          </cell>
          <cell r="J1984">
            <v>429</v>
          </cell>
          <cell r="K1984">
            <v>0</v>
          </cell>
          <cell r="L1984">
            <v>415</v>
          </cell>
          <cell r="M1984">
            <v>0</v>
          </cell>
        </row>
        <row r="1985">
          <cell r="A1985" t="str">
            <v>TRAILERS</v>
          </cell>
          <cell r="B1985" t="str">
            <v>V2009 50%</v>
          </cell>
          <cell r="C1985">
            <v>0</v>
          </cell>
          <cell r="D1985">
            <v>1398</v>
          </cell>
          <cell r="E1985">
            <v>1398</v>
          </cell>
          <cell r="F1985">
            <v>1398</v>
          </cell>
          <cell r="G1985">
            <v>52981</v>
          </cell>
          <cell r="H1985">
            <v>13</v>
          </cell>
          <cell r="I1985">
            <v>0</v>
          </cell>
          <cell r="J1985">
            <v>406</v>
          </cell>
          <cell r="K1985">
            <v>0</v>
          </cell>
          <cell r="L1985">
            <v>393</v>
          </cell>
          <cell r="M1985">
            <v>0</v>
          </cell>
        </row>
        <row r="1986">
          <cell r="A1986" t="str">
            <v>TRANS - East</v>
          </cell>
          <cell r="B1986" t="str">
            <v>V2009 50%</v>
          </cell>
          <cell r="C1986">
            <v>0</v>
          </cell>
          <cell r="D1986">
            <v>9251</v>
          </cell>
          <cell r="E1986">
            <v>2935</v>
          </cell>
          <cell r="F1986">
            <v>1232</v>
          </cell>
          <cell r="G1986">
            <v>1739025</v>
          </cell>
          <cell r="H1986">
            <v>10898</v>
          </cell>
          <cell r="I1986">
            <v>0</v>
          </cell>
          <cell r="J1986">
            <v>1013</v>
          </cell>
          <cell r="K1986">
            <v>0</v>
          </cell>
          <cell r="L1986">
            <v>-11588</v>
          </cell>
          <cell r="M1986">
            <v>0</v>
          </cell>
        </row>
        <row r="1987">
          <cell r="A1987" t="str">
            <v>TRANS - West</v>
          </cell>
          <cell r="B1987" t="str">
            <v>V2009 50%</v>
          </cell>
          <cell r="C1987">
            <v>0</v>
          </cell>
          <cell r="D1987">
            <v>47</v>
          </cell>
          <cell r="E1987">
            <v>47</v>
          </cell>
          <cell r="F1987">
            <v>20</v>
          </cell>
          <cell r="G1987">
            <v>325673</v>
          </cell>
          <cell r="H1987">
            <v>43</v>
          </cell>
          <cell r="I1987">
            <v>0</v>
          </cell>
          <cell r="J1987">
            <v>4</v>
          </cell>
          <cell r="K1987">
            <v>0</v>
          </cell>
          <cell r="L1987">
            <v>-66</v>
          </cell>
          <cell r="M1987">
            <v>0</v>
          </cell>
        </row>
        <row r="1988">
          <cell r="A1988" t="str">
            <v>TRANS 69+KV - East</v>
          </cell>
          <cell r="B1988" t="str">
            <v>V2009 50%</v>
          </cell>
          <cell r="C1988">
            <v>0</v>
          </cell>
          <cell r="D1988">
            <v>178474</v>
          </cell>
          <cell r="E1988">
            <v>146544</v>
          </cell>
          <cell r="F1988">
            <v>77318</v>
          </cell>
          <cell r="G1988">
            <v>111313698</v>
          </cell>
          <cell r="H1988">
            <v>134093</v>
          </cell>
          <cell r="I1988">
            <v>0</v>
          </cell>
          <cell r="J1988">
            <v>12468</v>
          </cell>
          <cell r="K1988">
            <v>0</v>
          </cell>
          <cell r="L1988">
            <v>-190851</v>
          </cell>
          <cell r="M1988">
            <v>0</v>
          </cell>
        </row>
        <row r="1989">
          <cell r="A1989" t="str">
            <v>TRANS 69+KV - JB</v>
          </cell>
          <cell r="B1989" t="str">
            <v>V2009 50%</v>
          </cell>
          <cell r="C1989">
            <v>0</v>
          </cell>
          <cell r="D1989">
            <v>23</v>
          </cell>
          <cell r="E1989">
            <v>23</v>
          </cell>
          <cell r="F1989">
            <v>12</v>
          </cell>
          <cell r="G1989">
            <v>156968</v>
          </cell>
          <cell r="H1989">
            <v>28</v>
          </cell>
          <cell r="I1989">
            <v>0</v>
          </cell>
          <cell r="J1989">
            <v>3</v>
          </cell>
          <cell r="K1989">
            <v>0</v>
          </cell>
          <cell r="L1989">
            <v>-37</v>
          </cell>
          <cell r="M1989">
            <v>0</v>
          </cell>
        </row>
        <row r="1990">
          <cell r="A1990" t="str">
            <v>TRANS 69+KV - West</v>
          </cell>
          <cell r="B1990" t="str">
            <v>V2009 50%</v>
          </cell>
          <cell r="C1990">
            <v>0</v>
          </cell>
          <cell r="D1990">
            <v>2518</v>
          </cell>
          <cell r="E1990">
            <v>2330</v>
          </cell>
          <cell r="F1990">
            <v>1229</v>
          </cell>
          <cell r="G1990">
            <v>10621442</v>
          </cell>
          <cell r="H1990">
            <v>2775</v>
          </cell>
          <cell r="I1990">
            <v>0</v>
          </cell>
          <cell r="J1990">
            <v>258</v>
          </cell>
          <cell r="K1990">
            <v>0</v>
          </cell>
          <cell r="L1990">
            <v>-3617</v>
          </cell>
          <cell r="M1990">
            <v>0</v>
          </cell>
        </row>
        <row r="1991">
          <cell r="A1991" t="str">
            <v>Total V2009 50%:</v>
          </cell>
          <cell r="B1991">
            <v>0</v>
          </cell>
          <cell r="C1991">
            <v>0</v>
          </cell>
          <cell r="D1991">
            <v>2798049</v>
          </cell>
          <cell r="E1991">
            <v>2044523</v>
          </cell>
          <cell r="F1991">
            <v>1594680</v>
          </cell>
          <cell r="G1991">
            <v>525190824</v>
          </cell>
          <cell r="H1991">
            <v>1852611</v>
          </cell>
          <cell r="I1991">
            <v>0</v>
          </cell>
          <cell r="J1991">
            <v>276548</v>
          </cell>
          <cell r="K1991">
            <v>0</v>
          </cell>
          <cell r="L1991">
            <v>-2025906</v>
          </cell>
          <cell r="M1991">
            <v>0</v>
          </cell>
        </row>
        <row r="1992">
          <cell r="A1992" t="str">
            <v>DISTR</v>
          </cell>
          <cell r="B1992" t="str">
            <v>V2010</v>
          </cell>
          <cell r="C1992">
            <v>0</v>
          </cell>
          <cell r="D1992">
            <v>4799</v>
          </cell>
          <cell r="E1992">
            <v>3643</v>
          </cell>
          <cell r="F1992">
            <v>1358</v>
          </cell>
          <cell r="G1992">
            <v>868811</v>
          </cell>
          <cell r="H1992">
            <v>2185</v>
          </cell>
          <cell r="I1992">
            <v>0</v>
          </cell>
          <cell r="J1992">
            <v>745</v>
          </cell>
          <cell r="K1992">
            <v>0</v>
          </cell>
          <cell r="L1992">
            <v>-3726</v>
          </cell>
          <cell r="M1992">
            <v>0</v>
          </cell>
        </row>
        <row r="1993">
          <cell r="A1993" t="str">
            <v>DISTR EASE</v>
          </cell>
          <cell r="B1993" t="str">
            <v>V2010</v>
          </cell>
          <cell r="C1993" t="str">
            <v>Feb</v>
          </cell>
          <cell r="D1993">
            <v>0</v>
          </cell>
          <cell r="E1993">
            <v>0</v>
          </cell>
          <cell r="F1993">
            <v>0</v>
          </cell>
          <cell r="G1993">
            <v>-171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</row>
        <row r="1994">
          <cell r="A1994" t="str">
            <v>DISTR EASE</v>
          </cell>
          <cell r="B1994" t="str">
            <v>V2010</v>
          </cell>
          <cell r="C1994" t="str">
            <v>Mar</v>
          </cell>
          <cell r="D1994">
            <v>6</v>
          </cell>
          <cell r="E1994">
            <v>6</v>
          </cell>
          <cell r="F1994">
            <v>1</v>
          </cell>
          <cell r="G1994">
            <v>49189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-6</v>
          </cell>
          <cell r="M1994">
            <v>0</v>
          </cell>
        </row>
        <row r="1995">
          <cell r="A1995" t="str">
            <v>DISTR EASE</v>
          </cell>
          <cell r="B1995" t="str">
            <v>V2010</v>
          </cell>
          <cell r="C1995" t="str">
            <v>Apr</v>
          </cell>
          <cell r="D1995">
            <v>1</v>
          </cell>
          <cell r="E1995">
            <v>1</v>
          </cell>
          <cell r="F1995">
            <v>0</v>
          </cell>
          <cell r="G1995">
            <v>11038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-1</v>
          </cell>
          <cell r="M1995">
            <v>0</v>
          </cell>
        </row>
        <row r="1996">
          <cell r="A1996" t="str">
            <v>DISTR EASE</v>
          </cell>
          <cell r="B1996" t="str">
            <v>V2010</v>
          </cell>
          <cell r="C1996" t="str">
            <v>May</v>
          </cell>
          <cell r="D1996">
            <v>4</v>
          </cell>
          <cell r="E1996">
            <v>4</v>
          </cell>
          <cell r="F1996">
            <v>1</v>
          </cell>
          <cell r="G1996">
            <v>33542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-4</v>
          </cell>
          <cell r="M1996">
            <v>0</v>
          </cell>
        </row>
        <row r="1997">
          <cell r="A1997" t="str">
            <v>DISTR EASE</v>
          </cell>
          <cell r="B1997" t="str">
            <v>V2010</v>
          </cell>
          <cell r="C1997" t="str">
            <v>Jun</v>
          </cell>
          <cell r="D1997">
            <v>14</v>
          </cell>
          <cell r="E1997">
            <v>14</v>
          </cell>
          <cell r="F1997">
            <v>2</v>
          </cell>
          <cell r="G1997">
            <v>104949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-12</v>
          </cell>
          <cell r="M1997">
            <v>0</v>
          </cell>
        </row>
        <row r="1998">
          <cell r="A1998" t="str">
            <v>DISTR EASE</v>
          </cell>
          <cell r="B1998" t="str">
            <v>V2010</v>
          </cell>
          <cell r="C1998" t="str">
            <v>Jul</v>
          </cell>
          <cell r="D1998">
            <v>-1</v>
          </cell>
          <cell r="E1998">
            <v>-1</v>
          </cell>
          <cell r="F1998">
            <v>0</v>
          </cell>
          <cell r="G1998">
            <v>-10761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1</v>
          </cell>
          <cell r="M1998">
            <v>0</v>
          </cell>
        </row>
        <row r="1999">
          <cell r="A1999" t="str">
            <v>DISTR EASE</v>
          </cell>
          <cell r="B1999" t="str">
            <v>V2010</v>
          </cell>
          <cell r="C1999" t="str">
            <v>Aug</v>
          </cell>
          <cell r="D1999">
            <v>27</v>
          </cell>
          <cell r="E1999">
            <v>27</v>
          </cell>
          <cell r="F1999">
            <v>4</v>
          </cell>
          <cell r="G1999">
            <v>212347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-24</v>
          </cell>
          <cell r="M1999">
            <v>0</v>
          </cell>
        </row>
        <row r="2000">
          <cell r="A2000" t="str">
            <v>DISTR EASE</v>
          </cell>
          <cell r="B2000" t="str">
            <v>V2010</v>
          </cell>
          <cell r="C2000" t="str">
            <v>Sep</v>
          </cell>
          <cell r="D2000">
            <v>6</v>
          </cell>
          <cell r="E2000">
            <v>6</v>
          </cell>
          <cell r="F2000">
            <v>1</v>
          </cell>
          <cell r="G2000">
            <v>49518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-6</v>
          </cell>
          <cell r="M2000">
            <v>0</v>
          </cell>
        </row>
        <row r="2001">
          <cell r="A2001" t="str">
            <v>DISTR EASE</v>
          </cell>
          <cell r="B2001" t="str">
            <v>V2010</v>
          </cell>
          <cell r="C2001" t="str">
            <v>Oct</v>
          </cell>
          <cell r="D2001">
            <v>3</v>
          </cell>
          <cell r="E2001">
            <v>3</v>
          </cell>
          <cell r="F2001">
            <v>0</v>
          </cell>
          <cell r="G2001">
            <v>2369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-3</v>
          </cell>
          <cell r="M2001">
            <v>0</v>
          </cell>
        </row>
        <row r="2002">
          <cell r="A2002" t="str">
            <v>DISTR EASE</v>
          </cell>
          <cell r="B2002" t="str">
            <v>V2010</v>
          </cell>
          <cell r="C2002" t="str">
            <v>Nov</v>
          </cell>
          <cell r="D2002">
            <v>1</v>
          </cell>
          <cell r="E2002">
            <v>1</v>
          </cell>
          <cell r="F2002">
            <v>0</v>
          </cell>
          <cell r="G2002">
            <v>10453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-1</v>
          </cell>
          <cell r="M2002">
            <v>0</v>
          </cell>
        </row>
        <row r="2003">
          <cell r="A2003" t="str">
            <v>DISTR EASE</v>
          </cell>
          <cell r="B2003" t="str">
            <v>V2010</v>
          </cell>
          <cell r="C2003" t="str">
            <v>Dec</v>
          </cell>
          <cell r="D2003">
            <v>37</v>
          </cell>
          <cell r="E2003">
            <v>37</v>
          </cell>
          <cell r="F2003">
            <v>5</v>
          </cell>
          <cell r="G2003">
            <v>284263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-32</v>
          </cell>
          <cell r="M2003">
            <v>0</v>
          </cell>
        </row>
        <row r="2004">
          <cell r="A2004" t="str">
            <v>DISTR EASE</v>
          </cell>
          <cell r="B2004" t="str">
            <v>V2010</v>
          </cell>
          <cell r="C2004" t="str">
            <v>Jan</v>
          </cell>
          <cell r="D2004">
            <v>22</v>
          </cell>
          <cell r="E2004">
            <v>22</v>
          </cell>
          <cell r="F2004">
            <v>3</v>
          </cell>
          <cell r="G2004">
            <v>168882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-19</v>
          </cell>
          <cell r="M2004">
            <v>0</v>
          </cell>
        </row>
        <row r="2005">
          <cell r="A2005" t="str">
            <v>DISTR STREET LIGHTING</v>
          </cell>
          <cell r="B2005" t="str">
            <v>V2010</v>
          </cell>
          <cell r="C2005">
            <v>0</v>
          </cell>
          <cell r="D2005">
            <v>-192</v>
          </cell>
          <cell r="E2005">
            <v>-22</v>
          </cell>
          <cell r="F2005">
            <v>-20</v>
          </cell>
          <cell r="G2005">
            <v>-168326</v>
          </cell>
          <cell r="H2005">
            <v>-88</v>
          </cell>
          <cell r="I2005">
            <v>0</v>
          </cell>
          <cell r="J2005">
            <v>-30</v>
          </cell>
          <cell r="K2005">
            <v>0</v>
          </cell>
          <cell r="L2005">
            <v>60</v>
          </cell>
          <cell r="M2005">
            <v>0</v>
          </cell>
        </row>
        <row r="2006">
          <cell r="A2006" t="str">
            <v>LEASEHOLD IMPROVEMENTS</v>
          </cell>
          <cell r="B2006" t="str">
            <v>V2010</v>
          </cell>
          <cell r="C2006">
            <v>0</v>
          </cell>
          <cell r="D2006">
            <v>549</v>
          </cell>
          <cell r="E2006">
            <v>549</v>
          </cell>
          <cell r="F2006">
            <v>220</v>
          </cell>
          <cell r="G2006">
            <v>69908</v>
          </cell>
          <cell r="H2006">
            <v>98</v>
          </cell>
          <cell r="I2006">
            <v>0</v>
          </cell>
          <cell r="J2006">
            <v>0</v>
          </cell>
          <cell r="K2006">
            <v>0</v>
          </cell>
          <cell r="L2006">
            <v>-427</v>
          </cell>
          <cell r="M2006">
            <v>0</v>
          </cell>
        </row>
        <row r="2007">
          <cell r="A2007" t="str">
            <v>LEASEHOLD IMPROVEMENTS (STRUCT)</v>
          </cell>
          <cell r="B2007" t="str">
            <v>V2010</v>
          </cell>
          <cell r="C2007" t="str">
            <v>Dec</v>
          </cell>
          <cell r="D2007">
            <v>310</v>
          </cell>
          <cell r="E2007">
            <v>310</v>
          </cell>
          <cell r="F2007">
            <v>60</v>
          </cell>
          <cell r="G2007">
            <v>39423</v>
          </cell>
          <cell r="H2007">
            <v>55</v>
          </cell>
          <cell r="I2007">
            <v>0</v>
          </cell>
          <cell r="J2007">
            <v>0</v>
          </cell>
          <cell r="K2007">
            <v>0</v>
          </cell>
          <cell r="L2007">
            <v>-305</v>
          </cell>
          <cell r="M2007">
            <v>0</v>
          </cell>
        </row>
        <row r="2008">
          <cell r="A2008" t="str">
            <v>LEASEHOLD IMPROVEMENTS-O/S</v>
          </cell>
          <cell r="B2008" t="str">
            <v>V2010</v>
          </cell>
          <cell r="C2008">
            <v>0</v>
          </cell>
          <cell r="D2008">
            <v>-42</v>
          </cell>
          <cell r="E2008">
            <v>-42</v>
          </cell>
          <cell r="F2008">
            <v>-17</v>
          </cell>
          <cell r="G2008">
            <v>-41064</v>
          </cell>
          <cell r="H2008">
            <v>-7</v>
          </cell>
          <cell r="I2008">
            <v>0</v>
          </cell>
          <cell r="J2008">
            <v>0</v>
          </cell>
          <cell r="K2008">
            <v>0</v>
          </cell>
          <cell r="L2008">
            <v>32</v>
          </cell>
          <cell r="M2008">
            <v>0</v>
          </cell>
        </row>
        <row r="2009">
          <cell r="A2009" t="str">
            <v>OTHER PROD 7M I (Wind)</v>
          </cell>
          <cell r="B2009" t="str">
            <v>V2010</v>
          </cell>
          <cell r="C2009">
            <v>0</v>
          </cell>
          <cell r="D2009">
            <v>-5</v>
          </cell>
          <cell r="E2009">
            <v>-5</v>
          </cell>
          <cell r="F2009">
            <v>-5</v>
          </cell>
          <cell r="G2009">
            <v>-2656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</row>
        <row r="2010">
          <cell r="A2010" t="str">
            <v>OTHER PROD 7M II (Wind)</v>
          </cell>
          <cell r="B2010" t="str">
            <v>V2010</v>
          </cell>
          <cell r="C2010">
            <v>0</v>
          </cell>
          <cell r="D2010">
            <v>5</v>
          </cell>
          <cell r="E2010">
            <v>5</v>
          </cell>
          <cell r="F2010">
            <v>5</v>
          </cell>
          <cell r="G2010">
            <v>2656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</row>
        <row r="2011">
          <cell r="A2011" t="str">
            <v>OTHER PROD GH STRUCT</v>
          </cell>
          <cell r="B2011" t="str">
            <v>V2010</v>
          </cell>
          <cell r="C2011" t="str">
            <v>Jan</v>
          </cell>
          <cell r="D2011">
            <v>1</v>
          </cell>
          <cell r="E2011">
            <v>1</v>
          </cell>
          <cell r="F2011">
            <v>0</v>
          </cell>
          <cell r="G2011">
            <v>2882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</row>
        <row r="2012">
          <cell r="A2012" t="str">
            <v>OTHER PROD GR I (Wind)</v>
          </cell>
          <cell r="B2012" t="str">
            <v>V2010</v>
          </cell>
          <cell r="C2012">
            <v>0</v>
          </cell>
          <cell r="D2012">
            <v>-45</v>
          </cell>
          <cell r="E2012">
            <v>-45</v>
          </cell>
          <cell r="F2012">
            <v>-45</v>
          </cell>
          <cell r="G2012">
            <v>-257947</v>
          </cell>
          <cell r="H2012">
            <v>-2</v>
          </cell>
          <cell r="I2012">
            <v>0</v>
          </cell>
          <cell r="J2012">
            <v>0</v>
          </cell>
          <cell r="K2012">
            <v>0</v>
          </cell>
          <cell r="L2012">
            <v>2</v>
          </cell>
          <cell r="M2012">
            <v>0</v>
          </cell>
        </row>
        <row r="2013">
          <cell r="A2013" t="str">
            <v>OTHER PROD GR III (Wind)</v>
          </cell>
          <cell r="B2013" t="str">
            <v>V2010</v>
          </cell>
          <cell r="C2013">
            <v>0</v>
          </cell>
          <cell r="D2013">
            <v>12</v>
          </cell>
          <cell r="E2013">
            <v>12</v>
          </cell>
          <cell r="F2013">
            <v>12</v>
          </cell>
          <cell r="G2013">
            <v>66854</v>
          </cell>
          <cell r="H2013">
            <v>1</v>
          </cell>
          <cell r="I2013">
            <v>0</v>
          </cell>
          <cell r="J2013">
            <v>0</v>
          </cell>
          <cell r="K2013">
            <v>0</v>
          </cell>
          <cell r="L2013">
            <v>-1</v>
          </cell>
          <cell r="M2013">
            <v>0</v>
          </cell>
        </row>
        <row r="2014">
          <cell r="A2014" t="str">
            <v>OTHER PROD Mobile West (USED)</v>
          </cell>
          <cell r="B2014" t="str">
            <v>V2010</v>
          </cell>
          <cell r="C2014">
            <v>0</v>
          </cell>
          <cell r="D2014">
            <v>-3</v>
          </cell>
          <cell r="E2014">
            <v>-3</v>
          </cell>
          <cell r="F2014">
            <v>-1</v>
          </cell>
          <cell r="G2014">
            <v>-16595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2</v>
          </cell>
          <cell r="M2014">
            <v>0</v>
          </cell>
        </row>
        <row r="2015">
          <cell r="A2015" t="str">
            <v>OTHER PROD RH Wind</v>
          </cell>
          <cell r="B2015" t="str">
            <v>V2010</v>
          </cell>
          <cell r="C2015">
            <v>0</v>
          </cell>
          <cell r="D2015">
            <v>28</v>
          </cell>
          <cell r="E2015">
            <v>28</v>
          </cell>
          <cell r="F2015">
            <v>28</v>
          </cell>
          <cell r="G2015">
            <v>160915</v>
          </cell>
          <cell r="H2015">
            <v>1</v>
          </cell>
          <cell r="I2015">
            <v>0</v>
          </cell>
          <cell r="J2015">
            <v>0</v>
          </cell>
          <cell r="K2015">
            <v>0</v>
          </cell>
          <cell r="L2015">
            <v>-1</v>
          </cell>
          <cell r="M2015">
            <v>0</v>
          </cell>
        </row>
        <row r="2016">
          <cell r="A2016" t="str">
            <v>SOFTWARE</v>
          </cell>
          <cell r="B2016" t="str">
            <v>V2010</v>
          </cell>
          <cell r="C2016" t="str">
            <v>Jan</v>
          </cell>
          <cell r="D2016">
            <v>8393</v>
          </cell>
          <cell r="E2016">
            <v>8393</v>
          </cell>
          <cell r="F2016">
            <v>8393</v>
          </cell>
          <cell r="G2016">
            <v>459535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</row>
        <row r="2017">
          <cell r="A2017" t="str">
            <v>STRUCTURES</v>
          </cell>
          <cell r="B2017" t="str">
            <v>V2010</v>
          </cell>
          <cell r="C2017" t="str">
            <v>Jan</v>
          </cell>
          <cell r="D2017">
            <v>20</v>
          </cell>
          <cell r="E2017">
            <v>20</v>
          </cell>
          <cell r="F2017">
            <v>3</v>
          </cell>
          <cell r="G2017">
            <v>13144</v>
          </cell>
          <cell r="H2017">
            <v>4</v>
          </cell>
          <cell r="I2017">
            <v>0</v>
          </cell>
          <cell r="J2017">
            <v>0</v>
          </cell>
          <cell r="K2017">
            <v>0</v>
          </cell>
          <cell r="L2017">
            <v>-20</v>
          </cell>
          <cell r="M2017">
            <v>0</v>
          </cell>
        </row>
        <row r="2018">
          <cell r="A2018" t="str">
            <v>STRUCTURES</v>
          </cell>
          <cell r="B2018" t="str">
            <v>V2010</v>
          </cell>
          <cell r="C2018" t="str">
            <v>Feb</v>
          </cell>
          <cell r="D2018">
            <v>154</v>
          </cell>
          <cell r="E2018">
            <v>154</v>
          </cell>
          <cell r="F2018">
            <v>25</v>
          </cell>
          <cell r="G2018">
            <v>100659</v>
          </cell>
          <cell r="H2018">
            <v>27</v>
          </cell>
          <cell r="I2018">
            <v>0</v>
          </cell>
          <cell r="J2018">
            <v>0</v>
          </cell>
          <cell r="K2018">
            <v>0</v>
          </cell>
          <cell r="L2018">
            <v>-157</v>
          </cell>
          <cell r="M2018">
            <v>0</v>
          </cell>
        </row>
        <row r="2019">
          <cell r="A2019" t="str">
            <v>STRUCTURES</v>
          </cell>
          <cell r="B2019" t="str">
            <v>V2010</v>
          </cell>
          <cell r="C2019" t="str">
            <v>Mar</v>
          </cell>
          <cell r="D2019">
            <v>142</v>
          </cell>
          <cell r="E2019">
            <v>142</v>
          </cell>
          <cell r="F2019">
            <v>23</v>
          </cell>
          <cell r="G2019">
            <v>92364</v>
          </cell>
          <cell r="H2019">
            <v>25</v>
          </cell>
          <cell r="I2019">
            <v>0</v>
          </cell>
          <cell r="J2019">
            <v>0</v>
          </cell>
          <cell r="K2019">
            <v>0</v>
          </cell>
          <cell r="L2019">
            <v>-144</v>
          </cell>
          <cell r="M2019">
            <v>0</v>
          </cell>
        </row>
        <row r="2020">
          <cell r="A2020" t="str">
            <v>STRUCTURES</v>
          </cell>
          <cell r="B2020" t="str">
            <v>V2010</v>
          </cell>
          <cell r="C2020" t="str">
            <v>Apr</v>
          </cell>
          <cell r="D2020">
            <v>277</v>
          </cell>
          <cell r="E2020">
            <v>277</v>
          </cell>
          <cell r="F2020">
            <v>44</v>
          </cell>
          <cell r="G2020">
            <v>180522</v>
          </cell>
          <cell r="H2020">
            <v>49</v>
          </cell>
          <cell r="I2020">
            <v>0</v>
          </cell>
          <cell r="J2020">
            <v>0</v>
          </cell>
          <cell r="K2020">
            <v>0</v>
          </cell>
          <cell r="L2020">
            <v>-282</v>
          </cell>
          <cell r="M2020">
            <v>0</v>
          </cell>
        </row>
        <row r="2021">
          <cell r="A2021" t="str">
            <v>STRUCTURES</v>
          </cell>
          <cell r="B2021" t="str">
            <v>V2010</v>
          </cell>
          <cell r="C2021" t="str">
            <v>May</v>
          </cell>
          <cell r="D2021">
            <v>200</v>
          </cell>
          <cell r="E2021">
            <v>200</v>
          </cell>
          <cell r="F2021">
            <v>31</v>
          </cell>
          <cell r="G2021">
            <v>130153</v>
          </cell>
          <cell r="H2021">
            <v>36</v>
          </cell>
          <cell r="I2021">
            <v>0</v>
          </cell>
          <cell r="J2021">
            <v>0</v>
          </cell>
          <cell r="K2021">
            <v>0</v>
          </cell>
          <cell r="L2021">
            <v>-204</v>
          </cell>
          <cell r="M2021">
            <v>0</v>
          </cell>
        </row>
        <row r="2022">
          <cell r="A2022" t="str">
            <v>STRUCTURES</v>
          </cell>
          <cell r="B2022" t="str">
            <v>V2010</v>
          </cell>
          <cell r="C2022" t="str">
            <v>Jun</v>
          </cell>
          <cell r="D2022">
            <v>61</v>
          </cell>
          <cell r="E2022">
            <v>61</v>
          </cell>
          <cell r="F2022">
            <v>10</v>
          </cell>
          <cell r="G2022">
            <v>40011</v>
          </cell>
          <cell r="H2022">
            <v>11</v>
          </cell>
          <cell r="I2022">
            <v>0</v>
          </cell>
          <cell r="J2022">
            <v>0</v>
          </cell>
          <cell r="K2022">
            <v>0</v>
          </cell>
          <cell r="L2022">
            <v>-63</v>
          </cell>
          <cell r="M2022">
            <v>0</v>
          </cell>
        </row>
        <row r="2023">
          <cell r="A2023" t="str">
            <v>STRUCTURES</v>
          </cell>
          <cell r="B2023" t="str">
            <v>V2010</v>
          </cell>
          <cell r="C2023" t="str">
            <v>Jul</v>
          </cell>
          <cell r="D2023">
            <v>1042</v>
          </cell>
          <cell r="E2023">
            <v>1042</v>
          </cell>
          <cell r="F2023">
            <v>159</v>
          </cell>
          <cell r="G2023">
            <v>1157192</v>
          </cell>
          <cell r="H2023">
            <v>186</v>
          </cell>
          <cell r="I2023">
            <v>0</v>
          </cell>
          <cell r="J2023">
            <v>0</v>
          </cell>
          <cell r="K2023">
            <v>0</v>
          </cell>
          <cell r="L2023">
            <v>-1068</v>
          </cell>
          <cell r="M2023">
            <v>0</v>
          </cell>
        </row>
        <row r="2024">
          <cell r="A2024" t="str">
            <v>STRUCTURES</v>
          </cell>
          <cell r="B2024" t="str">
            <v>V2010</v>
          </cell>
          <cell r="C2024" t="str">
            <v>Aug</v>
          </cell>
          <cell r="D2024">
            <v>246</v>
          </cell>
          <cell r="E2024">
            <v>246</v>
          </cell>
          <cell r="F2024">
            <v>37</v>
          </cell>
          <cell r="G2024">
            <v>160765</v>
          </cell>
          <cell r="H2024">
            <v>44</v>
          </cell>
          <cell r="I2024">
            <v>0</v>
          </cell>
          <cell r="J2024">
            <v>0</v>
          </cell>
          <cell r="K2024">
            <v>0</v>
          </cell>
          <cell r="L2024">
            <v>-253</v>
          </cell>
          <cell r="M2024">
            <v>0</v>
          </cell>
        </row>
        <row r="2025">
          <cell r="A2025" t="str">
            <v>STRUCTURES</v>
          </cell>
          <cell r="B2025" t="str">
            <v>V2010</v>
          </cell>
          <cell r="C2025" t="str">
            <v>Sep</v>
          </cell>
          <cell r="D2025">
            <v>243</v>
          </cell>
          <cell r="E2025">
            <v>243</v>
          </cell>
          <cell r="F2025">
            <v>36</v>
          </cell>
          <cell r="G2025">
            <v>158172</v>
          </cell>
          <cell r="H2025">
            <v>43</v>
          </cell>
          <cell r="I2025">
            <v>0</v>
          </cell>
          <cell r="J2025">
            <v>0</v>
          </cell>
          <cell r="K2025">
            <v>0</v>
          </cell>
          <cell r="L2025">
            <v>-250</v>
          </cell>
          <cell r="M2025">
            <v>0</v>
          </cell>
        </row>
        <row r="2026">
          <cell r="A2026" t="str">
            <v>STRUCTURES</v>
          </cell>
          <cell r="B2026" t="str">
            <v>V2010</v>
          </cell>
          <cell r="C2026" t="str">
            <v>Oct</v>
          </cell>
          <cell r="D2026">
            <v>218</v>
          </cell>
          <cell r="E2026">
            <v>218</v>
          </cell>
          <cell r="F2026">
            <v>32</v>
          </cell>
          <cell r="G2026">
            <v>141996</v>
          </cell>
          <cell r="H2026">
            <v>39</v>
          </cell>
          <cell r="I2026">
            <v>0</v>
          </cell>
          <cell r="J2026">
            <v>0</v>
          </cell>
          <cell r="K2026">
            <v>0</v>
          </cell>
          <cell r="L2026">
            <v>-225</v>
          </cell>
          <cell r="M2026">
            <v>0</v>
          </cell>
        </row>
        <row r="2027">
          <cell r="A2027" t="str">
            <v>STRUCTURES</v>
          </cell>
          <cell r="B2027" t="str">
            <v>V2010</v>
          </cell>
          <cell r="C2027" t="str">
            <v>Nov</v>
          </cell>
          <cell r="D2027">
            <v>338</v>
          </cell>
          <cell r="E2027">
            <v>338</v>
          </cell>
          <cell r="F2027">
            <v>49</v>
          </cell>
          <cell r="G2027">
            <v>220755</v>
          </cell>
          <cell r="H2027">
            <v>60</v>
          </cell>
          <cell r="I2027">
            <v>0</v>
          </cell>
          <cell r="J2027">
            <v>0</v>
          </cell>
          <cell r="K2027">
            <v>0</v>
          </cell>
          <cell r="L2027">
            <v>-350</v>
          </cell>
          <cell r="M2027">
            <v>0</v>
          </cell>
        </row>
        <row r="2028">
          <cell r="A2028" t="str">
            <v>STRUCTURES</v>
          </cell>
          <cell r="B2028" t="str">
            <v>V2010</v>
          </cell>
          <cell r="C2028" t="str">
            <v>Dec</v>
          </cell>
          <cell r="D2028">
            <v>649</v>
          </cell>
          <cell r="E2028">
            <v>649</v>
          </cell>
          <cell r="F2028">
            <v>92</v>
          </cell>
          <cell r="G2028">
            <v>422999</v>
          </cell>
          <cell r="H2028">
            <v>116</v>
          </cell>
          <cell r="I2028">
            <v>0</v>
          </cell>
          <cell r="J2028">
            <v>0</v>
          </cell>
          <cell r="K2028">
            <v>0</v>
          </cell>
          <cell r="L2028">
            <v>-672</v>
          </cell>
          <cell r="M2028">
            <v>0</v>
          </cell>
        </row>
        <row r="2029">
          <cell r="A2029" t="str">
            <v>TRANS - East</v>
          </cell>
          <cell r="B2029" t="str">
            <v>V2010</v>
          </cell>
          <cell r="C2029">
            <v>0</v>
          </cell>
          <cell r="D2029">
            <v>-37</v>
          </cell>
          <cell r="E2029">
            <v>-37</v>
          </cell>
          <cell r="F2029">
            <v>-14</v>
          </cell>
          <cell r="G2029">
            <v>-547059</v>
          </cell>
          <cell r="H2029">
            <v>-31</v>
          </cell>
          <cell r="I2029">
            <v>0</v>
          </cell>
          <cell r="J2029">
            <v>-3</v>
          </cell>
          <cell r="K2029">
            <v>0</v>
          </cell>
          <cell r="L2029">
            <v>51</v>
          </cell>
          <cell r="M2029">
            <v>0</v>
          </cell>
        </row>
        <row r="2030">
          <cell r="A2030" t="str">
            <v>TRANS - West</v>
          </cell>
          <cell r="B2030" t="str">
            <v>V2010</v>
          </cell>
          <cell r="C2030">
            <v>0</v>
          </cell>
          <cell r="D2030">
            <v>50</v>
          </cell>
          <cell r="E2030">
            <v>50</v>
          </cell>
          <cell r="F2030">
            <v>19</v>
          </cell>
          <cell r="G2030">
            <v>745320</v>
          </cell>
          <cell r="H2030">
            <v>17</v>
          </cell>
          <cell r="I2030">
            <v>0</v>
          </cell>
          <cell r="J2030">
            <v>2</v>
          </cell>
          <cell r="K2030">
            <v>0</v>
          </cell>
          <cell r="L2030">
            <v>-47</v>
          </cell>
          <cell r="M2030">
            <v>0</v>
          </cell>
        </row>
        <row r="2031">
          <cell r="A2031" t="str">
            <v>TRANS 69+KV - East</v>
          </cell>
          <cell r="B2031" t="str">
            <v>V2010</v>
          </cell>
          <cell r="C2031">
            <v>0</v>
          </cell>
          <cell r="D2031">
            <v>-153</v>
          </cell>
          <cell r="E2031">
            <v>-153</v>
          </cell>
          <cell r="F2031">
            <v>-72</v>
          </cell>
          <cell r="G2031">
            <v>-2269211</v>
          </cell>
          <cell r="H2031">
            <v>-52</v>
          </cell>
          <cell r="I2031">
            <v>0</v>
          </cell>
          <cell r="J2031">
            <v>-5</v>
          </cell>
          <cell r="K2031">
            <v>0</v>
          </cell>
          <cell r="L2031">
            <v>129</v>
          </cell>
          <cell r="M2031">
            <v>0</v>
          </cell>
        </row>
        <row r="2032">
          <cell r="A2032" t="str">
            <v>TRANS 69+KV - East (USED)</v>
          </cell>
          <cell r="B2032" t="str">
            <v>V2010</v>
          </cell>
          <cell r="C2032">
            <v>0</v>
          </cell>
          <cell r="D2032">
            <v>437</v>
          </cell>
          <cell r="E2032">
            <v>437</v>
          </cell>
          <cell r="F2032">
            <v>163</v>
          </cell>
          <cell r="G2032">
            <v>6487303</v>
          </cell>
          <cell r="H2032">
            <v>174</v>
          </cell>
          <cell r="I2032">
            <v>0</v>
          </cell>
          <cell r="J2032">
            <v>16</v>
          </cell>
          <cell r="K2032">
            <v>0</v>
          </cell>
          <cell r="L2032">
            <v>-432</v>
          </cell>
          <cell r="M2032">
            <v>0</v>
          </cell>
        </row>
        <row r="2033">
          <cell r="A2033" t="str">
            <v>TRANS 69+KV - East (USED)-O/S</v>
          </cell>
          <cell r="B2033" t="str">
            <v>V201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-2749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</row>
        <row r="2034">
          <cell r="A2034" t="str">
            <v>TRANS 69+KV - JB</v>
          </cell>
          <cell r="B2034" t="str">
            <v>V2010</v>
          </cell>
          <cell r="C2034">
            <v>0</v>
          </cell>
          <cell r="D2034">
            <v>-158</v>
          </cell>
          <cell r="E2034">
            <v>-158</v>
          </cell>
          <cell r="F2034">
            <v>-74</v>
          </cell>
          <cell r="G2034">
            <v>-2340728</v>
          </cell>
          <cell r="H2034">
            <v>-55</v>
          </cell>
          <cell r="I2034">
            <v>0</v>
          </cell>
          <cell r="J2034">
            <v>-5</v>
          </cell>
          <cell r="K2034">
            <v>0</v>
          </cell>
          <cell r="L2034">
            <v>134</v>
          </cell>
          <cell r="M2034">
            <v>0</v>
          </cell>
        </row>
        <row r="2035">
          <cell r="A2035" t="str">
            <v>TRANS 69+KV - West</v>
          </cell>
          <cell r="B2035" t="str">
            <v>V2010</v>
          </cell>
          <cell r="C2035">
            <v>0</v>
          </cell>
          <cell r="D2035">
            <v>-57</v>
          </cell>
          <cell r="E2035">
            <v>-57</v>
          </cell>
          <cell r="F2035">
            <v>-27</v>
          </cell>
          <cell r="G2035">
            <v>-842057</v>
          </cell>
          <cell r="H2035">
            <v>-24</v>
          </cell>
          <cell r="I2035">
            <v>0</v>
          </cell>
          <cell r="J2035">
            <v>-2</v>
          </cell>
          <cell r="K2035">
            <v>0</v>
          </cell>
          <cell r="L2035">
            <v>52</v>
          </cell>
          <cell r="M2035">
            <v>0</v>
          </cell>
        </row>
        <row r="2036">
          <cell r="A2036" t="str">
            <v>TRANS EASE - East</v>
          </cell>
          <cell r="B2036" t="str">
            <v>V2010</v>
          </cell>
          <cell r="C2036" t="str">
            <v>Jan</v>
          </cell>
          <cell r="D2036">
            <v>13</v>
          </cell>
          <cell r="E2036">
            <v>13</v>
          </cell>
          <cell r="F2036">
            <v>1</v>
          </cell>
          <cell r="G2036">
            <v>197804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-12</v>
          </cell>
          <cell r="M2036">
            <v>0</v>
          </cell>
        </row>
        <row r="2037">
          <cell r="A2037" t="str">
            <v>TRANS EASE - East</v>
          </cell>
          <cell r="B2037" t="str">
            <v>V2010</v>
          </cell>
          <cell r="C2037" t="str">
            <v>Feb</v>
          </cell>
          <cell r="D2037">
            <v>0</v>
          </cell>
          <cell r="E2037">
            <v>0</v>
          </cell>
          <cell r="F2037">
            <v>0</v>
          </cell>
          <cell r="G2037">
            <v>-659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</row>
        <row r="2038">
          <cell r="A2038" t="str">
            <v>TRANS EASE - East</v>
          </cell>
          <cell r="B2038" t="str">
            <v>V2010</v>
          </cell>
          <cell r="C2038" t="str">
            <v>Mar</v>
          </cell>
          <cell r="D2038">
            <v>470</v>
          </cell>
          <cell r="E2038">
            <v>470</v>
          </cell>
          <cell r="F2038">
            <v>34</v>
          </cell>
          <cell r="G2038">
            <v>6970149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-436</v>
          </cell>
          <cell r="M2038">
            <v>0</v>
          </cell>
        </row>
        <row r="2039">
          <cell r="A2039" t="str">
            <v>TRANS EASE - East</v>
          </cell>
          <cell r="B2039" t="str">
            <v>V2010</v>
          </cell>
          <cell r="C2039" t="str">
            <v>Apr</v>
          </cell>
          <cell r="D2039">
            <v>84</v>
          </cell>
          <cell r="E2039">
            <v>84</v>
          </cell>
          <cell r="F2039">
            <v>6</v>
          </cell>
          <cell r="G2039">
            <v>1249273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-78</v>
          </cell>
          <cell r="M2039">
            <v>0</v>
          </cell>
        </row>
        <row r="2040">
          <cell r="A2040" t="str">
            <v>TRANS EASE - East</v>
          </cell>
          <cell r="B2040" t="str">
            <v>V2010</v>
          </cell>
          <cell r="C2040" t="str">
            <v>May</v>
          </cell>
          <cell r="D2040">
            <v>11</v>
          </cell>
          <cell r="E2040">
            <v>11</v>
          </cell>
          <cell r="F2040">
            <v>1</v>
          </cell>
          <cell r="G2040">
            <v>159434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-10</v>
          </cell>
          <cell r="M2040">
            <v>0</v>
          </cell>
        </row>
        <row r="2041">
          <cell r="A2041" t="str">
            <v>TRANS EASE - East</v>
          </cell>
          <cell r="B2041" t="str">
            <v>V2010</v>
          </cell>
          <cell r="C2041" t="str">
            <v>Jun</v>
          </cell>
          <cell r="D2041">
            <v>32</v>
          </cell>
          <cell r="E2041">
            <v>32</v>
          </cell>
          <cell r="F2041">
            <v>2</v>
          </cell>
          <cell r="G2041">
            <v>47766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-30</v>
          </cell>
          <cell r="M2041">
            <v>0</v>
          </cell>
        </row>
        <row r="2042">
          <cell r="A2042" t="str">
            <v>TRANS EASE - East</v>
          </cell>
          <cell r="B2042" t="str">
            <v>V2010</v>
          </cell>
          <cell r="C2042" t="str">
            <v>Jul</v>
          </cell>
          <cell r="D2042">
            <v>2</v>
          </cell>
          <cell r="E2042">
            <v>2</v>
          </cell>
          <cell r="F2042">
            <v>0</v>
          </cell>
          <cell r="G2042">
            <v>32381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-2</v>
          </cell>
          <cell r="M2042">
            <v>0</v>
          </cell>
        </row>
        <row r="2043">
          <cell r="A2043" t="str">
            <v>TRANS EASE - East</v>
          </cell>
          <cell r="B2043" t="str">
            <v>V2010</v>
          </cell>
          <cell r="C2043" t="str">
            <v>Aug</v>
          </cell>
          <cell r="D2043">
            <v>8</v>
          </cell>
          <cell r="E2043">
            <v>8</v>
          </cell>
          <cell r="F2043">
            <v>1</v>
          </cell>
          <cell r="G2043">
            <v>116685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-7</v>
          </cell>
          <cell r="M2043">
            <v>0</v>
          </cell>
        </row>
        <row r="2044">
          <cell r="A2044" t="str">
            <v>TRANS EASE - East</v>
          </cell>
          <cell r="B2044" t="str">
            <v>V2010</v>
          </cell>
          <cell r="C2044" t="str">
            <v>Sep</v>
          </cell>
          <cell r="D2044">
            <v>-7</v>
          </cell>
          <cell r="E2044">
            <v>-7</v>
          </cell>
          <cell r="F2044">
            <v>-1</v>
          </cell>
          <cell r="G2044">
            <v>-105243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7</v>
          </cell>
          <cell r="M2044">
            <v>0</v>
          </cell>
        </row>
        <row r="2045">
          <cell r="A2045" t="str">
            <v>TRANS EASE - East</v>
          </cell>
          <cell r="B2045" t="str">
            <v>V2010</v>
          </cell>
          <cell r="C2045" t="str">
            <v>Oct</v>
          </cell>
          <cell r="D2045">
            <v>201</v>
          </cell>
          <cell r="E2045">
            <v>201</v>
          </cell>
          <cell r="F2045">
            <v>14</v>
          </cell>
          <cell r="G2045">
            <v>2982062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-187</v>
          </cell>
          <cell r="M2045">
            <v>0</v>
          </cell>
        </row>
        <row r="2046">
          <cell r="A2046" t="str">
            <v>TRANS EASE - East</v>
          </cell>
          <cell r="B2046" t="str">
            <v>V2010</v>
          </cell>
          <cell r="C2046" t="str">
            <v>Nov</v>
          </cell>
          <cell r="D2046">
            <v>3400</v>
          </cell>
          <cell r="E2046">
            <v>3400</v>
          </cell>
          <cell r="F2046">
            <v>243</v>
          </cell>
          <cell r="G2046">
            <v>50424873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-3157</v>
          </cell>
          <cell r="M2046">
            <v>0</v>
          </cell>
        </row>
        <row r="2047">
          <cell r="A2047" t="str">
            <v>TRANS EASE - East</v>
          </cell>
          <cell r="B2047" t="str">
            <v>V2010</v>
          </cell>
          <cell r="C2047" t="str">
            <v>Dec</v>
          </cell>
          <cell r="D2047">
            <v>53</v>
          </cell>
          <cell r="E2047">
            <v>53</v>
          </cell>
          <cell r="F2047">
            <v>4</v>
          </cell>
          <cell r="G2047">
            <v>78875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-49</v>
          </cell>
          <cell r="M2047">
            <v>0</v>
          </cell>
        </row>
        <row r="2048">
          <cell r="A2048" t="str">
            <v>TRANS EASE - West</v>
          </cell>
          <cell r="B2048" t="str">
            <v>V2010</v>
          </cell>
          <cell r="C2048" t="str">
            <v>Apr</v>
          </cell>
          <cell r="D2048">
            <v>9</v>
          </cell>
          <cell r="E2048">
            <v>9</v>
          </cell>
          <cell r="F2048">
            <v>1</v>
          </cell>
          <cell r="G2048">
            <v>129339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-8</v>
          </cell>
          <cell r="M2048">
            <v>0</v>
          </cell>
        </row>
        <row r="2049">
          <cell r="A2049" t="str">
            <v>TRANS EASE - West</v>
          </cell>
          <cell r="B2049" t="str">
            <v>V2010</v>
          </cell>
          <cell r="C2049" t="str">
            <v>Jul</v>
          </cell>
          <cell r="D2049">
            <v>11</v>
          </cell>
          <cell r="E2049">
            <v>11</v>
          </cell>
          <cell r="F2049">
            <v>1</v>
          </cell>
          <cell r="G2049">
            <v>158351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-10</v>
          </cell>
          <cell r="M2049">
            <v>0</v>
          </cell>
        </row>
        <row r="2050">
          <cell r="A2050" t="str">
            <v>TRANS EASE - West</v>
          </cell>
          <cell r="B2050" t="str">
            <v>V2010</v>
          </cell>
          <cell r="C2050" t="str">
            <v>Oct</v>
          </cell>
          <cell r="D2050">
            <v>14</v>
          </cell>
          <cell r="E2050">
            <v>14</v>
          </cell>
          <cell r="F2050">
            <v>1</v>
          </cell>
          <cell r="G2050">
            <v>200651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-13</v>
          </cell>
          <cell r="M2050">
            <v>0</v>
          </cell>
        </row>
        <row r="2051">
          <cell r="A2051" t="str">
            <v>TRANS EASE - West</v>
          </cell>
          <cell r="B2051" t="str">
            <v>V2010</v>
          </cell>
          <cell r="C2051" t="str">
            <v>Nov</v>
          </cell>
          <cell r="D2051">
            <v>8</v>
          </cell>
          <cell r="E2051">
            <v>8</v>
          </cell>
          <cell r="F2051">
            <v>1</v>
          </cell>
          <cell r="G2051">
            <v>114444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-7</v>
          </cell>
          <cell r="M2051">
            <v>0</v>
          </cell>
        </row>
        <row r="2052">
          <cell r="A2052" t="str">
            <v>TRANS EASE - West</v>
          </cell>
          <cell r="B2052" t="str">
            <v>V2010</v>
          </cell>
          <cell r="C2052" t="str">
            <v>Dec</v>
          </cell>
          <cell r="D2052">
            <v>2</v>
          </cell>
          <cell r="E2052">
            <v>2</v>
          </cell>
          <cell r="F2052">
            <v>0</v>
          </cell>
          <cell r="G2052">
            <v>28799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-2</v>
          </cell>
          <cell r="M2052">
            <v>0</v>
          </cell>
        </row>
        <row r="2053">
          <cell r="A2053" t="str">
            <v>TRANS EASE - West</v>
          </cell>
          <cell r="B2053" t="str">
            <v>V2010</v>
          </cell>
          <cell r="C2053" t="str">
            <v>Jan</v>
          </cell>
          <cell r="D2053">
            <v>0</v>
          </cell>
          <cell r="E2053">
            <v>0</v>
          </cell>
          <cell r="F2053">
            <v>0</v>
          </cell>
          <cell r="G2053">
            <v>-53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</row>
        <row r="2054">
          <cell r="A2054" t="str">
            <v>Total V2010:</v>
          </cell>
          <cell r="B2054">
            <v>0</v>
          </cell>
          <cell r="C2054">
            <v>0</v>
          </cell>
          <cell r="D2054">
            <v>21914</v>
          </cell>
          <cell r="E2054">
            <v>20928</v>
          </cell>
          <cell r="F2054">
            <v>10849</v>
          </cell>
          <cell r="G2054">
            <v>70095113</v>
          </cell>
          <cell r="H2054">
            <v>2910</v>
          </cell>
          <cell r="I2054">
            <v>0</v>
          </cell>
          <cell r="J2054">
            <v>718</v>
          </cell>
          <cell r="K2054">
            <v>0</v>
          </cell>
          <cell r="L2054">
            <v>-12272</v>
          </cell>
          <cell r="M2054">
            <v>0</v>
          </cell>
        </row>
        <row r="2055">
          <cell r="A2055" t="str">
            <v>DISTR</v>
          </cell>
          <cell r="B2055" t="str">
            <v>V2010_100%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219463</v>
          </cell>
          <cell r="I2055">
            <v>0</v>
          </cell>
          <cell r="J2055">
            <v>74799</v>
          </cell>
          <cell r="K2055">
            <v>0</v>
          </cell>
          <cell r="L2055">
            <v>-144664</v>
          </cell>
          <cell r="M2055">
            <v>0</v>
          </cell>
        </row>
        <row r="2056">
          <cell r="A2056" t="str">
            <v>DISTR Indian Res</v>
          </cell>
          <cell r="B2056" t="str">
            <v>V2010_100%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-2</v>
          </cell>
          <cell r="I2056">
            <v>0</v>
          </cell>
          <cell r="J2056">
            <v>-1</v>
          </cell>
          <cell r="K2056">
            <v>0</v>
          </cell>
          <cell r="L2056">
            <v>2</v>
          </cell>
          <cell r="M2056">
            <v>0</v>
          </cell>
        </row>
        <row r="2057">
          <cell r="A2057" t="str">
            <v>DISTR STREET LIGHTING</v>
          </cell>
          <cell r="B2057" t="str">
            <v>V2010_100%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44</v>
          </cell>
          <cell r="I2057">
            <v>0</v>
          </cell>
          <cell r="J2057">
            <v>15</v>
          </cell>
          <cell r="K2057">
            <v>0</v>
          </cell>
          <cell r="L2057">
            <v>-29</v>
          </cell>
          <cell r="M2057">
            <v>0</v>
          </cell>
        </row>
        <row r="2058">
          <cell r="A2058" t="str">
            <v>HEAVY TRUCK</v>
          </cell>
          <cell r="B2058" t="str">
            <v>V2010_100%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153</v>
          </cell>
          <cell r="I2058">
            <v>0</v>
          </cell>
          <cell r="J2058">
            <v>4886</v>
          </cell>
          <cell r="K2058">
            <v>0</v>
          </cell>
          <cell r="L2058">
            <v>4733</v>
          </cell>
          <cell r="M2058">
            <v>0</v>
          </cell>
        </row>
        <row r="2059">
          <cell r="A2059" t="str">
            <v>LEASEHOLD IMPROVEMENTS</v>
          </cell>
          <cell r="B2059" t="str">
            <v>V2010_100%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3182</v>
          </cell>
          <cell r="I2059">
            <v>0</v>
          </cell>
          <cell r="J2059">
            <v>0</v>
          </cell>
          <cell r="K2059">
            <v>0</v>
          </cell>
          <cell r="L2059">
            <v>-3182</v>
          </cell>
          <cell r="M2059">
            <v>0</v>
          </cell>
        </row>
        <row r="2060">
          <cell r="A2060" t="str">
            <v>LEASEHOLD IMPROVEMENTS (STRUCT)</v>
          </cell>
          <cell r="B2060" t="str">
            <v>V2010_100%</v>
          </cell>
          <cell r="C2060" t="str">
            <v>Dec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233</v>
          </cell>
          <cell r="I2060">
            <v>0</v>
          </cell>
          <cell r="J2060">
            <v>0</v>
          </cell>
          <cell r="K2060">
            <v>0</v>
          </cell>
          <cell r="L2060">
            <v>-233</v>
          </cell>
          <cell r="M2060">
            <v>0</v>
          </cell>
        </row>
        <row r="2061">
          <cell r="A2061" t="str">
            <v>LEASEHOLD IMPROVEMENTS-O/S</v>
          </cell>
          <cell r="B2061" t="str">
            <v>V2010_100%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-38</v>
          </cell>
          <cell r="I2061">
            <v>0</v>
          </cell>
          <cell r="J2061">
            <v>0</v>
          </cell>
          <cell r="K2061">
            <v>0</v>
          </cell>
          <cell r="L2061">
            <v>38</v>
          </cell>
          <cell r="M2061">
            <v>0</v>
          </cell>
        </row>
        <row r="2062">
          <cell r="A2062" t="str">
            <v>OTHER PROD 7M I (Wind)</v>
          </cell>
          <cell r="B2062" t="str">
            <v>V2010_100%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2</v>
          </cell>
          <cell r="I2062">
            <v>0</v>
          </cell>
          <cell r="J2062">
            <v>0</v>
          </cell>
          <cell r="K2062">
            <v>0</v>
          </cell>
          <cell r="L2062">
            <v>-1</v>
          </cell>
          <cell r="M2062">
            <v>0</v>
          </cell>
        </row>
        <row r="2063">
          <cell r="A2063" t="str">
            <v>OTHER PROD CCK</v>
          </cell>
          <cell r="B2063" t="str">
            <v>V2010_100%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27053</v>
          </cell>
          <cell r="I2063">
            <v>0</v>
          </cell>
          <cell r="J2063">
            <v>625</v>
          </cell>
          <cell r="K2063">
            <v>0</v>
          </cell>
          <cell r="L2063">
            <v>-26427</v>
          </cell>
          <cell r="M2063">
            <v>0</v>
          </cell>
        </row>
        <row r="2064">
          <cell r="A2064" t="str">
            <v>OTHER PROD CHEHALIS</v>
          </cell>
          <cell r="B2064" t="str">
            <v>V2010_100%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1</v>
          </cell>
          <cell r="I2064">
            <v>0</v>
          </cell>
          <cell r="J2064">
            <v>0</v>
          </cell>
          <cell r="K2064">
            <v>0</v>
          </cell>
          <cell r="L2064">
            <v>-1</v>
          </cell>
          <cell r="M2064">
            <v>0</v>
          </cell>
        </row>
        <row r="2065">
          <cell r="A2065" t="str">
            <v>OTHER PROD GA Units 4, 5, 6</v>
          </cell>
          <cell r="B2065" t="str">
            <v>V2010_100%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1743</v>
          </cell>
          <cell r="I2065">
            <v>0</v>
          </cell>
          <cell r="J2065">
            <v>40</v>
          </cell>
          <cell r="K2065">
            <v>0</v>
          </cell>
          <cell r="L2065">
            <v>-1703</v>
          </cell>
          <cell r="M2065">
            <v>0</v>
          </cell>
        </row>
        <row r="2066">
          <cell r="A2066" t="str">
            <v>OTHER PROD GH (Wind)</v>
          </cell>
          <cell r="B2066" t="str">
            <v>V2010_100%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</row>
        <row r="2067">
          <cell r="A2067" t="str">
            <v>OTHER PROD MARENGO II LAND IMP</v>
          </cell>
          <cell r="B2067" t="str">
            <v>V2010_100%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</row>
        <row r="2068">
          <cell r="A2068" t="str">
            <v>OTHER PROD MARENGO II WIND</v>
          </cell>
          <cell r="B2068" t="str">
            <v>V2010_100%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3</v>
          </cell>
          <cell r="I2068">
            <v>0</v>
          </cell>
          <cell r="J2068">
            <v>0</v>
          </cell>
          <cell r="K2068">
            <v>0</v>
          </cell>
          <cell r="L2068">
            <v>-3</v>
          </cell>
          <cell r="M2068">
            <v>0</v>
          </cell>
        </row>
        <row r="2069">
          <cell r="A2069" t="str">
            <v>OTHER PROD RH Wind</v>
          </cell>
          <cell r="B2069" t="str">
            <v>V2010_100%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1</v>
          </cell>
          <cell r="I2069">
            <v>0</v>
          </cell>
          <cell r="J2069">
            <v>0</v>
          </cell>
          <cell r="K2069">
            <v>0</v>
          </cell>
          <cell r="L2069">
            <v>-1</v>
          </cell>
          <cell r="M2069">
            <v>0</v>
          </cell>
        </row>
        <row r="2070">
          <cell r="A2070" t="str">
            <v>POWER EQUIPMENT</v>
          </cell>
          <cell r="B2070" t="str">
            <v>V2010_100%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7</v>
          </cell>
          <cell r="I2070">
            <v>0</v>
          </cell>
          <cell r="J2070">
            <v>223</v>
          </cell>
          <cell r="K2070">
            <v>0</v>
          </cell>
          <cell r="L2070">
            <v>216</v>
          </cell>
          <cell r="M2070">
            <v>0</v>
          </cell>
        </row>
        <row r="2071">
          <cell r="A2071" t="str">
            <v>STEAM CR</v>
          </cell>
          <cell r="B2071" t="str">
            <v>V2010_100%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638</v>
          </cell>
          <cell r="I2071">
            <v>0</v>
          </cell>
          <cell r="J2071">
            <v>0</v>
          </cell>
          <cell r="K2071">
            <v>0</v>
          </cell>
          <cell r="L2071">
            <v>-638</v>
          </cell>
          <cell r="M2071">
            <v>0</v>
          </cell>
        </row>
        <row r="2072">
          <cell r="A2072" t="str">
            <v>STEAM HG</v>
          </cell>
          <cell r="B2072" t="str">
            <v>V2010_100%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2607</v>
          </cell>
          <cell r="I2072">
            <v>0</v>
          </cell>
          <cell r="J2072">
            <v>-1</v>
          </cell>
          <cell r="K2072">
            <v>0</v>
          </cell>
          <cell r="L2072">
            <v>-2608</v>
          </cell>
          <cell r="M2072">
            <v>0</v>
          </cell>
        </row>
        <row r="2073">
          <cell r="A2073" t="str">
            <v>STEAM HR U1-U3</v>
          </cell>
          <cell r="B2073" t="str">
            <v>V2010_100%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5321</v>
          </cell>
          <cell r="I2073">
            <v>0</v>
          </cell>
          <cell r="J2073">
            <v>-3</v>
          </cell>
          <cell r="K2073">
            <v>0</v>
          </cell>
          <cell r="L2073">
            <v>-5324</v>
          </cell>
          <cell r="M2073">
            <v>0</v>
          </cell>
        </row>
        <row r="2074">
          <cell r="A2074" t="str">
            <v>STEAM JB</v>
          </cell>
          <cell r="B2074" t="str">
            <v>V2010_100%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955</v>
          </cell>
          <cell r="I2074">
            <v>0</v>
          </cell>
          <cell r="J2074">
            <v>-1</v>
          </cell>
          <cell r="K2074">
            <v>0</v>
          </cell>
          <cell r="L2074">
            <v>-955</v>
          </cell>
          <cell r="M2074">
            <v>0</v>
          </cell>
        </row>
        <row r="2075">
          <cell r="A2075" t="str">
            <v>STEAM WK</v>
          </cell>
          <cell r="B2075" t="str">
            <v>V2010_100%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4538</v>
          </cell>
          <cell r="I2075">
            <v>0</v>
          </cell>
          <cell r="J2075">
            <v>-2</v>
          </cell>
          <cell r="K2075">
            <v>0</v>
          </cell>
          <cell r="L2075">
            <v>-4540</v>
          </cell>
          <cell r="M2075">
            <v>0</v>
          </cell>
        </row>
        <row r="2076">
          <cell r="A2076" t="str">
            <v>TRACTOR</v>
          </cell>
          <cell r="B2076" t="str">
            <v>V2010_100%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9</v>
          </cell>
          <cell r="I2076">
            <v>0</v>
          </cell>
          <cell r="J2076">
            <v>284</v>
          </cell>
          <cell r="K2076">
            <v>0</v>
          </cell>
          <cell r="L2076">
            <v>275</v>
          </cell>
          <cell r="M2076">
            <v>0</v>
          </cell>
        </row>
        <row r="2077">
          <cell r="A2077" t="str">
            <v>TRAILERS</v>
          </cell>
          <cell r="B2077" t="str">
            <v>V2010_100%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3</v>
          </cell>
          <cell r="I2077">
            <v>0</v>
          </cell>
          <cell r="J2077">
            <v>87</v>
          </cell>
          <cell r="K2077">
            <v>0</v>
          </cell>
          <cell r="L2077">
            <v>84</v>
          </cell>
          <cell r="M2077">
            <v>0</v>
          </cell>
        </row>
        <row r="2078">
          <cell r="A2078" t="str">
            <v>TRANS - East</v>
          </cell>
          <cell r="B2078" t="str">
            <v>V2010_100%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2794</v>
          </cell>
          <cell r="I2078">
            <v>0</v>
          </cell>
          <cell r="J2078">
            <v>260</v>
          </cell>
          <cell r="K2078">
            <v>0</v>
          </cell>
          <cell r="L2078">
            <v>-2535</v>
          </cell>
          <cell r="M2078">
            <v>0</v>
          </cell>
        </row>
        <row r="2079">
          <cell r="A2079" t="str">
            <v>TRANS - West</v>
          </cell>
          <cell r="B2079" t="str">
            <v>V2010_100%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2</v>
          </cell>
          <cell r="I2079">
            <v>0</v>
          </cell>
          <cell r="J2079">
            <v>0</v>
          </cell>
          <cell r="K2079">
            <v>0</v>
          </cell>
          <cell r="L2079">
            <v>-2</v>
          </cell>
          <cell r="M2079">
            <v>0</v>
          </cell>
        </row>
        <row r="2080">
          <cell r="A2080" t="str">
            <v>TRANS 69+KV - East</v>
          </cell>
          <cell r="B2080" t="str">
            <v>V2010_100%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3552</v>
          </cell>
          <cell r="I2080">
            <v>0</v>
          </cell>
          <cell r="J2080">
            <v>330</v>
          </cell>
          <cell r="K2080">
            <v>0</v>
          </cell>
          <cell r="L2080">
            <v>-3222</v>
          </cell>
          <cell r="M2080">
            <v>0</v>
          </cell>
        </row>
        <row r="2081">
          <cell r="A2081" t="str">
            <v>TRANS 69+KV - JB</v>
          </cell>
          <cell r="B2081" t="str">
            <v>V2010_100%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49</v>
          </cell>
          <cell r="I2081">
            <v>0</v>
          </cell>
          <cell r="J2081">
            <v>5</v>
          </cell>
          <cell r="K2081">
            <v>0</v>
          </cell>
          <cell r="L2081">
            <v>-44</v>
          </cell>
          <cell r="M2081">
            <v>0</v>
          </cell>
        </row>
        <row r="2082">
          <cell r="A2082" t="str">
            <v>TRANS 69+KV - West</v>
          </cell>
          <cell r="B2082" t="str">
            <v>V2010_100%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295</v>
          </cell>
          <cell r="I2082">
            <v>0</v>
          </cell>
          <cell r="J2082">
            <v>27</v>
          </cell>
          <cell r="K2082">
            <v>0</v>
          </cell>
          <cell r="L2082">
            <v>-268</v>
          </cell>
          <cell r="M2082">
            <v>0</v>
          </cell>
        </row>
        <row r="2083">
          <cell r="A2083" t="str">
            <v>Total V2010_100%:</v>
          </cell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272604</v>
          </cell>
          <cell r="I2083">
            <v>0</v>
          </cell>
          <cell r="J2083">
            <v>81573</v>
          </cell>
          <cell r="K2083">
            <v>0</v>
          </cell>
          <cell r="L2083">
            <v>-191032</v>
          </cell>
          <cell r="M2083">
            <v>0</v>
          </cell>
        </row>
        <row r="2084">
          <cell r="A2084" t="str">
            <v>DISTR</v>
          </cell>
          <cell r="B2084" t="str">
            <v>V2010_50%</v>
          </cell>
          <cell r="C2084">
            <v>0</v>
          </cell>
          <cell r="D2084">
            <v>373362</v>
          </cell>
          <cell r="E2084">
            <v>283414</v>
          </cell>
          <cell r="F2084">
            <v>105614</v>
          </cell>
          <cell r="G2084">
            <v>67615671</v>
          </cell>
          <cell r="H2084">
            <v>419761</v>
          </cell>
          <cell r="I2084">
            <v>0</v>
          </cell>
          <cell r="J2084">
            <v>143066</v>
          </cell>
          <cell r="K2084">
            <v>0</v>
          </cell>
          <cell r="L2084">
            <v>-454494</v>
          </cell>
          <cell r="M2084">
            <v>0</v>
          </cell>
        </row>
        <row r="2085">
          <cell r="A2085" t="str">
            <v>DISTR Indian Res</v>
          </cell>
          <cell r="B2085" t="str">
            <v>V2010_50%</v>
          </cell>
          <cell r="C2085">
            <v>0</v>
          </cell>
          <cell r="D2085">
            <v>7</v>
          </cell>
          <cell r="E2085">
            <v>7</v>
          </cell>
          <cell r="F2085">
            <v>5</v>
          </cell>
          <cell r="G2085">
            <v>57624</v>
          </cell>
          <cell r="H2085">
            <v>7</v>
          </cell>
          <cell r="I2085">
            <v>0</v>
          </cell>
          <cell r="J2085">
            <v>2</v>
          </cell>
          <cell r="K2085">
            <v>0</v>
          </cell>
          <cell r="L2085">
            <v>-7</v>
          </cell>
          <cell r="M2085">
            <v>0</v>
          </cell>
        </row>
        <row r="2086">
          <cell r="A2086" t="str">
            <v>DISTR STREET LIGHTING</v>
          </cell>
          <cell r="B2086" t="str">
            <v>V2010_50%</v>
          </cell>
          <cell r="C2086">
            <v>0</v>
          </cell>
          <cell r="D2086">
            <v>115</v>
          </cell>
          <cell r="E2086">
            <v>108</v>
          </cell>
          <cell r="F2086">
            <v>99</v>
          </cell>
          <cell r="G2086">
            <v>557254</v>
          </cell>
          <cell r="H2086">
            <v>163</v>
          </cell>
          <cell r="I2086">
            <v>0</v>
          </cell>
          <cell r="J2086">
            <v>56</v>
          </cell>
          <cell r="K2086">
            <v>0</v>
          </cell>
          <cell r="L2086">
            <v>-117</v>
          </cell>
          <cell r="M2086">
            <v>0</v>
          </cell>
        </row>
        <row r="2087">
          <cell r="A2087" t="str">
            <v>HEAVY TRUCK</v>
          </cell>
          <cell r="B2087" t="str">
            <v>V2010_50%</v>
          </cell>
          <cell r="C2087">
            <v>0</v>
          </cell>
          <cell r="D2087">
            <v>17717</v>
          </cell>
          <cell r="E2087">
            <v>17717</v>
          </cell>
          <cell r="F2087">
            <v>17717</v>
          </cell>
          <cell r="G2087">
            <v>1269418</v>
          </cell>
          <cell r="H2087">
            <v>129</v>
          </cell>
          <cell r="I2087">
            <v>0</v>
          </cell>
          <cell r="J2087">
            <v>4122</v>
          </cell>
          <cell r="K2087">
            <v>0</v>
          </cell>
          <cell r="L2087">
            <v>3993</v>
          </cell>
          <cell r="M2087">
            <v>0</v>
          </cell>
        </row>
        <row r="2088">
          <cell r="A2088" t="str">
            <v>LEASEHOLD IMPROVEMENTS</v>
          </cell>
          <cell r="B2088" t="str">
            <v>V2010_50%</v>
          </cell>
          <cell r="C2088">
            <v>0</v>
          </cell>
          <cell r="D2088">
            <v>84856</v>
          </cell>
          <cell r="E2088">
            <v>84856</v>
          </cell>
          <cell r="F2088">
            <v>33942</v>
          </cell>
          <cell r="G2088">
            <v>0</v>
          </cell>
          <cell r="H2088">
            <v>30233</v>
          </cell>
          <cell r="I2088">
            <v>0</v>
          </cell>
          <cell r="J2088">
            <v>0</v>
          </cell>
          <cell r="K2088">
            <v>0</v>
          </cell>
          <cell r="L2088">
            <v>-81146</v>
          </cell>
          <cell r="M2088">
            <v>0</v>
          </cell>
        </row>
        <row r="2089">
          <cell r="A2089" t="str">
            <v>LEASEHOLD IMPROVEMENTS (STRUCT)</v>
          </cell>
          <cell r="B2089" t="str">
            <v>V2010_50%</v>
          </cell>
          <cell r="C2089" t="str">
            <v>Dec</v>
          </cell>
          <cell r="D2089">
            <v>25237</v>
          </cell>
          <cell r="E2089">
            <v>25237</v>
          </cell>
          <cell r="F2089">
            <v>4400</v>
          </cell>
          <cell r="G2089">
            <v>58893</v>
          </cell>
          <cell r="H2089">
            <v>8992</v>
          </cell>
          <cell r="I2089">
            <v>0</v>
          </cell>
          <cell r="J2089">
            <v>0</v>
          </cell>
          <cell r="K2089">
            <v>0</v>
          </cell>
          <cell r="L2089">
            <v>-29829</v>
          </cell>
          <cell r="M2089">
            <v>0</v>
          </cell>
        </row>
        <row r="2090">
          <cell r="A2090" t="str">
            <v>LEASEHOLD IMPROVEMENTS-O/S</v>
          </cell>
          <cell r="B2090" t="str">
            <v>V2010_50%</v>
          </cell>
          <cell r="C2090">
            <v>0</v>
          </cell>
          <cell r="D2090">
            <v>-165</v>
          </cell>
          <cell r="E2090">
            <v>-165</v>
          </cell>
          <cell r="F2090">
            <v>-66</v>
          </cell>
          <cell r="G2090">
            <v>-162462</v>
          </cell>
          <cell r="H2090">
            <v>-59</v>
          </cell>
          <cell r="I2090">
            <v>0</v>
          </cell>
          <cell r="J2090">
            <v>0</v>
          </cell>
          <cell r="K2090">
            <v>0</v>
          </cell>
          <cell r="L2090">
            <v>158</v>
          </cell>
          <cell r="M2090">
            <v>0</v>
          </cell>
        </row>
        <row r="2091">
          <cell r="A2091" t="str">
            <v>LIGHT TRUCK</v>
          </cell>
          <cell r="B2091" t="str">
            <v>V2010_50%</v>
          </cell>
          <cell r="C2091">
            <v>0</v>
          </cell>
          <cell r="D2091">
            <v>5814</v>
          </cell>
          <cell r="E2091">
            <v>5814</v>
          </cell>
          <cell r="F2091">
            <v>5814</v>
          </cell>
          <cell r="G2091">
            <v>416553</v>
          </cell>
          <cell r="H2091">
            <v>42</v>
          </cell>
          <cell r="I2091">
            <v>0</v>
          </cell>
          <cell r="J2091">
            <v>1353</v>
          </cell>
          <cell r="K2091">
            <v>0</v>
          </cell>
          <cell r="L2091">
            <v>1310</v>
          </cell>
          <cell r="M2091">
            <v>0</v>
          </cell>
        </row>
        <row r="2092">
          <cell r="A2092" t="str">
            <v>OTHER PROD 7M I (Wind)</v>
          </cell>
          <cell r="B2092" t="str">
            <v>V2010_50%</v>
          </cell>
          <cell r="C2092">
            <v>0</v>
          </cell>
          <cell r="D2092">
            <v>31</v>
          </cell>
          <cell r="E2092">
            <v>31</v>
          </cell>
          <cell r="F2092">
            <v>31</v>
          </cell>
          <cell r="G2092">
            <v>176210</v>
          </cell>
          <cell r="H2092">
            <v>3</v>
          </cell>
          <cell r="I2092">
            <v>0</v>
          </cell>
          <cell r="J2092">
            <v>0</v>
          </cell>
          <cell r="K2092">
            <v>0</v>
          </cell>
          <cell r="L2092">
            <v>-3</v>
          </cell>
          <cell r="M2092">
            <v>0</v>
          </cell>
        </row>
        <row r="2093">
          <cell r="A2093" t="str">
            <v>OTHER PROD 7M II (Wind)</v>
          </cell>
          <cell r="B2093" t="str">
            <v>V2010_50%</v>
          </cell>
          <cell r="C2093">
            <v>0</v>
          </cell>
          <cell r="D2093">
            <v>2</v>
          </cell>
          <cell r="E2093">
            <v>2</v>
          </cell>
          <cell r="F2093">
            <v>2</v>
          </cell>
          <cell r="G2093">
            <v>8949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</row>
        <row r="2094">
          <cell r="A2094" t="str">
            <v>OTHER PROD CCK</v>
          </cell>
          <cell r="B2094" t="str">
            <v>V2010_50%</v>
          </cell>
          <cell r="C2094">
            <v>0</v>
          </cell>
          <cell r="D2094">
            <v>272146</v>
          </cell>
          <cell r="E2094">
            <v>116</v>
          </cell>
          <cell r="F2094">
            <v>43</v>
          </cell>
          <cell r="G2094">
            <v>670704</v>
          </cell>
          <cell r="H2094">
            <v>28532</v>
          </cell>
          <cell r="I2094">
            <v>0</v>
          </cell>
          <cell r="J2094">
            <v>660</v>
          </cell>
          <cell r="K2094">
            <v>0</v>
          </cell>
          <cell r="L2094">
            <v>-27946</v>
          </cell>
          <cell r="M2094">
            <v>0</v>
          </cell>
        </row>
        <row r="2095">
          <cell r="A2095" t="str">
            <v>OTHER PROD CHEHALIS</v>
          </cell>
          <cell r="B2095" t="str">
            <v>V2010_50%</v>
          </cell>
          <cell r="C2095">
            <v>0</v>
          </cell>
          <cell r="D2095">
            <v>324</v>
          </cell>
          <cell r="E2095">
            <v>324</v>
          </cell>
          <cell r="F2095">
            <v>121</v>
          </cell>
          <cell r="G2095">
            <v>1866925</v>
          </cell>
          <cell r="H2095">
            <v>34</v>
          </cell>
          <cell r="I2095">
            <v>0</v>
          </cell>
          <cell r="J2095">
            <v>1</v>
          </cell>
          <cell r="K2095">
            <v>0</v>
          </cell>
          <cell r="L2095">
            <v>-236</v>
          </cell>
          <cell r="M2095">
            <v>0</v>
          </cell>
        </row>
        <row r="2096">
          <cell r="A2096" t="str">
            <v>OTHER PROD DUNLAP (Wind)</v>
          </cell>
          <cell r="B2096" t="str">
            <v>V2010_50%</v>
          </cell>
          <cell r="C2096">
            <v>0</v>
          </cell>
          <cell r="D2096">
            <v>19957</v>
          </cell>
          <cell r="E2096">
            <v>19957</v>
          </cell>
          <cell r="F2096">
            <v>19957</v>
          </cell>
          <cell r="G2096">
            <v>115168065</v>
          </cell>
          <cell r="H2096">
            <v>1973</v>
          </cell>
          <cell r="I2096">
            <v>0</v>
          </cell>
          <cell r="J2096">
            <v>46</v>
          </cell>
          <cell r="K2096">
            <v>0</v>
          </cell>
          <cell r="L2096">
            <v>-1928</v>
          </cell>
          <cell r="M2096">
            <v>0</v>
          </cell>
        </row>
        <row r="2097">
          <cell r="A2097" t="str">
            <v>OTHER PROD FC (Wind)</v>
          </cell>
          <cell r="B2097" t="str">
            <v>V2010_50%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-945</v>
          </cell>
          <cell r="H2097">
            <v>-1</v>
          </cell>
          <cell r="I2097">
            <v>0</v>
          </cell>
          <cell r="J2097">
            <v>0</v>
          </cell>
          <cell r="K2097">
            <v>0</v>
          </cell>
          <cell r="L2097">
            <v>1</v>
          </cell>
          <cell r="M2097">
            <v>0</v>
          </cell>
        </row>
        <row r="2098">
          <cell r="A2098" t="str">
            <v>OTHER PROD GA Units 4, 5, 6</v>
          </cell>
          <cell r="B2098" t="str">
            <v>V2010_50%</v>
          </cell>
          <cell r="C2098">
            <v>0</v>
          </cell>
          <cell r="D2098">
            <v>1669</v>
          </cell>
          <cell r="E2098">
            <v>1669</v>
          </cell>
          <cell r="F2098">
            <v>782</v>
          </cell>
          <cell r="G2098">
            <v>446542</v>
          </cell>
          <cell r="H2098">
            <v>526</v>
          </cell>
          <cell r="I2098">
            <v>0</v>
          </cell>
          <cell r="J2098">
            <v>12</v>
          </cell>
          <cell r="K2098">
            <v>0</v>
          </cell>
          <cell r="L2098">
            <v>-1401</v>
          </cell>
          <cell r="M2098">
            <v>0</v>
          </cell>
        </row>
        <row r="2099">
          <cell r="A2099" t="str">
            <v>OTHER PROD GH (Wind)</v>
          </cell>
          <cell r="B2099" t="str">
            <v>V2010_50%</v>
          </cell>
          <cell r="C2099">
            <v>0</v>
          </cell>
          <cell r="D2099">
            <v>39</v>
          </cell>
          <cell r="E2099">
            <v>39</v>
          </cell>
          <cell r="F2099">
            <v>39</v>
          </cell>
          <cell r="G2099">
            <v>223353</v>
          </cell>
          <cell r="H2099">
            <v>4</v>
          </cell>
          <cell r="I2099">
            <v>0</v>
          </cell>
          <cell r="J2099">
            <v>0</v>
          </cell>
          <cell r="K2099">
            <v>0</v>
          </cell>
          <cell r="L2099">
            <v>-4</v>
          </cell>
          <cell r="M2099">
            <v>0</v>
          </cell>
        </row>
        <row r="2100">
          <cell r="A2100" t="str">
            <v>OTHER PROD GH LAND IMP</v>
          </cell>
          <cell r="B2100" t="str">
            <v>V2010_50%</v>
          </cell>
          <cell r="C2100">
            <v>0</v>
          </cell>
          <cell r="D2100">
            <v>2</v>
          </cell>
          <cell r="E2100">
            <v>2</v>
          </cell>
          <cell r="F2100">
            <v>1</v>
          </cell>
          <cell r="G2100">
            <v>12751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-1</v>
          </cell>
          <cell r="M2100">
            <v>0</v>
          </cell>
        </row>
        <row r="2101">
          <cell r="A2101" t="str">
            <v>OTHER PROD GR I (Wind)</v>
          </cell>
          <cell r="B2101" t="str">
            <v>V2010_50%</v>
          </cell>
          <cell r="C2101">
            <v>0</v>
          </cell>
          <cell r="D2101">
            <v>31</v>
          </cell>
          <cell r="E2101">
            <v>31</v>
          </cell>
          <cell r="F2101">
            <v>31</v>
          </cell>
          <cell r="G2101">
            <v>176215</v>
          </cell>
          <cell r="H2101">
            <v>3</v>
          </cell>
          <cell r="I2101">
            <v>0</v>
          </cell>
          <cell r="J2101">
            <v>0</v>
          </cell>
          <cell r="K2101">
            <v>0</v>
          </cell>
          <cell r="L2101">
            <v>-3</v>
          </cell>
          <cell r="M2101">
            <v>0</v>
          </cell>
        </row>
        <row r="2102">
          <cell r="A2102" t="str">
            <v>OTHER PROD GR III (Wind)</v>
          </cell>
          <cell r="B2102" t="str">
            <v>V2010_50%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311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</row>
        <row r="2103">
          <cell r="A2103" t="str">
            <v>OTHER PROD HE</v>
          </cell>
          <cell r="B2103" t="str">
            <v>V2010_50%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-728</v>
          </cell>
          <cell r="H2103">
            <v>1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</row>
        <row r="2104">
          <cell r="A2104" t="str">
            <v>OTHER PROD HIGH PLAINS (WIND)</v>
          </cell>
          <cell r="B2104" t="str">
            <v>V2010_50%</v>
          </cell>
          <cell r="C2104">
            <v>0</v>
          </cell>
          <cell r="D2104">
            <v>2</v>
          </cell>
          <cell r="E2104">
            <v>2</v>
          </cell>
          <cell r="F2104">
            <v>2</v>
          </cell>
          <cell r="G2104">
            <v>12058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</row>
        <row r="2105">
          <cell r="A2105" t="str">
            <v>OTHER PROD HIGH PLAINS_MCFAD_COMMON</v>
          </cell>
          <cell r="B2105" t="str">
            <v>V2010_50%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112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</row>
        <row r="2106">
          <cell r="A2106" t="str">
            <v>OTHER PROD LAKESIDE 1</v>
          </cell>
          <cell r="B2106" t="str">
            <v>V2010_50%</v>
          </cell>
          <cell r="C2106">
            <v>0</v>
          </cell>
          <cell r="D2106">
            <v>32</v>
          </cell>
          <cell r="E2106">
            <v>32</v>
          </cell>
          <cell r="F2106">
            <v>12</v>
          </cell>
          <cell r="G2106">
            <v>181927</v>
          </cell>
          <cell r="H2106">
            <v>3</v>
          </cell>
          <cell r="I2106">
            <v>0</v>
          </cell>
          <cell r="J2106">
            <v>0</v>
          </cell>
          <cell r="K2106">
            <v>0</v>
          </cell>
          <cell r="L2106">
            <v>-23</v>
          </cell>
          <cell r="M2106">
            <v>0</v>
          </cell>
        </row>
        <row r="2107">
          <cell r="A2107" t="str">
            <v>OTHER PROD LJ LAND IMPRO</v>
          </cell>
          <cell r="B2107" t="str">
            <v>V2010_50%</v>
          </cell>
          <cell r="C2107">
            <v>0</v>
          </cell>
          <cell r="D2107">
            <v>2</v>
          </cell>
          <cell r="E2107">
            <v>2</v>
          </cell>
          <cell r="F2107">
            <v>1</v>
          </cell>
          <cell r="G2107">
            <v>13725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-1</v>
          </cell>
          <cell r="M2107">
            <v>0</v>
          </cell>
        </row>
        <row r="2108">
          <cell r="A2108" t="str">
            <v>OTHER PROD LJ WIND</v>
          </cell>
          <cell r="B2108" t="str">
            <v>V2010_50%</v>
          </cell>
          <cell r="C2108">
            <v>0</v>
          </cell>
          <cell r="D2108">
            <v>8</v>
          </cell>
          <cell r="E2108">
            <v>8</v>
          </cell>
          <cell r="F2108">
            <v>8</v>
          </cell>
          <cell r="G2108">
            <v>44694</v>
          </cell>
          <cell r="H2108">
            <v>4</v>
          </cell>
          <cell r="I2108">
            <v>0</v>
          </cell>
          <cell r="J2108">
            <v>0</v>
          </cell>
          <cell r="K2108">
            <v>0</v>
          </cell>
          <cell r="L2108">
            <v>-3</v>
          </cell>
          <cell r="M2108">
            <v>0</v>
          </cell>
        </row>
        <row r="2109">
          <cell r="A2109" t="str">
            <v>OTHER PROD MARENGO I LAND IMP</v>
          </cell>
          <cell r="B2109" t="str">
            <v>V2010_50%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-124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</row>
        <row r="2110">
          <cell r="A2110" t="str">
            <v>OTHER PROD MARENGO I WIND</v>
          </cell>
          <cell r="B2110" t="str">
            <v>V2010_50%</v>
          </cell>
          <cell r="C2110">
            <v>0</v>
          </cell>
          <cell r="D2110">
            <v>41</v>
          </cell>
          <cell r="E2110">
            <v>41</v>
          </cell>
          <cell r="F2110">
            <v>41</v>
          </cell>
          <cell r="G2110">
            <v>238500</v>
          </cell>
          <cell r="H2110">
            <v>4</v>
          </cell>
          <cell r="I2110">
            <v>0</v>
          </cell>
          <cell r="J2110">
            <v>0</v>
          </cell>
          <cell r="K2110">
            <v>0</v>
          </cell>
          <cell r="L2110">
            <v>-4</v>
          </cell>
          <cell r="M2110">
            <v>0</v>
          </cell>
        </row>
        <row r="2111">
          <cell r="A2111" t="str">
            <v>OTHER PROD MARENGO II LAND IMP</v>
          </cell>
          <cell r="B2111" t="str">
            <v>V2010_50%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633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</row>
        <row r="2112">
          <cell r="A2112" t="str">
            <v>OTHER PROD MARENGO II WIND</v>
          </cell>
          <cell r="B2112" t="str">
            <v>V2010_50%</v>
          </cell>
          <cell r="C2112">
            <v>0</v>
          </cell>
          <cell r="D2112">
            <v>21</v>
          </cell>
          <cell r="E2112">
            <v>21</v>
          </cell>
          <cell r="F2112">
            <v>21</v>
          </cell>
          <cell r="G2112">
            <v>121999</v>
          </cell>
          <cell r="H2112">
            <v>2</v>
          </cell>
          <cell r="I2112">
            <v>0</v>
          </cell>
          <cell r="J2112">
            <v>0</v>
          </cell>
          <cell r="K2112">
            <v>0</v>
          </cell>
          <cell r="L2112">
            <v>-2</v>
          </cell>
          <cell r="M2112">
            <v>0</v>
          </cell>
        </row>
        <row r="2113">
          <cell r="A2113" t="str">
            <v>OTHER PROD MCFADDEN RIDGE (Wind)</v>
          </cell>
          <cell r="B2113" t="str">
            <v>V2010_50%</v>
          </cell>
          <cell r="C2113">
            <v>0</v>
          </cell>
          <cell r="D2113">
            <v>2</v>
          </cell>
          <cell r="E2113">
            <v>2</v>
          </cell>
          <cell r="F2113">
            <v>2</v>
          </cell>
          <cell r="G2113">
            <v>12922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</row>
        <row r="2114">
          <cell r="A2114" t="str">
            <v>OTHER PROD RH Wind</v>
          </cell>
          <cell r="B2114" t="str">
            <v>V2010_50%</v>
          </cell>
          <cell r="C2114">
            <v>0</v>
          </cell>
          <cell r="D2114">
            <v>-10</v>
          </cell>
          <cell r="E2114">
            <v>-10</v>
          </cell>
          <cell r="F2114">
            <v>-10</v>
          </cell>
          <cell r="G2114">
            <v>-58555</v>
          </cell>
          <cell r="H2114">
            <v>-1</v>
          </cell>
          <cell r="I2114">
            <v>0</v>
          </cell>
          <cell r="J2114">
            <v>0</v>
          </cell>
          <cell r="K2114">
            <v>0</v>
          </cell>
          <cell r="L2114">
            <v>1</v>
          </cell>
          <cell r="M2114">
            <v>0</v>
          </cell>
        </row>
        <row r="2115">
          <cell r="A2115" t="str">
            <v>POWER EQUIPMENT</v>
          </cell>
          <cell r="B2115" t="str">
            <v>V2010_50%</v>
          </cell>
          <cell r="C2115">
            <v>0</v>
          </cell>
          <cell r="D2115">
            <v>7993</v>
          </cell>
          <cell r="E2115">
            <v>7993</v>
          </cell>
          <cell r="F2115">
            <v>7280</v>
          </cell>
          <cell r="G2115">
            <v>572705</v>
          </cell>
          <cell r="H2115">
            <v>58</v>
          </cell>
          <cell r="I2115">
            <v>0</v>
          </cell>
          <cell r="J2115">
            <v>1860</v>
          </cell>
          <cell r="K2115">
            <v>0</v>
          </cell>
          <cell r="L2115">
            <v>1088</v>
          </cell>
          <cell r="M2115">
            <v>0</v>
          </cell>
        </row>
        <row r="2116">
          <cell r="A2116" t="str">
            <v>SOFTWARE</v>
          </cell>
          <cell r="B2116" t="str">
            <v>V2010_50%</v>
          </cell>
          <cell r="C2116" t="str">
            <v>Jul</v>
          </cell>
          <cell r="D2116">
            <v>4110</v>
          </cell>
          <cell r="E2116">
            <v>4110</v>
          </cell>
          <cell r="F2116">
            <v>4110</v>
          </cell>
          <cell r="G2116">
            <v>225013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</row>
        <row r="2117">
          <cell r="A2117" t="str">
            <v>SOFTWARE</v>
          </cell>
          <cell r="B2117" t="str">
            <v>V2010_50%</v>
          </cell>
          <cell r="C2117" t="str">
            <v>Jan</v>
          </cell>
          <cell r="D2117">
            <v>865</v>
          </cell>
          <cell r="E2117">
            <v>865</v>
          </cell>
          <cell r="F2117">
            <v>865</v>
          </cell>
          <cell r="G2117">
            <v>47359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</row>
        <row r="2118">
          <cell r="A2118" t="str">
            <v>SOFTWARE</v>
          </cell>
          <cell r="B2118" t="str">
            <v>V2010_50%</v>
          </cell>
          <cell r="C2118" t="str">
            <v>Feb</v>
          </cell>
          <cell r="D2118">
            <v>1726</v>
          </cell>
          <cell r="E2118">
            <v>1726</v>
          </cell>
          <cell r="F2118">
            <v>1726</v>
          </cell>
          <cell r="G2118">
            <v>94474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</row>
        <row r="2119">
          <cell r="A2119" t="str">
            <v>SOFTWARE</v>
          </cell>
          <cell r="B2119" t="str">
            <v>V2010_50%</v>
          </cell>
          <cell r="C2119" t="str">
            <v>Mar</v>
          </cell>
          <cell r="D2119">
            <v>1588</v>
          </cell>
          <cell r="E2119">
            <v>1588</v>
          </cell>
          <cell r="F2119">
            <v>1588</v>
          </cell>
          <cell r="G2119">
            <v>86939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</row>
        <row r="2120">
          <cell r="A2120" t="str">
            <v>SOFTWARE</v>
          </cell>
          <cell r="B2120" t="str">
            <v>V2010_50%</v>
          </cell>
          <cell r="C2120" t="str">
            <v>Apr</v>
          </cell>
          <cell r="D2120">
            <v>8201</v>
          </cell>
          <cell r="E2120">
            <v>8201</v>
          </cell>
          <cell r="F2120">
            <v>8201</v>
          </cell>
          <cell r="G2120">
            <v>448975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</row>
        <row r="2121">
          <cell r="A2121" t="str">
            <v>SOFTWARE</v>
          </cell>
          <cell r="B2121" t="str">
            <v>V2010_50%</v>
          </cell>
          <cell r="C2121" t="str">
            <v>May</v>
          </cell>
          <cell r="D2121">
            <v>2704</v>
          </cell>
          <cell r="E2121">
            <v>2704</v>
          </cell>
          <cell r="F2121">
            <v>2704</v>
          </cell>
          <cell r="G2121">
            <v>148056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</row>
        <row r="2122">
          <cell r="A2122" t="str">
            <v>SOFTWARE</v>
          </cell>
          <cell r="B2122" t="str">
            <v>V2010_50%</v>
          </cell>
          <cell r="C2122" t="str">
            <v>Jun</v>
          </cell>
          <cell r="D2122">
            <v>3021</v>
          </cell>
          <cell r="E2122">
            <v>3021</v>
          </cell>
          <cell r="F2122">
            <v>3021</v>
          </cell>
          <cell r="G2122">
            <v>165382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</row>
        <row r="2123">
          <cell r="A2123" t="str">
            <v>SOFTWARE</v>
          </cell>
          <cell r="B2123" t="str">
            <v>V2010_50%</v>
          </cell>
          <cell r="C2123" t="str">
            <v>Aug</v>
          </cell>
          <cell r="D2123">
            <v>997</v>
          </cell>
          <cell r="E2123">
            <v>997</v>
          </cell>
          <cell r="F2123">
            <v>997</v>
          </cell>
          <cell r="G2123">
            <v>54561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</row>
        <row r="2124">
          <cell r="A2124" t="str">
            <v>SOFTWARE</v>
          </cell>
          <cell r="B2124" t="str">
            <v>V2010_50%</v>
          </cell>
          <cell r="C2124" t="str">
            <v>Sep</v>
          </cell>
          <cell r="D2124">
            <v>2612</v>
          </cell>
          <cell r="E2124">
            <v>2612</v>
          </cell>
          <cell r="F2124">
            <v>2612</v>
          </cell>
          <cell r="G2124">
            <v>142983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</row>
        <row r="2125">
          <cell r="A2125" t="str">
            <v>STEAM CR</v>
          </cell>
          <cell r="B2125" t="str">
            <v>V2010_50%</v>
          </cell>
          <cell r="C2125">
            <v>0</v>
          </cell>
          <cell r="D2125">
            <v>7898</v>
          </cell>
          <cell r="E2125">
            <v>7898</v>
          </cell>
          <cell r="F2125">
            <v>2943</v>
          </cell>
          <cell r="G2125">
            <v>293514</v>
          </cell>
          <cell r="H2125">
            <v>20828</v>
          </cell>
          <cell r="I2125">
            <v>0</v>
          </cell>
          <cell r="J2125">
            <v>-11</v>
          </cell>
          <cell r="K2125">
            <v>0</v>
          </cell>
          <cell r="L2125">
            <v>-25795</v>
          </cell>
          <cell r="M2125">
            <v>0</v>
          </cell>
        </row>
        <row r="2126">
          <cell r="A2126" t="str">
            <v>STEAM HG</v>
          </cell>
          <cell r="B2126" t="str">
            <v>V2010_50%</v>
          </cell>
          <cell r="C2126">
            <v>0</v>
          </cell>
          <cell r="D2126">
            <v>5170</v>
          </cell>
          <cell r="E2126">
            <v>566</v>
          </cell>
          <cell r="F2126">
            <v>211</v>
          </cell>
          <cell r="G2126">
            <v>18501294</v>
          </cell>
          <cell r="H2126">
            <v>7700</v>
          </cell>
          <cell r="I2126">
            <v>0</v>
          </cell>
          <cell r="J2126">
            <v>-4</v>
          </cell>
          <cell r="K2126">
            <v>0</v>
          </cell>
          <cell r="L2126">
            <v>-8059</v>
          </cell>
          <cell r="M2126">
            <v>0</v>
          </cell>
        </row>
        <row r="2127">
          <cell r="A2127" t="str">
            <v>STEAM HR U1-U3</v>
          </cell>
          <cell r="B2127" t="str">
            <v>V2010_50%</v>
          </cell>
          <cell r="C2127">
            <v>0</v>
          </cell>
          <cell r="D2127">
            <v>152487</v>
          </cell>
          <cell r="E2127">
            <v>91969</v>
          </cell>
          <cell r="F2127">
            <v>34272</v>
          </cell>
          <cell r="G2127">
            <v>24766740</v>
          </cell>
          <cell r="H2127">
            <v>203430</v>
          </cell>
          <cell r="I2127">
            <v>0</v>
          </cell>
          <cell r="J2127">
            <v>-111</v>
          </cell>
          <cell r="K2127">
            <v>0</v>
          </cell>
          <cell r="L2127">
            <v>-261238</v>
          </cell>
          <cell r="M2127">
            <v>0</v>
          </cell>
        </row>
        <row r="2128">
          <cell r="A2128" t="str">
            <v>STEAM JB</v>
          </cell>
          <cell r="B2128" t="str">
            <v>V2010_50%</v>
          </cell>
          <cell r="C2128">
            <v>0</v>
          </cell>
          <cell r="D2128">
            <v>37820</v>
          </cell>
          <cell r="E2128">
            <v>20694</v>
          </cell>
          <cell r="F2128">
            <v>7712</v>
          </cell>
          <cell r="G2128">
            <v>10531438</v>
          </cell>
          <cell r="H2128">
            <v>85461</v>
          </cell>
          <cell r="I2128">
            <v>0</v>
          </cell>
          <cell r="J2128">
            <v>-47</v>
          </cell>
          <cell r="K2128">
            <v>0</v>
          </cell>
          <cell r="L2128">
            <v>-98490</v>
          </cell>
          <cell r="M2128">
            <v>0</v>
          </cell>
        </row>
        <row r="2129">
          <cell r="A2129" t="str">
            <v>STEAM WK</v>
          </cell>
          <cell r="B2129" t="str">
            <v>V2010_50%</v>
          </cell>
          <cell r="C2129">
            <v>0</v>
          </cell>
          <cell r="D2129">
            <v>38838</v>
          </cell>
          <cell r="E2129">
            <v>0</v>
          </cell>
          <cell r="F2129">
            <v>0</v>
          </cell>
          <cell r="G2129">
            <v>775295</v>
          </cell>
          <cell r="H2129">
            <v>138165</v>
          </cell>
          <cell r="I2129">
            <v>0</v>
          </cell>
          <cell r="J2129">
            <v>-76</v>
          </cell>
          <cell r="K2129">
            <v>0</v>
          </cell>
          <cell r="L2129">
            <v>-138240</v>
          </cell>
          <cell r="M2129">
            <v>0</v>
          </cell>
        </row>
        <row r="2130">
          <cell r="A2130" t="str">
            <v>TRACTOR</v>
          </cell>
          <cell r="B2130" t="str">
            <v>V2010_50%</v>
          </cell>
          <cell r="C2130">
            <v>0</v>
          </cell>
          <cell r="D2130">
            <v>850</v>
          </cell>
          <cell r="E2130">
            <v>850</v>
          </cell>
          <cell r="F2130">
            <v>850</v>
          </cell>
          <cell r="G2130">
            <v>60901</v>
          </cell>
          <cell r="H2130">
            <v>6</v>
          </cell>
          <cell r="I2130">
            <v>0</v>
          </cell>
          <cell r="J2130">
            <v>198</v>
          </cell>
          <cell r="K2130">
            <v>0</v>
          </cell>
          <cell r="L2130">
            <v>192</v>
          </cell>
          <cell r="M2130">
            <v>0</v>
          </cell>
        </row>
        <row r="2131">
          <cell r="A2131" t="str">
            <v>TRAILERS</v>
          </cell>
          <cell r="B2131" t="str">
            <v>V2010_50%</v>
          </cell>
          <cell r="C2131">
            <v>0</v>
          </cell>
          <cell r="D2131">
            <v>1285</v>
          </cell>
          <cell r="E2131">
            <v>1285</v>
          </cell>
          <cell r="F2131">
            <v>1285</v>
          </cell>
          <cell r="G2131">
            <v>92032</v>
          </cell>
          <cell r="H2131">
            <v>9</v>
          </cell>
          <cell r="I2131">
            <v>0</v>
          </cell>
          <cell r="J2131">
            <v>299</v>
          </cell>
          <cell r="K2131">
            <v>0</v>
          </cell>
          <cell r="L2131">
            <v>290</v>
          </cell>
          <cell r="M2131">
            <v>0</v>
          </cell>
        </row>
        <row r="2132">
          <cell r="A2132" t="str">
            <v>TRANS - East</v>
          </cell>
          <cell r="B2132" t="str">
            <v>V2010_50%</v>
          </cell>
          <cell r="C2132">
            <v>0</v>
          </cell>
          <cell r="D2132">
            <v>1822</v>
          </cell>
          <cell r="E2132">
            <v>223</v>
          </cell>
          <cell r="F2132">
            <v>83</v>
          </cell>
          <cell r="G2132">
            <v>320477</v>
          </cell>
          <cell r="H2132">
            <v>7051</v>
          </cell>
          <cell r="I2132">
            <v>0</v>
          </cell>
          <cell r="J2132">
            <v>656</v>
          </cell>
          <cell r="K2132">
            <v>0</v>
          </cell>
          <cell r="L2132">
            <v>-6535</v>
          </cell>
          <cell r="M2132">
            <v>0</v>
          </cell>
        </row>
        <row r="2133">
          <cell r="A2133" t="str">
            <v>TRANS - West</v>
          </cell>
          <cell r="B2133" t="str">
            <v>V2010_50%</v>
          </cell>
          <cell r="C2133">
            <v>0</v>
          </cell>
          <cell r="D2133">
            <v>13</v>
          </cell>
          <cell r="E2133">
            <v>13</v>
          </cell>
          <cell r="F2133">
            <v>5</v>
          </cell>
          <cell r="G2133">
            <v>192258</v>
          </cell>
          <cell r="H2133">
            <v>11</v>
          </cell>
          <cell r="I2133">
            <v>0</v>
          </cell>
          <cell r="J2133">
            <v>1</v>
          </cell>
          <cell r="K2133">
            <v>0</v>
          </cell>
          <cell r="L2133">
            <v>-18</v>
          </cell>
          <cell r="M2133">
            <v>0</v>
          </cell>
        </row>
        <row r="2134">
          <cell r="A2134" t="str">
            <v>TRANS 69+KV - East</v>
          </cell>
          <cell r="B2134" t="str">
            <v>V2010_50%</v>
          </cell>
          <cell r="C2134">
            <v>0</v>
          </cell>
          <cell r="D2134">
            <v>92445</v>
          </cell>
          <cell r="E2134">
            <v>51597</v>
          </cell>
          <cell r="F2134">
            <v>24176</v>
          </cell>
          <cell r="G2134">
            <v>406824204</v>
          </cell>
          <cell r="H2134">
            <v>64729</v>
          </cell>
          <cell r="I2134">
            <v>0</v>
          </cell>
          <cell r="J2134">
            <v>6019</v>
          </cell>
          <cell r="K2134">
            <v>0</v>
          </cell>
          <cell r="L2134">
            <v>-86131</v>
          </cell>
          <cell r="M2134">
            <v>0</v>
          </cell>
        </row>
        <row r="2135">
          <cell r="A2135" t="str">
            <v>TRANS 69+KV - JB</v>
          </cell>
          <cell r="B2135" t="str">
            <v>V2010_50%</v>
          </cell>
          <cell r="C2135">
            <v>0</v>
          </cell>
          <cell r="D2135">
            <v>270</v>
          </cell>
          <cell r="E2135">
            <v>270</v>
          </cell>
          <cell r="F2135">
            <v>127</v>
          </cell>
          <cell r="G2135">
            <v>4004113</v>
          </cell>
          <cell r="H2135">
            <v>190</v>
          </cell>
          <cell r="I2135">
            <v>0</v>
          </cell>
          <cell r="J2135">
            <v>18</v>
          </cell>
          <cell r="K2135">
            <v>0</v>
          </cell>
          <cell r="L2135">
            <v>-316</v>
          </cell>
          <cell r="M2135">
            <v>0</v>
          </cell>
        </row>
        <row r="2136">
          <cell r="A2136" t="str">
            <v>TRANS 69+KV - West</v>
          </cell>
          <cell r="B2136" t="str">
            <v>V2010_50%</v>
          </cell>
          <cell r="C2136">
            <v>0</v>
          </cell>
          <cell r="D2136">
            <v>2531</v>
          </cell>
          <cell r="E2136">
            <v>1413</v>
          </cell>
          <cell r="F2136">
            <v>662</v>
          </cell>
          <cell r="G2136">
            <v>21081625</v>
          </cell>
          <cell r="H2136">
            <v>2146</v>
          </cell>
          <cell r="I2136">
            <v>0</v>
          </cell>
          <cell r="J2136">
            <v>200</v>
          </cell>
          <cell r="K2136">
            <v>0</v>
          </cell>
          <cell r="L2136">
            <v>-2697</v>
          </cell>
          <cell r="M2136">
            <v>0</v>
          </cell>
        </row>
        <row r="2137">
          <cell r="A2137" t="str">
            <v>TRANS Indian 69+KV - East</v>
          </cell>
          <cell r="B2137" t="str">
            <v>V2010_50%</v>
          </cell>
          <cell r="C2137">
            <v>0</v>
          </cell>
          <cell r="D2137">
            <v>15830</v>
          </cell>
          <cell r="E2137">
            <v>15830</v>
          </cell>
          <cell r="F2137">
            <v>11250</v>
          </cell>
          <cell r="G2137">
            <v>110425</v>
          </cell>
          <cell r="H2137">
            <v>38935</v>
          </cell>
          <cell r="I2137">
            <v>0</v>
          </cell>
          <cell r="J2137">
            <v>3620</v>
          </cell>
          <cell r="K2137">
            <v>0</v>
          </cell>
          <cell r="L2137">
            <v>-39896</v>
          </cell>
          <cell r="M2137">
            <v>0</v>
          </cell>
        </row>
        <row r="2138">
          <cell r="A2138" t="str">
            <v>Total V2010_50%:</v>
          </cell>
          <cell r="B2138">
            <v>0</v>
          </cell>
          <cell r="C2138">
            <v>0</v>
          </cell>
          <cell r="D2138">
            <v>1192314</v>
          </cell>
          <cell r="E2138">
            <v>665679</v>
          </cell>
          <cell r="F2138">
            <v>305284</v>
          </cell>
          <cell r="G2138">
            <v>678670968</v>
          </cell>
          <cell r="H2138">
            <v>1059075</v>
          </cell>
          <cell r="I2138">
            <v>0</v>
          </cell>
          <cell r="J2138">
            <v>161938</v>
          </cell>
          <cell r="K2138">
            <v>0</v>
          </cell>
          <cell r="L2138">
            <v>-1257532</v>
          </cell>
          <cell r="M2138">
            <v>0</v>
          </cell>
        </row>
        <row r="2139">
          <cell r="A2139" t="str">
            <v>COMM EQUIPT</v>
          </cell>
          <cell r="B2139" t="str">
            <v>V2011</v>
          </cell>
          <cell r="C2139">
            <v>0</v>
          </cell>
          <cell r="D2139">
            <v>38</v>
          </cell>
          <cell r="E2139">
            <v>38</v>
          </cell>
          <cell r="F2139">
            <v>31</v>
          </cell>
          <cell r="G2139">
            <v>313770</v>
          </cell>
          <cell r="H2139">
            <v>1</v>
          </cell>
          <cell r="I2139">
            <v>0</v>
          </cell>
          <cell r="J2139">
            <v>0</v>
          </cell>
          <cell r="K2139">
            <v>0</v>
          </cell>
          <cell r="L2139">
            <v>-8</v>
          </cell>
          <cell r="M2139">
            <v>0</v>
          </cell>
        </row>
        <row r="2140">
          <cell r="A2140" t="str">
            <v>DATA HNDLNG</v>
          </cell>
          <cell r="B2140" t="str">
            <v>V2011</v>
          </cell>
          <cell r="C2140">
            <v>0</v>
          </cell>
          <cell r="D2140">
            <v>1627155</v>
          </cell>
          <cell r="E2140">
            <v>1627155</v>
          </cell>
          <cell r="F2140">
            <v>1580293</v>
          </cell>
          <cell r="G2140">
            <v>260059</v>
          </cell>
          <cell r="H2140">
            <v>47132</v>
          </cell>
          <cell r="I2140">
            <v>0</v>
          </cell>
          <cell r="J2140">
            <v>3026</v>
          </cell>
          <cell r="K2140">
            <v>0</v>
          </cell>
          <cell r="L2140">
            <v>-90968</v>
          </cell>
          <cell r="M2140">
            <v>0</v>
          </cell>
        </row>
        <row r="2141">
          <cell r="A2141" t="str">
            <v>DISTR</v>
          </cell>
          <cell r="B2141" t="str">
            <v>V2011</v>
          </cell>
          <cell r="C2141">
            <v>0</v>
          </cell>
          <cell r="D2141">
            <v>-397</v>
          </cell>
          <cell r="E2141">
            <v>-397</v>
          </cell>
          <cell r="F2141">
            <v>-128</v>
          </cell>
          <cell r="G2141">
            <v>-3270308</v>
          </cell>
          <cell r="H2141">
            <v>-188</v>
          </cell>
          <cell r="I2141">
            <v>0</v>
          </cell>
          <cell r="J2141">
            <v>-64</v>
          </cell>
          <cell r="K2141">
            <v>0</v>
          </cell>
          <cell r="L2141">
            <v>393</v>
          </cell>
          <cell r="M2141">
            <v>0</v>
          </cell>
        </row>
        <row r="2142">
          <cell r="A2142" t="str">
            <v>DISTR (USED)</v>
          </cell>
          <cell r="B2142" t="str">
            <v>V2011</v>
          </cell>
          <cell r="C2142">
            <v>0</v>
          </cell>
          <cell r="D2142">
            <v>65</v>
          </cell>
          <cell r="E2142">
            <v>65</v>
          </cell>
          <cell r="F2142">
            <v>21</v>
          </cell>
          <cell r="G2142">
            <v>538977</v>
          </cell>
          <cell r="H2142">
            <v>30</v>
          </cell>
          <cell r="I2142">
            <v>0</v>
          </cell>
          <cell r="J2142">
            <v>10</v>
          </cell>
          <cell r="K2142">
            <v>0</v>
          </cell>
          <cell r="L2142">
            <v>-64</v>
          </cell>
          <cell r="M2142">
            <v>0</v>
          </cell>
        </row>
        <row r="2143">
          <cell r="A2143" t="str">
            <v>DISTR EASE</v>
          </cell>
          <cell r="B2143" t="str">
            <v>V2011</v>
          </cell>
          <cell r="C2143" t="str">
            <v>Feb</v>
          </cell>
          <cell r="D2143">
            <v>0</v>
          </cell>
          <cell r="E2143">
            <v>0</v>
          </cell>
          <cell r="F2143">
            <v>0</v>
          </cell>
          <cell r="G2143">
            <v>-175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</row>
        <row r="2144">
          <cell r="A2144" t="str">
            <v>DISTR EASE</v>
          </cell>
          <cell r="B2144" t="str">
            <v>V2011</v>
          </cell>
          <cell r="C2144" t="str">
            <v>Mar</v>
          </cell>
          <cell r="D2144">
            <v>25</v>
          </cell>
          <cell r="E2144">
            <v>25</v>
          </cell>
          <cell r="F2144">
            <v>3</v>
          </cell>
          <cell r="G2144">
            <v>208223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-23</v>
          </cell>
          <cell r="M2144">
            <v>0</v>
          </cell>
        </row>
        <row r="2145">
          <cell r="A2145" t="str">
            <v>DISTR EASE</v>
          </cell>
          <cell r="B2145" t="str">
            <v>V2011</v>
          </cell>
          <cell r="C2145" t="str">
            <v>Apr</v>
          </cell>
          <cell r="D2145">
            <v>13</v>
          </cell>
          <cell r="E2145">
            <v>13</v>
          </cell>
          <cell r="F2145">
            <v>1</v>
          </cell>
          <cell r="G2145">
            <v>108997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-12</v>
          </cell>
          <cell r="M2145">
            <v>0</v>
          </cell>
        </row>
        <row r="2146">
          <cell r="A2146" t="str">
            <v>DISTR EASE</v>
          </cell>
          <cell r="B2146" t="str">
            <v>V2011</v>
          </cell>
          <cell r="C2146" t="str">
            <v>May</v>
          </cell>
          <cell r="D2146">
            <v>17</v>
          </cell>
          <cell r="E2146">
            <v>17</v>
          </cell>
          <cell r="F2146">
            <v>2</v>
          </cell>
          <cell r="G2146">
            <v>136135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-15</v>
          </cell>
          <cell r="M2146">
            <v>0</v>
          </cell>
        </row>
        <row r="2147">
          <cell r="A2147" t="str">
            <v>DISTR EASE</v>
          </cell>
          <cell r="B2147" t="str">
            <v>V2011</v>
          </cell>
          <cell r="C2147" t="str">
            <v>Jun</v>
          </cell>
          <cell r="D2147">
            <v>49</v>
          </cell>
          <cell r="E2147">
            <v>49</v>
          </cell>
          <cell r="F2147">
            <v>5</v>
          </cell>
          <cell r="G2147">
            <v>403846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-44</v>
          </cell>
          <cell r="M2147">
            <v>0</v>
          </cell>
        </row>
        <row r="2148">
          <cell r="A2148" t="str">
            <v>DISTR EASE</v>
          </cell>
          <cell r="B2148" t="str">
            <v>V2011</v>
          </cell>
          <cell r="C2148" t="str">
            <v>Jul</v>
          </cell>
          <cell r="D2148">
            <v>10</v>
          </cell>
          <cell r="E2148">
            <v>10</v>
          </cell>
          <cell r="F2148">
            <v>1</v>
          </cell>
          <cell r="G2148">
            <v>84728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-9</v>
          </cell>
          <cell r="M2148">
            <v>0</v>
          </cell>
        </row>
        <row r="2149">
          <cell r="A2149" t="str">
            <v>DISTR EASE</v>
          </cell>
          <cell r="B2149" t="str">
            <v>V2011</v>
          </cell>
          <cell r="C2149" t="str">
            <v>Aug</v>
          </cell>
          <cell r="D2149">
            <v>8</v>
          </cell>
          <cell r="E2149">
            <v>8</v>
          </cell>
          <cell r="F2149">
            <v>1</v>
          </cell>
          <cell r="G2149">
            <v>65233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-7</v>
          </cell>
          <cell r="M2149">
            <v>0</v>
          </cell>
        </row>
        <row r="2150">
          <cell r="A2150" t="str">
            <v>DISTR EASE</v>
          </cell>
          <cell r="B2150" t="str">
            <v>V2011</v>
          </cell>
          <cell r="C2150" t="str">
            <v>Sep</v>
          </cell>
          <cell r="D2150">
            <v>1</v>
          </cell>
          <cell r="E2150">
            <v>1</v>
          </cell>
          <cell r="F2150">
            <v>0</v>
          </cell>
          <cell r="G2150">
            <v>543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-1</v>
          </cell>
          <cell r="M2150">
            <v>0</v>
          </cell>
        </row>
        <row r="2151">
          <cell r="A2151" t="str">
            <v>DISTR EASE</v>
          </cell>
          <cell r="B2151" t="str">
            <v>V2011</v>
          </cell>
          <cell r="C2151" t="str">
            <v>Oct</v>
          </cell>
          <cell r="D2151">
            <v>5</v>
          </cell>
          <cell r="E2151">
            <v>5</v>
          </cell>
          <cell r="F2151">
            <v>1</v>
          </cell>
          <cell r="G2151">
            <v>39977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-4</v>
          </cell>
          <cell r="M2151">
            <v>0</v>
          </cell>
        </row>
        <row r="2152">
          <cell r="A2152" t="str">
            <v>DISTR EASE</v>
          </cell>
          <cell r="B2152" t="str">
            <v>V2011</v>
          </cell>
          <cell r="C2152" t="str">
            <v>Nov</v>
          </cell>
          <cell r="D2152">
            <v>49</v>
          </cell>
          <cell r="E2152">
            <v>49</v>
          </cell>
          <cell r="F2152">
            <v>5</v>
          </cell>
          <cell r="G2152">
            <v>401995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-43</v>
          </cell>
          <cell r="M2152">
            <v>0</v>
          </cell>
        </row>
        <row r="2153">
          <cell r="A2153" t="str">
            <v>DISTR EASE</v>
          </cell>
          <cell r="B2153" t="str">
            <v>V2011</v>
          </cell>
          <cell r="C2153" t="str">
            <v>Dec</v>
          </cell>
          <cell r="D2153">
            <v>47</v>
          </cell>
          <cell r="E2153">
            <v>47</v>
          </cell>
          <cell r="F2153">
            <v>5</v>
          </cell>
          <cell r="G2153">
            <v>390983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-42</v>
          </cell>
          <cell r="M2153">
            <v>0</v>
          </cell>
        </row>
        <row r="2154">
          <cell r="A2154" t="str">
            <v>DISTR EASE</v>
          </cell>
          <cell r="B2154" t="str">
            <v>V2011</v>
          </cell>
          <cell r="C2154" t="str">
            <v>Jan</v>
          </cell>
          <cell r="D2154">
            <v>2</v>
          </cell>
          <cell r="E2154">
            <v>2</v>
          </cell>
          <cell r="F2154">
            <v>0</v>
          </cell>
          <cell r="G2154">
            <v>12379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-1</v>
          </cell>
          <cell r="M2154">
            <v>0</v>
          </cell>
        </row>
        <row r="2155">
          <cell r="A2155" t="str">
            <v>DISTR Indian Res</v>
          </cell>
          <cell r="B2155" t="str">
            <v>V2011</v>
          </cell>
          <cell r="C2155">
            <v>0</v>
          </cell>
          <cell r="D2155">
            <v>15855</v>
          </cell>
          <cell r="E2155">
            <v>12</v>
          </cell>
          <cell r="F2155">
            <v>7</v>
          </cell>
          <cell r="G2155">
            <v>94772</v>
          </cell>
          <cell r="H2155">
            <v>7304</v>
          </cell>
          <cell r="I2155">
            <v>0</v>
          </cell>
          <cell r="J2155">
            <v>2489</v>
          </cell>
          <cell r="K2155">
            <v>0</v>
          </cell>
          <cell r="L2155">
            <v>-4819</v>
          </cell>
          <cell r="M2155">
            <v>0</v>
          </cell>
        </row>
        <row r="2156">
          <cell r="A2156" t="str">
            <v>HEAVY TRUCK</v>
          </cell>
          <cell r="B2156" t="str">
            <v>V2011</v>
          </cell>
          <cell r="C2156">
            <v>0</v>
          </cell>
          <cell r="D2156">
            <v>1683</v>
          </cell>
          <cell r="E2156">
            <v>1683</v>
          </cell>
          <cell r="F2156">
            <v>1635</v>
          </cell>
          <cell r="G2156">
            <v>80895</v>
          </cell>
          <cell r="H2156">
            <v>6</v>
          </cell>
          <cell r="I2156">
            <v>0</v>
          </cell>
          <cell r="J2156">
            <v>197</v>
          </cell>
          <cell r="K2156">
            <v>0</v>
          </cell>
          <cell r="L2156">
            <v>142</v>
          </cell>
          <cell r="M2156">
            <v>0</v>
          </cell>
        </row>
        <row r="2157">
          <cell r="A2157" t="str">
            <v>HEAVY TRUCK (USED)</v>
          </cell>
          <cell r="B2157" t="str">
            <v>V2011</v>
          </cell>
          <cell r="C2157">
            <v>0</v>
          </cell>
          <cell r="D2157">
            <v>127320</v>
          </cell>
          <cell r="E2157">
            <v>127320</v>
          </cell>
          <cell r="F2157">
            <v>123653</v>
          </cell>
          <cell r="G2157">
            <v>11666496</v>
          </cell>
          <cell r="H2157">
            <v>466</v>
          </cell>
          <cell r="I2157">
            <v>0</v>
          </cell>
          <cell r="J2157">
            <v>14890</v>
          </cell>
          <cell r="K2157">
            <v>0</v>
          </cell>
          <cell r="L2157">
            <v>10757</v>
          </cell>
          <cell r="M2157">
            <v>0</v>
          </cell>
        </row>
        <row r="2158">
          <cell r="A2158" t="str">
            <v>LEASEHOLD IMPROVEMENTS</v>
          </cell>
          <cell r="B2158" t="str">
            <v>V2011</v>
          </cell>
          <cell r="C2158">
            <v>0</v>
          </cell>
          <cell r="D2158">
            <v>-257</v>
          </cell>
          <cell r="E2158">
            <v>-257</v>
          </cell>
          <cell r="F2158">
            <v>-86</v>
          </cell>
          <cell r="G2158">
            <v>-391353</v>
          </cell>
          <cell r="H2158">
            <v>-45</v>
          </cell>
          <cell r="I2158">
            <v>0</v>
          </cell>
          <cell r="J2158">
            <v>0</v>
          </cell>
          <cell r="K2158">
            <v>0</v>
          </cell>
          <cell r="L2158">
            <v>217</v>
          </cell>
          <cell r="M2158">
            <v>0</v>
          </cell>
        </row>
        <row r="2159">
          <cell r="A2159" t="str">
            <v>LEASEHOLD IMPROVEMENTS (USED)</v>
          </cell>
          <cell r="B2159" t="str">
            <v>V2011</v>
          </cell>
          <cell r="C2159">
            <v>0</v>
          </cell>
          <cell r="D2159">
            <v>16</v>
          </cell>
          <cell r="E2159">
            <v>16</v>
          </cell>
          <cell r="F2159">
            <v>5</v>
          </cell>
          <cell r="G2159">
            <v>24259</v>
          </cell>
          <cell r="H2159">
            <v>3</v>
          </cell>
          <cell r="I2159">
            <v>0</v>
          </cell>
          <cell r="J2159">
            <v>0</v>
          </cell>
          <cell r="K2159">
            <v>0</v>
          </cell>
          <cell r="L2159">
            <v>-13</v>
          </cell>
          <cell r="M2159">
            <v>0</v>
          </cell>
        </row>
        <row r="2160">
          <cell r="A2160" t="str">
            <v>MISC</v>
          </cell>
          <cell r="B2160" t="str">
            <v>V2011</v>
          </cell>
          <cell r="C2160">
            <v>0</v>
          </cell>
          <cell r="D2160">
            <v>991</v>
          </cell>
          <cell r="E2160">
            <v>991</v>
          </cell>
          <cell r="F2160">
            <v>814</v>
          </cell>
          <cell r="G2160">
            <v>8208749</v>
          </cell>
          <cell r="H2160">
            <v>29</v>
          </cell>
          <cell r="I2160">
            <v>0</v>
          </cell>
          <cell r="J2160">
            <v>2</v>
          </cell>
          <cell r="K2160">
            <v>0</v>
          </cell>
          <cell r="L2160">
            <v>-204</v>
          </cell>
          <cell r="M2160">
            <v>0</v>
          </cell>
        </row>
        <row r="2161">
          <cell r="A2161" t="str">
            <v>MISC Indian Res</v>
          </cell>
          <cell r="B2161" t="str">
            <v>V2011</v>
          </cell>
          <cell r="C2161">
            <v>0</v>
          </cell>
          <cell r="D2161">
            <v>6635</v>
          </cell>
          <cell r="E2161">
            <v>6635</v>
          </cell>
          <cell r="F2161">
            <v>6635</v>
          </cell>
          <cell r="G2161">
            <v>0</v>
          </cell>
          <cell r="H2161">
            <v>192</v>
          </cell>
          <cell r="I2161">
            <v>0</v>
          </cell>
          <cell r="J2161">
            <v>12</v>
          </cell>
          <cell r="K2161">
            <v>0</v>
          </cell>
          <cell r="L2161">
            <v>-180</v>
          </cell>
          <cell r="M2161">
            <v>0</v>
          </cell>
        </row>
        <row r="2162">
          <cell r="A2162" t="str">
            <v>OFFICE FURN</v>
          </cell>
          <cell r="B2162" t="str">
            <v>V2011</v>
          </cell>
          <cell r="C2162">
            <v>0</v>
          </cell>
          <cell r="D2162">
            <v>37</v>
          </cell>
          <cell r="E2162">
            <v>37</v>
          </cell>
          <cell r="F2162">
            <v>30</v>
          </cell>
          <cell r="G2162">
            <v>303939</v>
          </cell>
          <cell r="H2162">
            <v>1</v>
          </cell>
          <cell r="I2162">
            <v>0</v>
          </cell>
          <cell r="J2162">
            <v>0</v>
          </cell>
          <cell r="K2162">
            <v>0</v>
          </cell>
          <cell r="L2162">
            <v>-8</v>
          </cell>
          <cell r="M2162">
            <v>0</v>
          </cell>
        </row>
        <row r="2163">
          <cell r="A2163" t="str">
            <v>OTHER PROD 7M I (Wind)</v>
          </cell>
          <cell r="B2163" t="str">
            <v>V2011</v>
          </cell>
          <cell r="C2163">
            <v>0</v>
          </cell>
          <cell r="D2163">
            <v>43</v>
          </cell>
          <cell r="E2163">
            <v>43</v>
          </cell>
          <cell r="F2163">
            <v>42</v>
          </cell>
          <cell r="G2163">
            <v>371652</v>
          </cell>
          <cell r="H2163">
            <v>2</v>
          </cell>
          <cell r="I2163">
            <v>0</v>
          </cell>
          <cell r="J2163">
            <v>0</v>
          </cell>
          <cell r="K2163">
            <v>0</v>
          </cell>
          <cell r="L2163">
            <v>-3</v>
          </cell>
          <cell r="M2163">
            <v>0</v>
          </cell>
        </row>
        <row r="2164">
          <cell r="A2164" t="str">
            <v>OTHER PROD DUNLAP (Wind)</v>
          </cell>
          <cell r="B2164" t="str">
            <v>V2011</v>
          </cell>
          <cell r="C2164">
            <v>0</v>
          </cell>
          <cell r="D2164">
            <v>-655</v>
          </cell>
          <cell r="E2164">
            <v>-655</v>
          </cell>
          <cell r="F2164">
            <v>-636</v>
          </cell>
          <cell r="G2164">
            <v>-5672074</v>
          </cell>
          <cell r="H2164">
            <v>-32</v>
          </cell>
          <cell r="I2164">
            <v>0</v>
          </cell>
          <cell r="J2164">
            <v>-1</v>
          </cell>
          <cell r="K2164">
            <v>0</v>
          </cell>
          <cell r="L2164">
            <v>50</v>
          </cell>
          <cell r="M2164">
            <v>0</v>
          </cell>
        </row>
        <row r="2165">
          <cell r="A2165" t="str">
            <v>OTHER PROD DUNLAP LAND IMP</v>
          </cell>
          <cell r="B2165" t="str">
            <v>V2011</v>
          </cell>
          <cell r="C2165">
            <v>0</v>
          </cell>
          <cell r="D2165">
            <v>654</v>
          </cell>
          <cell r="E2165">
            <v>654</v>
          </cell>
          <cell r="F2165">
            <v>267</v>
          </cell>
          <cell r="G2165">
            <v>5658067</v>
          </cell>
          <cell r="H2165">
            <v>32</v>
          </cell>
          <cell r="I2165">
            <v>0</v>
          </cell>
          <cell r="J2165">
            <v>1</v>
          </cell>
          <cell r="K2165">
            <v>0</v>
          </cell>
          <cell r="L2165">
            <v>-418</v>
          </cell>
          <cell r="M2165">
            <v>0</v>
          </cell>
        </row>
        <row r="2166">
          <cell r="A2166" t="str">
            <v>OTHER PROD GH (Wind)</v>
          </cell>
          <cell r="B2166" t="str">
            <v>V2011</v>
          </cell>
          <cell r="C2166">
            <v>0</v>
          </cell>
          <cell r="D2166">
            <v>-3</v>
          </cell>
          <cell r="E2166">
            <v>-3</v>
          </cell>
          <cell r="F2166">
            <v>-3</v>
          </cell>
          <cell r="G2166">
            <v>-23376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</row>
        <row r="2167">
          <cell r="A2167" t="str">
            <v>OTHER PROD GH LAND IMP</v>
          </cell>
          <cell r="B2167" t="str">
            <v>V2011</v>
          </cell>
          <cell r="C2167">
            <v>0</v>
          </cell>
          <cell r="D2167">
            <v>2</v>
          </cell>
          <cell r="E2167">
            <v>2</v>
          </cell>
          <cell r="F2167">
            <v>1</v>
          </cell>
          <cell r="G2167">
            <v>20921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-2</v>
          </cell>
          <cell r="M2167">
            <v>0</v>
          </cell>
        </row>
        <row r="2168">
          <cell r="A2168" t="str">
            <v>OTHER PROD GH STRUCT</v>
          </cell>
          <cell r="B2168" t="str">
            <v>V2011</v>
          </cell>
          <cell r="C2168" t="str">
            <v>Apr</v>
          </cell>
          <cell r="D2168">
            <v>0</v>
          </cell>
          <cell r="E2168">
            <v>0</v>
          </cell>
          <cell r="F2168">
            <v>0</v>
          </cell>
          <cell r="G2168">
            <v>2364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</row>
        <row r="2169">
          <cell r="A2169" t="str">
            <v>OTHER PROD HIGH PLAINS (WIND)</v>
          </cell>
          <cell r="B2169" t="str">
            <v>V2011</v>
          </cell>
          <cell r="C2169">
            <v>0</v>
          </cell>
          <cell r="D2169">
            <v>-43</v>
          </cell>
          <cell r="E2169">
            <v>-43</v>
          </cell>
          <cell r="F2169">
            <v>-42</v>
          </cell>
          <cell r="G2169">
            <v>-374745</v>
          </cell>
          <cell r="H2169">
            <v>-2</v>
          </cell>
          <cell r="I2169">
            <v>0</v>
          </cell>
          <cell r="J2169">
            <v>0</v>
          </cell>
          <cell r="K2169">
            <v>0</v>
          </cell>
          <cell r="L2169">
            <v>3</v>
          </cell>
          <cell r="M2169">
            <v>0</v>
          </cell>
        </row>
        <row r="2170">
          <cell r="A2170" t="str">
            <v>OTHER PROD HIGH PLAINS_MCFAD_COMMON</v>
          </cell>
          <cell r="B2170" t="str">
            <v>V2011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32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</row>
        <row r="2171">
          <cell r="A2171" t="str">
            <v>OTHER PROD LAKESIDE 1</v>
          </cell>
          <cell r="B2171" t="str">
            <v>V2011</v>
          </cell>
          <cell r="C2171">
            <v>0</v>
          </cell>
          <cell r="D2171">
            <v>145859</v>
          </cell>
          <cell r="E2171">
            <v>167</v>
          </cell>
          <cell r="F2171">
            <v>54</v>
          </cell>
          <cell r="G2171">
            <v>1626322</v>
          </cell>
          <cell r="H2171">
            <v>7188</v>
          </cell>
          <cell r="I2171">
            <v>0</v>
          </cell>
          <cell r="J2171">
            <v>166</v>
          </cell>
          <cell r="K2171">
            <v>0</v>
          </cell>
          <cell r="L2171">
            <v>-7136</v>
          </cell>
          <cell r="M2171">
            <v>0</v>
          </cell>
        </row>
        <row r="2172">
          <cell r="A2172" t="str">
            <v>OTHER PROD LJ WIND (USED)</v>
          </cell>
          <cell r="B2172" t="str">
            <v>V2011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772</v>
          </cell>
          <cell r="H2172">
            <v>1</v>
          </cell>
          <cell r="I2172">
            <v>0</v>
          </cell>
          <cell r="J2172">
            <v>0</v>
          </cell>
          <cell r="K2172">
            <v>0</v>
          </cell>
          <cell r="L2172">
            <v>-1</v>
          </cell>
          <cell r="M2172">
            <v>0</v>
          </cell>
        </row>
        <row r="2173">
          <cell r="A2173" t="str">
            <v>OTHER PROD MARENGO I LAND IMP</v>
          </cell>
          <cell r="B2173" t="str">
            <v>V2011</v>
          </cell>
          <cell r="C2173">
            <v>0</v>
          </cell>
          <cell r="D2173">
            <v>1</v>
          </cell>
          <cell r="E2173">
            <v>1</v>
          </cell>
          <cell r="F2173">
            <v>0</v>
          </cell>
          <cell r="G2173">
            <v>9189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-1</v>
          </cell>
          <cell r="M2173">
            <v>0</v>
          </cell>
        </row>
        <row r="2174">
          <cell r="A2174" t="str">
            <v>OTHER PROD MARENGO I WIND</v>
          </cell>
          <cell r="B2174" t="str">
            <v>V2011</v>
          </cell>
          <cell r="C2174">
            <v>0</v>
          </cell>
          <cell r="D2174">
            <v>-1</v>
          </cell>
          <cell r="E2174">
            <v>-1</v>
          </cell>
          <cell r="F2174">
            <v>-1</v>
          </cell>
          <cell r="G2174">
            <v>-9189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</row>
        <row r="2175">
          <cell r="A2175" t="str">
            <v>OTHER PROD MARENGO II LAND IMP</v>
          </cell>
          <cell r="B2175" t="str">
            <v>V2011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3184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</row>
        <row r="2176">
          <cell r="A2176" t="str">
            <v>OTHER PROD MARENGO II WIND</v>
          </cell>
          <cell r="B2176" t="str">
            <v>V2011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-3184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</row>
        <row r="2177">
          <cell r="A2177" t="str">
            <v>POWER EQUIPMENT</v>
          </cell>
          <cell r="B2177" t="str">
            <v>V2011</v>
          </cell>
          <cell r="C2177">
            <v>0</v>
          </cell>
          <cell r="D2177">
            <v>1293</v>
          </cell>
          <cell r="E2177">
            <v>1293</v>
          </cell>
          <cell r="F2177">
            <v>1062</v>
          </cell>
          <cell r="G2177">
            <v>132067</v>
          </cell>
          <cell r="H2177">
            <v>5</v>
          </cell>
          <cell r="I2177">
            <v>0</v>
          </cell>
          <cell r="J2177">
            <v>151</v>
          </cell>
          <cell r="K2177">
            <v>0</v>
          </cell>
          <cell r="L2177">
            <v>-84</v>
          </cell>
          <cell r="M2177">
            <v>0</v>
          </cell>
        </row>
        <row r="2178">
          <cell r="A2178" t="str">
            <v>STEAM DJ</v>
          </cell>
          <cell r="B2178" t="str">
            <v>V2011</v>
          </cell>
          <cell r="C2178">
            <v>0</v>
          </cell>
          <cell r="D2178">
            <v>20172</v>
          </cell>
          <cell r="E2178">
            <v>13444</v>
          </cell>
          <cell r="F2178">
            <v>4326</v>
          </cell>
          <cell r="G2178">
            <v>3285002</v>
          </cell>
          <cell r="H2178">
            <v>10610</v>
          </cell>
          <cell r="I2178">
            <v>0</v>
          </cell>
          <cell r="J2178">
            <v>-6</v>
          </cell>
          <cell r="K2178">
            <v>0</v>
          </cell>
          <cell r="L2178">
            <v>-19733</v>
          </cell>
          <cell r="M2178">
            <v>0</v>
          </cell>
        </row>
        <row r="2179">
          <cell r="A2179" t="str">
            <v>STEAM HR U1-U3</v>
          </cell>
          <cell r="B2179" t="str">
            <v>V2011</v>
          </cell>
          <cell r="C2179">
            <v>0</v>
          </cell>
          <cell r="D2179">
            <v>186</v>
          </cell>
          <cell r="E2179">
            <v>39</v>
          </cell>
          <cell r="F2179">
            <v>12</v>
          </cell>
          <cell r="G2179">
            <v>39419</v>
          </cell>
          <cell r="H2179">
            <v>98</v>
          </cell>
          <cell r="I2179">
            <v>0</v>
          </cell>
          <cell r="J2179">
            <v>0</v>
          </cell>
          <cell r="K2179">
            <v>0</v>
          </cell>
          <cell r="L2179">
            <v>-124</v>
          </cell>
          <cell r="M2179">
            <v>0</v>
          </cell>
        </row>
        <row r="2180">
          <cell r="A2180" t="str">
            <v>STRUCT NONUT</v>
          </cell>
          <cell r="B2180" t="str">
            <v>V2011</v>
          </cell>
          <cell r="C2180" t="str">
            <v>Mar</v>
          </cell>
          <cell r="D2180">
            <v>1</v>
          </cell>
          <cell r="E2180">
            <v>1</v>
          </cell>
          <cell r="F2180">
            <v>0</v>
          </cell>
          <cell r="G2180">
            <v>8</v>
          </cell>
          <cell r="H2180">
            <v>0</v>
          </cell>
          <cell r="I2180">
            <v>0</v>
          </cell>
          <cell r="J2180">
            <v>1</v>
          </cell>
          <cell r="K2180">
            <v>0</v>
          </cell>
          <cell r="L2180">
            <v>0</v>
          </cell>
          <cell r="M2180">
            <v>0</v>
          </cell>
        </row>
        <row r="2181">
          <cell r="A2181" t="str">
            <v>STRUCT NONUT</v>
          </cell>
          <cell r="B2181" t="str">
            <v>V2011</v>
          </cell>
          <cell r="C2181" t="str">
            <v>Jan</v>
          </cell>
          <cell r="D2181">
            <v>18505</v>
          </cell>
          <cell r="E2181">
            <v>18505</v>
          </cell>
          <cell r="F2181">
            <v>2590</v>
          </cell>
          <cell r="G2181">
            <v>163994</v>
          </cell>
          <cell r="H2181">
            <v>0</v>
          </cell>
          <cell r="I2181">
            <v>0</v>
          </cell>
          <cell r="J2181">
            <v>12767</v>
          </cell>
          <cell r="K2181">
            <v>0</v>
          </cell>
          <cell r="L2181">
            <v>-3148</v>
          </cell>
          <cell r="M2181">
            <v>0</v>
          </cell>
        </row>
        <row r="2182">
          <cell r="A2182" t="str">
            <v>STRUCT NONUT</v>
          </cell>
          <cell r="B2182" t="str">
            <v>V2011</v>
          </cell>
          <cell r="C2182" t="str">
            <v>Feb</v>
          </cell>
          <cell r="D2182">
            <v>15849</v>
          </cell>
          <cell r="E2182">
            <v>15849</v>
          </cell>
          <cell r="F2182">
            <v>2185</v>
          </cell>
          <cell r="G2182">
            <v>140463</v>
          </cell>
          <cell r="H2182">
            <v>0</v>
          </cell>
          <cell r="I2182">
            <v>0</v>
          </cell>
          <cell r="J2182">
            <v>10935</v>
          </cell>
          <cell r="K2182">
            <v>0</v>
          </cell>
          <cell r="L2182">
            <v>-2730</v>
          </cell>
          <cell r="M2182">
            <v>0</v>
          </cell>
        </row>
        <row r="2183">
          <cell r="A2183" t="str">
            <v>STRUCTURES</v>
          </cell>
          <cell r="B2183" t="str">
            <v>V2011</v>
          </cell>
          <cell r="C2183" t="str">
            <v>Jan</v>
          </cell>
          <cell r="D2183">
            <v>-34</v>
          </cell>
          <cell r="E2183">
            <v>-34</v>
          </cell>
          <cell r="F2183">
            <v>-5</v>
          </cell>
          <cell r="G2183">
            <v>-51500</v>
          </cell>
          <cell r="H2183">
            <v>-6</v>
          </cell>
          <cell r="I2183">
            <v>0</v>
          </cell>
          <cell r="J2183">
            <v>0</v>
          </cell>
          <cell r="K2183">
            <v>0</v>
          </cell>
          <cell r="L2183">
            <v>35</v>
          </cell>
          <cell r="M2183">
            <v>0</v>
          </cell>
        </row>
        <row r="2184">
          <cell r="A2184" t="str">
            <v>STRUCTURES</v>
          </cell>
          <cell r="B2184" t="str">
            <v>V2011</v>
          </cell>
          <cell r="C2184" t="str">
            <v>Feb</v>
          </cell>
          <cell r="D2184">
            <v>61928</v>
          </cell>
          <cell r="E2184">
            <v>59881</v>
          </cell>
          <cell r="F2184">
            <v>8255</v>
          </cell>
          <cell r="G2184">
            <v>1176704</v>
          </cell>
          <cell r="H2184">
            <v>10882</v>
          </cell>
          <cell r="I2184">
            <v>0</v>
          </cell>
          <cell r="J2184">
            <v>0</v>
          </cell>
          <cell r="K2184">
            <v>0</v>
          </cell>
          <cell r="L2184">
            <v>-62509</v>
          </cell>
          <cell r="M2184">
            <v>0</v>
          </cell>
        </row>
        <row r="2185">
          <cell r="A2185" t="str">
            <v>STRUCTURES</v>
          </cell>
          <cell r="B2185" t="str">
            <v>V2011</v>
          </cell>
          <cell r="C2185" t="str">
            <v>Mar</v>
          </cell>
          <cell r="D2185">
            <v>-14</v>
          </cell>
          <cell r="E2185">
            <v>-14</v>
          </cell>
          <cell r="F2185">
            <v>-2</v>
          </cell>
          <cell r="G2185">
            <v>-20996</v>
          </cell>
          <cell r="H2185">
            <v>-2</v>
          </cell>
          <cell r="I2185">
            <v>0</v>
          </cell>
          <cell r="J2185">
            <v>0</v>
          </cell>
          <cell r="K2185">
            <v>0</v>
          </cell>
          <cell r="L2185">
            <v>14</v>
          </cell>
          <cell r="M2185">
            <v>0</v>
          </cell>
        </row>
        <row r="2186">
          <cell r="A2186" t="str">
            <v>STRUCTURES</v>
          </cell>
          <cell r="B2186" t="str">
            <v>V2011</v>
          </cell>
          <cell r="C2186" t="str">
            <v>Apr</v>
          </cell>
          <cell r="D2186">
            <v>10605</v>
          </cell>
          <cell r="E2186">
            <v>10254</v>
          </cell>
          <cell r="F2186">
            <v>1370</v>
          </cell>
          <cell r="G2186">
            <v>201506</v>
          </cell>
          <cell r="H2186">
            <v>1864</v>
          </cell>
          <cell r="I2186">
            <v>0</v>
          </cell>
          <cell r="J2186">
            <v>0</v>
          </cell>
          <cell r="K2186">
            <v>0</v>
          </cell>
          <cell r="L2186">
            <v>-10748</v>
          </cell>
          <cell r="M2186">
            <v>0</v>
          </cell>
        </row>
        <row r="2187">
          <cell r="A2187" t="str">
            <v>STRUCTURES</v>
          </cell>
          <cell r="B2187" t="str">
            <v>V2011</v>
          </cell>
          <cell r="C2187" t="str">
            <v>May</v>
          </cell>
          <cell r="D2187">
            <v>4944</v>
          </cell>
          <cell r="E2187">
            <v>4780</v>
          </cell>
          <cell r="F2187">
            <v>628</v>
          </cell>
          <cell r="G2187">
            <v>93937</v>
          </cell>
          <cell r="H2187">
            <v>869</v>
          </cell>
          <cell r="I2187">
            <v>0</v>
          </cell>
          <cell r="J2187">
            <v>0</v>
          </cell>
          <cell r="K2187">
            <v>0</v>
          </cell>
          <cell r="L2187">
            <v>-5021</v>
          </cell>
          <cell r="M2187">
            <v>0</v>
          </cell>
        </row>
        <row r="2188">
          <cell r="A2188" t="str">
            <v>STRUCTURES</v>
          </cell>
          <cell r="B2188" t="str">
            <v>V2011</v>
          </cell>
          <cell r="C2188" t="str">
            <v>Jun</v>
          </cell>
          <cell r="D2188">
            <v>23432</v>
          </cell>
          <cell r="E2188">
            <v>22657</v>
          </cell>
          <cell r="F2188">
            <v>2929</v>
          </cell>
          <cell r="G2188">
            <v>445228</v>
          </cell>
          <cell r="H2188">
            <v>4117</v>
          </cell>
          <cell r="I2188">
            <v>0</v>
          </cell>
          <cell r="J2188">
            <v>0</v>
          </cell>
          <cell r="K2188">
            <v>0</v>
          </cell>
          <cell r="L2188">
            <v>-23845</v>
          </cell>
          <cell r="M2188">
            <v>0</v>
          </cell>
        </row>
        <row r="2189">
          <cell r="A2189" t="str">
            <v>STRUCTURES</v>
          </cell>
          <cell r="B2189" t="str">
            <v>V2011</v>
          </cell>
          <cell r="C2189" t="str">
            <v>Jul</v>
          </cell>
          <cell r="D2189">
            <v>41715</v>
          </cell>
          <cell r="E2189">
            <v>40336</v>
          </cell>
          <cell r="F2189">
            <v>5129</v>
          </cell>
          <cell r="G2189">
            <v>792626</v>
          </cell>
          <cell r="H2189">
            <v>7330</v>
          </cell>
          <cell r="I2189">
            <v>0</v>
          </cell>
          <cell r="J2189">
            <v>0</v>
          </cell>
          <cell r="K2189">
            <v>0</v>
          </cell>
          <cell r="L2189">
            <v>-42537</v>
          </cell>
          <cell r="M2189">
            <v>0</v>
          </cell>
        </row>
        <row r="2190">
          <cell r="A2190" t="str">
            <v>STRUCTURES</v>
          </cell>
          <cell r="B2190" t="str">
            <v>V2011</v>
          </cell>
          <cell r="C2190" t="str">
            <v>Aug</v>
          </cell>
          <cell r="D2190">
            <v>29549</v>
          </cell>
          <cell r="E2190">
            <v>28572</v>
          </cell>
          <cell r="F2190">
            <v>3572</v>
          </cell>
          <cell r="G2190">
            <v>561460</v>
          </cell>
          <cell r="H2190">
            <v>5192</v>
          </cell>
          <cell r="I2190">
            <v>0</v>
          </cell>
          <cell r="J2190">
            <v>0</v>
          </cell>
          <cell r="K2190">
            <v>0</v>
          </cell>
          <cell r="L2190">
            <v>-30193</v>
          </cell>
          <cell r="M2190">
            <v>0</v>
          </cell>
        </row>
        <row r="2191">
          <cell r="A2191" t="str">
            <v>STRUCTURES</v>
          </cell>
          <cell r="B2191" t="str">
            <v>V2011</v>
          </cell>
          <cell r="C2191" t="str">
            <v>Sep</v>
          </cell>
          <cell r="D2191">
            <v>16949</v>
          </cell>
          <cell r="E2191">
            <v>16389</v>
          </cell>
          <cell r="F2191">
            <v>2014</v>
          </cell>
          <cell r="G2191">
            <v>322047</v>
          </cell>
          <cell r="H2191">
            <v>2978</v>
          </cell>
          <cell r="I2191">
            <v>0</v>
          </cell>
          <cell r="J2191">
            <v>0</v>
          </cell>
          <cell r="K2191">
            <v>0</v>
          </cell>
          <cell r="L2191">
            <v>-17353</v>
          </cell>
          <cell r="M2191">
            <v>0</v>
          </cell>
        </row>
        <row r="2192">
          <cell r="A2192" t="str">
            <v>STRUCTURES</v>
          </cell>
          <cell r="B2192" t="str">
            <v>V2011</v>
          </cell>
          <cell r="C2192" t="str">
            <v>Oct</v>
          </cell>
          <cell r="D2192">
            <v>5198</v>
          </cell>
          <cell r="E2192">
            <v>5026</v>
          </cell>
          <cell r="F2192">
            <v>607</v>
          </cell>
          <cell r="G2192">
            <v>98768</v>
          </cell>
          <cell r="H2192">
            <v>913</v>
          </cell>
          <cell r="I2192">
            <v>0</v>
          </cell>
          <cell r="J2192">
            <v>0</v>
          </cell>
          <cell r="K2192">
            <v>0</v>
          </cell>
          <cell r="L2192">
            <v>-5333</v>
          </cell>
          <cell r="M2192">
            <v>0</v>
          </cell>
        </row>
        <row r="2193">
          <cell r="A2193" t="str">
            <v>STRUCTURES</v>
          </cell>
          <cell r="B2193" t="str">
            <v>V2011</v>
          </cell>
          <cell r="C2193" t="str">
            <v>Nov</v>
          </cell>
          <cell r="D2193">
            <v>29293</v>
          </cell>
          <cell r="E2193">
            <v>28325</v>
          </cell>
          <cell r="F2193">
            <v>3359</v>
          </cell>
          <cell r="G2193">
            <v>556607</v>
          </cell>
          <cell r="H2193">
            <v>5147</v>
          </cell>
          <cell r="I2193">
            <v>0</v>
          </cell>
          <cell r="J2193">
            <v>0</v>
          </cell>
          <cell r="K2193">
            <v>0</v>
          </cell>
          <cell r="L2193">
            <v>-30114</v>
          </cell>
          <cell r="M2193">
            <v>0</v>
          </cell>
        </row>
        <row r="2194">
          <cell r="A2194" t="str">
            <v>STRUCTURES</v>
          </cell>
          <cell r="B2194" t="str">
            <v>V2011</v>
          </cell>
          <cell r="C2194" t="str">
            <v>Dec</v>
          </cell>
          <cell r="D2194">
            <v>363913</v>
          </cell>
          <cell r="E2194">
            <v>351886</v>
          </cell>
          <cell r="F2194">
            <v>40977</v>
          </cell>
          <cell r="G2194">
            <v>7081795</v>
          </cell>
          <cell r="H2194">
            <v>63947</v>
          </cell>
          <cell r="I2194">
            <v>0</v>
          </cell>
          <cell r="J2194">
            <v>0</v>
          </cell>
          <cell r="K2194">
            <v>0</v>
          </cell>
          <cell r="L2194">
            <v>-374856</v>
          </cell>
          <cell r="M2194">
            <v>0</v>
          </cell>
        </row>
        <row r="2195">
          <cell r="A2195" t="str">
            <v>TRAILERS</v>
          </cell>
          <cell r="B2195" t="str">
            <v>V2011</v>
          </cell>
          <cell r="C2195">
            <v>0</v>
          </cell>
          <cell r="D2195">
            <v>55</v>
          </cell>
          <cell r="E2195">
            <v>55</v>
          </cell>
          <cell r="F2195">
            <v>54</v>
          </cell>
          <cell r="G2195">
            <v>5631</v>
          </cell>
          <cell r="H2195">
            <v>0</v>
          </cell>
          <cell r="I2195">
            <v>0</v>
          </cell>
          <cell r="J2195">
            <v>6</v>
          </cell>
          <cell r="K2195">
            <v>0</v>
          </cell>
          <cell r="L2195">
            <v>5</v>
          </cell>
          <cell r="M2195">
            <v>0</v>
          </cell>
        </row>
        <row r="2196">
          <cell r="A2196" t="str">
            <v>TRANS - East</v>
          </cell>
          <cell r="B2196" t="str">
            <v>V2011</v>
          </cell>
          <cell r="C2196">
            <v>0</v>
          </cell>
          <cell r="D2196">
            <v>32109</v>
          </cell>
          <cell r="E2196">
            <v>26642</v>
          </cell>
          <cell r="F2196">
            <v>8573</v>
          </cell>
          <cell r="G2196">
            <v>7361821</v>
          </cell>
          <cell r="H2196">
            <v>11051</v>
          </cell>
          <cell r="I2196">
            <v>0</v>
          </cell>
          <cell r="J2196">
            <v>1028</v>
          </cell>
          <cell r="K2196">
            <v>0</v>
          </cell>
          <cell r="L2196">
            <v>-28093</v>
          </cell>
          <cell r="M2196">
            <v>0</v>
          </cell>
        </row>
        <row r="2197">
          <cell r="A2197" t="str">
            <v>TRANS - JB</v>
          </cell>
          <cell r="B2197" t="str">
            <v>V2011</v>
          </cell>
          <cell r="C2197">
            <v>0</v>
          </cell>
          <cell r="D2197">
            <v>-1313</v>
          </cell>
          <cell r="E2197">
            <v>-1313</v>
          </cell>
          <cell r="F2197">
            <v>-422</v>
          </cell>
          <cell r="G2197">
            <v>-10254097</v>
          </cell>
          <cell r="H2197">
            <v>-452</v>
          </cell>
          <cell r="I2197">
            <v>0</v>
          </cell>
          <cell r="J2197">
            <v>-42</v>
          </cell>
          <cell r="K2197">
            <v>0</v>
          </cell>
          <cell r="L2197">
            <v>1300</v>
          </cell>
          <cell r="M2197">
            <v>0</v>
          </cell>
        </row>
        <row r="2198">
          <cell r="A2198" t="str">
            <v>TRANS - West</v>
          </cell>
          <cell r="B2198" t="str">
            <v>V2011</v>
          </cell>
          <cell r="C2198">
            <v>0</v>
          </cell>
          <cell r="D2198">
            <v>-551</v>
          </cell>
          <cell r="E2198">
            <v>-551</v>
          </cell>
          <cell r="F2198">
            <v>-177</v>
          </cell>
          <cell r="G2198">
            <v>-4307287</v>
          </cell>
          <cell r="H2198">
            <v>-190</v>
          </cell>
          <cell r="I2198">
            <v>0</v>
          </cell>
          <cell r="J2198">
            <v>-18</v>
          </cell>
          <cell r="K2198">
            <v>0</v>
          </cell>
          <cell r="L2198">
            <v>546</v>
          </cell>
          <cell r="M2198">
            <v>0</v>
          </cell>
        </row>
        <row r="2199">
          <cell r="A2199" t="str">
            <v>TRANS 69+KV - East</v>
          </cell>
          <cell r="B2199" t="str">
            <v>V2011</v>
          </cell>
          <cell r="C2199">
            <v>0</v>
          </cell>
          <cell r="D2199">
            <v>-177</v>
          </cell>
          <cell r="E2199">
            <v>-177</v>
          </cell>
          <cell r="F2199">
            <v>-72</v>
          </cell>
          <cell r="G2199">
            <v>-1382593</v>
          </cell>
          <cell r="H2199">
            <v>-61</v>
          </cell>
          <cell r="I2199">
            <v>0</v>
          </cell>
          <cell r="J2199">
            <v>-6</v>
          </cell>
          <cell r="K2199">
            <v>0</v>
          </cell>
          <cell r="L2199">
            <v>160</v>
          </cell>
          <cell r="M2199">
            <v>0</v>
          </cell>
        </row>
        <row r="2200">
          <cell r="A2200" t="str">
            <v>TRANS 69+KV - East (USED)</v>
          </cell>
          <cell r="B2200" t="str">
            <v>V2011</v>
          </cell>
          <cell r="C2200">
            <v>0</v>
          </cell>
          <cell r="D2200">
            <v>2724</v>
          </cell>
          <cell r="E2200">
            <v>48</v>
          </cell>
          <cell r="F2200">
            <v>16</v>
          </cell>
          <cell r="G2200">
            <v>378751</v>
          </cell>
          <cell r="H2200">
            <v>938</v>
          </cell>
          <cell r="I2200">
            <v>0</v>
          </cell>
          <cell r="J2200">
            <v>87</v>
          </cell>
          <cell r="K2200">
            <v>0</v>
          </cell>
          <cell r="L2200">
            <v>-883</v>
          </cell>
          <cell r="M2200">
            <v>0</v>
          </cell>
        </row>
        <row r="2201">
          <cell r="A2201" t="str">
            <v>TRANS 69+KV - JB</v>
          </cell>
          <cell r="B2201" t="str">
            <v>V2011</v>
          </cell>
          <cell r="C2201">
            <v>0</v>
          </cell>
          <cell r="D2201">
            <v>18</v>
          </cell>
          <cell r="E2201">
            <v>18</v>
          </cell>
          <cell r="F2201">
            <v>8</v>
          </cell>
          <cell r="G2201">
            <v>143984</v>
          </cell>
          <cell r="H2201">
            <v>6</v>
          </cell>
          <cell r="I2201">
            <v>0</v>
          </cell>
          <cell r="J2201">
            <v>1</v>
          </cell>
          <cell r="K2201">
            <v>0</v>
          </cell>
          <cell r="L2201">
            <v>-17</v>
          </cell>
          <cell r="M2201">
            <v>0</v>
          </cell>
        </row>
        <row r="2202">
          <cell r="A2202" t="str">
            <v>TRANS 69+KV - West</v>
          </cell>
          <cell r="B2202" t="str">
            <v>V2011</v>
          </cell>
          <cell r="C2202">
            <v>0</v>
          </cell>
          <cell r="D2202">
            <v>-98</v>
          </cell>
          <cell r="E2202">
            <v>-98</v>
          </cell>
          <cell r="F2202">
            <v>-40</v>
          </cell>
          <cell r="G2202">
            <v>-765268</v>
          </cell>
          <cell r="H2202">
            <v>-34</v>
          </cell>
          <cell r="I2202">
            <v>0</v>
          </cell>
          <cell r="J2202">
            <v>-3</v>
          </cell>
          <cell r="K2202">
            <v>0</v>
          </cell>
          <cell r="L2202">
            <v>89</v>
          </cell>
          <cell r="M2202">
            <v>0</v>
          </cell>
        </row>
        <row r="2203">
          <cell r="A2203" t="str">
            <v>TRANS EASE - East</v>
          </cell>
          <cell r="B2203" t="str">
            <v>V2011</v>
          </cell>
          <cell r="C2203" t="str">
            <v>Jan</v>
          </cell>
          <cell r="D2203">
            <v>37</v>
          </cell>
          <cell r="E2203">
            <v>37</v>
          </cell>
          <cell r="F2203">
            <v>2</v>
          </cell>
          <cell r="G2203">
            <v>28989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-35</v>
          </cell>
          <cell r="M2203">
            <v>0</v>
          </cell>
        </row>
        <row r="2204">
          <cell r="A2204" t="str">
            <v>TRANS EASE - East</v>
          </cell>
          <cell r="B2204" t="str">
            <v>V2011</v>
          </cell>
          <cell r="C2204" t="str">
            <v>Feb</v>
          </cell>
          <cell r="D2204">
            <v>20</v>
          </cell>
          <cell r="E2204">
            <v>20</v>
          </cell>
          <cell r="F2204">
            <v>1</v>
          </cell>
          <cell r="G2204">
            <v>158366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-19</v>
          </cell>
          <cell r="M2204">
            <v>0</v>
          </cell>
        </row>
        <row r="2205">
          <cell r="A2205" t="str">
            <v>TRANS EASE - East</v>
          </cell>
          <cell r="B2205" t="str">
            <v>V2011</v>
          </cell>
          <cell r="C2205" t="str">
            <v>Mar</v>
          </cell>
          <cell r="D2205">
            <v>10</v>
          </cell>
          <cell r="E2205">
            <v>10</v>
          </cell>
          <cell r="F2205">
            <v>1</v>
          </cell>
          <cell r="G2205">
            <v>79973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-10</v>
          </cell>
          <cell r="M2205">
            <v>0</v>
          </cell>
        </row>
        <row r="2206">
          <cell r="A2206" t="str">
            <v>TRANS EASE - East</v>
          </cell>
          <cell r="B2206" t="str">
            <v>V2011</v>
          </cell>
          <cell r="C2206" t="str">
            <v>Apr</v>
          </cell>
          <cell r="D2206">
            <v>369</v>
          </cell>
          <cell r="E2206">
            <v>369</v>
          </cell>
          <cell r="F2206">
            <v>22</v>
          </cell>
          <cell r="G2206">
            <v>2884309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-347</v>
          </cell>
          <cell r="M2206">
            <v>0</v>
          </cell>
        </row>
        <row r="2207">
          <cell r="A2207" t="str">
            <v>TRANS EASE - East</v>
          </cell>
          <cell r="B2207" t="str">
            <v>V2011</v>
          </cell>
          <cell r="C2207" t="str">
            <v>May</v>
          </cell>
          <cell r="D2207">
            <v>288</v>
          </cell>
          <cell r="E2207">
            <v>288</v>
          </cell>
          <cell r="F2207">
            <v>17</v>
          </cell>
          <cell r="G2207">
            <v>2247046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-271</v>
          </cell>
          <cell r="M2207">
            <v>0</v>
          </cell>
        </row>
        <row r="2208">
          <cell r="A2208" t="str">
            <v>TRANS EASE - East</v>
          </cell>
          <cell r="B2208" t="str">
            <v>V2011</v>
          </cell>
          <cell r="C2208" t="str">
            <v>Jun</v>
          </cell>
          <cell r="D2208">
            <v>-17</v>
          </cell>
          <cell r="E2208">
            <v>-17</v>
          </cell>
          <cell r="F2208">
            <v>-1</v>
          </cell>
          <cell r="G2208">
            <v>-133903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16</v>
          </cell>
          <cell r="M2208">
            <v>0</v>
          </cell>
        </row>
        <row r="2209">
          <cell r="A2209" t="str">
            <v>TRANS EASE - East</v>
          </cell>
          <cell r="B2209" t="str">
            <v>V2011</v>
          </cell>
          <cell r="C2209" t="str">
            <v>Jul</v>
          </cell>
          <cell r="D2209">
            <v>18</v>
          </cell>
          <cell r="E2209">
            <v>18</v>
          </cell>
          <cell r="F2209">
            <v>1</v>
          </cell>
          <cell r="G2209">
            <v>137614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-17</v>
          </cell>
          <cell r="M2209">
            <v>0</v>
          </cell>
        </row>
        <row r="2210">
          <cell r="A2210" t="str">
            <v>TRANS EASE - East</v>
          </cell>
          <cell r="B2210" t="str">
            <v>V2011</v>
          </cell>
          <cell r="C2210" t="str">
            <v>Aug</v>
          </cell>
          <cell r="D2210">
            <v>48</v>
          </cell>
          <cell r="E2210">
            <v>48</v>
          </cell>
          <cell r="F2210">
            <v>3</v>
          </cell>
          <cell r="G2210">
            <v>371075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-45</v>
          </cell>
          <cell r="M2210">
            <v>0</v>
          </cell>
        </row>
        <row r="2211">
          <cell r="A2211" t="str">
            <v>TRANS EASE - East</v>
          </cell>
          <cell r="B2211" t="str">
            <v>V2011</v>
          </cell>
          <cell r="C2211" t="str">
            <v>Sep</v>
          </cell>
          <cell r="D2211">
            <v>64</v>
          </cell>
          <cell r="E2211">
            <v>64</v>
          </cell>
          <cell r="F2211">
            <v>4</v>
          </cell>
          <cell r="G2211">
            <v>499124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-60</v>
          </cell>
          <cell r="M2211">
            <v>0</v>
          </cell>
        </row>
        <row r="2212">
          <cell r="A2212" t="str">
            <v>TRANS EASE - East</v>
          </cell>
          <cell r="B2212" t="str">
            <v>V2011</v>
          </cell>
          <cell r="C2212" t="str">
            <v>Oct</v>
          </cell>
          <cell r="D2212">
            <v>13</v>
          </cell>
          <cell r="E2212">
            <v>13</v>
          </cell>
          <cell r="F2212">
            <v>1</v>
          </cell>
          <cell r="G2212">
            <v>102627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-12</v>
          </cell>
          <cell r="M2212">
            <v>0</v>
          </cell>
        </row>
        <row r="2213">
          <cell r="A2213" t="str">
            <v>TRANS EASE - East</v>
          </cell>
          <cell r="B2213" t="str">
            <v>V2011</v>
          </cell>
          <cell r="C2213" t="str">
            <v>Nov</v>
          </cell>
          <cell r="D2213">
            <v>14</v>
          </cell>
          <cell r="E2213">
            <v>14</v>
          </cell>
          <cell r="F2213">
            <v>1</v>
          </cell>
          <cell r="G2213">
            <v>109032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-13</v>
          </cell>
          <cell r="M2213">
            <v>0</v>
          </cell>
        </row>
        <row r="2214">
          <cell r="A2214" t="str">
            <v>TRANS EASE - East</v>
          </cell>
          <cell r="B2214" t="str">
            <v>V2011</v>
          </cell>
          <cell r="C2214" t="str">
            <v>Dec</v>
          </cell>
          <cell r="D2214">
            <v>88</v>
          </cell>
          <cell r="E2214">
            <v>88</v>
          </cell>
          <cell r="F2214">
            <v>5</v>
          </cell>
          <cell r="G2214">
            <v>685851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-83</v>
          </cell>
          <cell r="M2214">
            <v>0</v>
          </cell>
        </row>
        <row r="2215">
          <cell r="A2215" t="str">
            <v>TRANS EASE - West</v>
          </cell>
          <cell r="B2215" t="str">
            <v>V2011</v>
          </cell>
          <cell r="C2215" t="str">
            <v>Sep</v>
          </cell>
          <cell r="D2215">
            <v>1</v>
          </cell>
          <cell r="E2215">
            <v>1</v>
          </cell>
          <cell r="F2215">
            <v>0</v>
          </cell>
          <cell r="G2215">
            <v>522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-1</v>
          </cell>
          <cell r="M2215">
            <v>0</v>
          </cell>
        </row>
        <row r="2216">
          <cell r="A2216" t="str">
            <v>TRANS EASE - West</v>
          </cell>
          <cell r="B2216" t="str">
            <v>V2011</v>
          </cell>
          <cell r="C2216" t="str">
            <v>Apr</v>
          </cell>
          <cell r="D2216">
            <v>11</v>
          </cell>
          <cell r="E2216">
            <v>11</v>
          </cell>
          <cell r="F2216">
            <v>1</v>
          </cell>
          <cell r="G2216">
            <v>87732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-11</v>
          </cell>
          <cell r="M2216">
            <v>0</v>
          </cell>
        </row>
        <row r="2217">
          <cell r="A2217" t="str">
            <v>TRANS EASE - West</v>
          </cell>
          <cell r="B2217" t="str">
            <v>V2011</v>
          </cell>
          <cell r="C2217" t="str">
            <v>Oct</v>
          </cell>
          <cell r="D2217">
            <v>1</v>
          </cell>
          <cell r="E2217">
            <v>1</v>
          </cell>
          <cell r="F2217">
            <v>0</v>
          </cell>
          <cell r="G2217">
            <v>5507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-1</v>
          </cell>
          <cell r="M2217">
            <v>0</v>
          </cell>
        </row>
        <row r="2218">
          <cell r="A2218" t="str">
            <v>TRANS EASE - West</v>
          </cell>
          <cell r="B2218" t="str">
            <v>V2011</v>
          </cell>
          <cell r="C2218" t="str">
            <v>Nov</v>
          </cell>
          <cell r="D2218">
            <v>7</v>
          </cell>
          <cell r="E2218">
            <v>7</v>
          </cell>
          <cell r="F2218">
            <v>0</v>
          </cell>
          <cell r="G2218">
            <v>57696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-7</v>
          </cell>
          <cell r="M2218">
            <v>0</v>
          </cell>
        </row>
        <row r="2219">
          <cell r="A2219" t="str">
            <v>TRANS EASE - West</v>
          </cell>
          <cell r="B2219" t="str">
            <v>V2011</v>
          </cell>
          <cell r="C2219" t="str">
            <v>Dec</v>
          </cell>
          <cell r="D2219">
            <v>0</v>
          </cell>
          <cell r="E2219">
            <v>0</v>
          </cell>
          <cell r="F2219">
            <v>0</v>
          </cell>
          <cell r="G2219">
            <v>134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</row>
        <row r="2220">
          <cell r="A2220" t="str">
            <v>TRANS EASE - West</v>
          </cell>
          <cell r="B2220" t="str">
            <v>V2011</v>
          </cell>
          <cell r="C2220" t="str">
            <v>Jan</v>
          </cell>
          <cell r="D2220">
            <v>52</v>
          </cell>
          <cell r="E2220">
            <v>52</v>
          </cell>
          <cell r="F2220">
            <v>3</v>
          </cell>
          <cell r="G2220">
            <v>408092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-49</v>
          </cell>
          <cell r="M2220">
            <v>0</v>
          </cell>
        </row>
        <row r="2221">
          <cell r="A2221" t="str">
            <v>Total V2011:</v>
          </cell>
          <cell r="B2221">
            <v>0</v>
          </cell>
          <cell r="C2221">
            <v>0</v>
          </cell>
          <cell r="D2221">
            <v>2602496</v>
          </cell>
          <cell r="E2221">
            <v>2406526</v>
          </cell>
          <cell r="F2221">
            <v>1799623</v>
          </cell>
          <cell r="G2221">
            <v>35493692</v>
          </cell>
          <cell r="H2221">
            <v>187324</v>
          </cell>
          <cell r="I2221">
            <v>0</v>
          </cell>
          <cell r="J2221">
            <v>45629</v>
          </cell>
          <cell r="K2221">
            <v>0</v>
          </cell>
          <cell r="L2221">
            <v>-748598</v>
          </cell>
          <cell r="M2221">
            <v>0</v>
          </cell>
        </row>
        <row r="2222">
          <cell r="A2222" t="str">
            <v>COMM EQUIPT</v>
          </cell>
          <cell r="B2222" t="str">
            <v>V2011_100%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7</v>
          </cell>
          <cell r="I2222">
            <v>0</v>
          </cell>
          <cell r="J2222">
            <v>0</v>
          </cell>
          <cell r="K2222">
            <v>0</v>
          </cell>
          <cell r="L2222">
            <v>-7</v>
          </cell>
          <cell r="M2222">
            <v>0</v>
          </cell>
        </row>
        <row r="2223">
          <cell r="A2223" t="str">
            <v>DATA HNDLNG</v>
          </cell>
          <cell r="B2223" t="str">
            <v>V2011_100%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203244</v>
          </cell>
          <cell r="I2223">
            <v>0</v>
          </cell>
          <cell r="J2223">
            <v>13048</v>
          </cell>
          <cell r="K2223">
            <v>0</v>
          </cell>
          <cell r="L2223">
            <v>-190196</v>
          </cell>
          <cell r="M2223">
            <v>0</v>
          </cell>
        </row>
        <row r="2224">
          <cell r="A2224" t="str">
            <v>DISTR</v>
          </cell>
          <cell r="B2224" t="str">
            <v>V2011_100%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628166</v>
          </cell>
          <cell r="I2224">
            <v>0</v>
          </cell>
          <cell r="J2224">
            <v>214097</v>
          </cell>
          <cell r="K2224">
            <v>0</v>
          </cell>
          <cell r="L2224">
            <v>-414069</v>
          </cell>
          <cell r="M2224">
            <v>0</v>
          </cell>
        </row>
        <row r="2225">
          <cell r="A2225" t="str">
            <v>DISTR Indian Res</v>
          </cell>
          <cell r="B2225" t="str">
            <v>V2011_100%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7499</v>
          </cell>
          <cell r="I2225">
            <v>0</v>
          </cell>
          <cell r="J2225">
            <v>2556</v>
          </cell>
          <cell r="K2225">
            <v>0</v>
          </cell>
          <cell r="L2225">
            <v>-4943</v>
          </cell>
          <cell r="M2225">
            <v>0</v>
          </cell>
        </row>
        <row r="2226">
          <cell r="A2226" t="str">
            <v>DISTR STREET LIGHTING</v>
          </cell>
          <cell r="B2226" t="str">
            <v>V2011_100%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208</v>
          </cell>
          <cell r="I2226">
            <v>0</v>
          </cell>
          <cell r="J2226">
            <v>71</v>
          </cell>
          <cell r="K2226">
            <v>0</v>
          </cell>
          <cell r="L2226">
            <v>-137</v>
          </cell>
          <cell r="M2226">
            <v>0</v>
          </cell>
        </row>
        <row r="2227">
          <cell r="A2227" t="str">
            <v>ENVIR CON EQUIP</v>
          </cell>
          <cell r="B2227" t="str">
            <v>V2011_100%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</row>
        <row r="2228">
          <cell r="A2228" t="str">
            <v>HEAVY TRUCK</v>
          </cell>
          <cell r="B2228" t="str">
            <v>V2011_100%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981</v>
          </cell>
          <cell r="I2228">
            <v>0</v>
          </cell>
          <cell r="J2228">
            <v>31376</v>
          </cell>
          <cell r="K2228">
            <v>0</v>
          </cell>
          <cell r="L2228">
            <v>30395</v>
          </cell>
          <cell r="M2228">
            <v>0</v>
          </cell>
        </row>
        <row r="2229">
          <cell r="A2229" t="str">
            <v>HYDRO West</v>
          </cell>
          <cell r="B2229" t="str">
            <v>V2011_100%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35943</v>
          </cell>
          <cell r="I2229">
            <v>0</v>
          </cell>
          <cell r="J2229">
            <v>0</v>
          </cell>
          <cell r="K2229">
            <v>0</v>
          </cell>
          <cell r="L2229">
            <v>-35943</v>
          </cell>
          <cell r="M2229">
            <v>0</v>
          </cell>
        </row>
        <row r="2230">
          <cell r="A2230" t="str">
            <v>LEASEHOLD IMPROVEMENTS</v>
          </cell>
          <cell r="B2230" t="str">
            <v>V2011_100%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1370</v>
          </cell>
          <cell r="I2230">
            <v>0</v>
          </cell>
          <cell r="J2230">
            <v>0</v>
          </cell>
          <cell r="K2230">
            <v>0</v>
          </cell>
          <cell r="L2230">
            <v>-1370</v>
          </cell>
          <cell r="M2230">
            <v>0</v>
          </cell>
        </row>
        <row r="2231">
          <cell r="A2231" t="str">
            <v>LEASEHOLD IMPROVEMENTS (STRUCT)</v>
          </cell>
          <cell r="B2231" t="str">
            <v>V2011_100%</v>
          </cell>
          <cell r="C2231" t="str">
            <v>Dec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384</v>
          </cell>
          <cell r="I2231">
            <v>0</v>
          </cell>
          <cell r="J2231">
            <v>0</v>
          </cell>
          <cell r="K2231">
            <v>0</v>
          </cell>
          <cell r="L2231">
            <v>-384</v>
          </cell>
          <cell r="M2231">
            <v>0</v>
          </cell>
        </row>
        <row r="2232">
          <cell r="A2232" t="str">
            <v>LIGHT TRUCK</v>
          </cell>
          <cell r="B2232" t="str">
            <v>V2011_100%</v>
          </cell>
          <cell r="C2232">
            <v>0</v>
          </cell>
          <cell r="D2232">
            <v>198</v>
          </cell>
          <cell r="E2232">
            <v>198</v>
          </cell>
          <cell r="F2232">
            <v>198</v>
          </cell>
          <cell r="G2232">
            <v>20276</v>
          </cell>
          <cell r="H2232">
            <v>1</v>
          </cell>
          <cell r="I2232">
            <v>0</v>
          </cell>
          <cell r="J2232">
            <v>23</v>
          </cell>
          <cell r="K2232">
            <v>0</v>
          </cell>
          <cell r="L2232">
            <v>22</v>
          </cell>
          <cell r="M2232">
            <v>0</v>
          </cell>
        </row>
        <row r="2233">
          <cell r="A2233" t="str">
            <v>LIGHT TRUCK - II</v>
          </cell>
          <cell r="B2233" t="str">
            <v>V2011_100%</v>
          </cell>
          <cell r="C2233">
            <v>0</v>
          </cell>
          <cell r="D2233">
            <v>36</v>
          </cell>
          <cell r="E2233">
            <v>36</v>
          </cell>
          <cell r="F2233">
            <v>36</v>
          </cell>
          <cell r="G2233">
            <v>29093</v>
          </cell>
          <cell r="H2233">
            <v>0</v>
          </cell>
          <cell r="I2233">
            <v>0</v>
          </cell>
          <cell r="J2233">
            <v>4</v>
          </cell>
          <cell r="K2233">
            <v>0</v>
          </cell>
          <cell r="L2233">
            <v>4</v>
          </cell>
          <cell r="M2233">
            <v>0</v>
          </cell>
        </row>
        <row r="2234">
          <cell r="A2234" t="str">
            <v>LIGHT TRUCK - III</v>
          </cell>
          <cell r="B2234" t="str">
            <v>V2011_100%</v>
          </cell>
          <cell r="C2234">
            <v>0</v>
          </cell>
          <cell r="D2234">
            <v>482</v>
          </cell>
          <cell r="E2234">
            <v>482</v>
          </cell>
          <cell r="F2234">
            <v>391</v>
          </cell>
          <cell r="G2234">
            <v>390361</v>
          </cell>
          <cell r="H2234">
            <v>2</v>
          </cell>
          <cell r="I2234">
            <v>0</v>
          </cell>
          <cell r="J2234">
            <v>56</v>
          </cell>
          <cell r="K2234">
            <v>0</v>
          </cell>
          <cell r="L2234">
            <v>-37</v>
          </cell>
          <cell r="M2234">
            <v>0</v>
          </cell>
        </row>
        <row r="2235">
          <cell r="A2235" t="str">
            <v>LIGHT TRUCK - IV</v>
          </cell>
          <cell r="B2235" t="str">
            <v>V2011_100%</v>
          </cell>
          <cell r="C2235">
            <v>0</v>
          </cell>
          <cell r="D2235">
            <v>78</v>
          </cell>
          <cell r="E2235">
            <v>78</v>
          </cell>
          <cell r="F2235">
            <v>57</v>
          </cell>
          <cell r="G2235">
            <v>62893</v>
          </cell>
          <cell r="H2235">
            <v>0</v>
          </cell>
          <cell r="I2235">
            <v>0</v>
          </cell>
          <cell r="J2235">
            <v>9</v>
          </cell>
          <cell r="K2235">
            <v>0</v>
          </cell>
          <cell r="L2235">
            <v>-12</v>
          </cell>
          <cell r="M2235">
            <v>0</v>
          </cell>
        </row>
        <row r="2236">
          <cell r="A2236" t="str">
            <v>MISC</v>
          </cell>
          <cell r="B2236" t="str">
            <v>V2011_100%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112</v>
          </cell>
          <cell r="I2236">
            <v>0</v>
          </cell>
          <cell r="J2236">
            <v>7</v>
          </cell>
          <cell r="K2236">
            <v>0</v>
          </cell>
          <cell r="L2236">
            <v>-104</v>
          </cell>
          <cell r="M2236">
            <v>0</v>
          </cell>
        </row>
        <row r="2237">
          <cell r="A2237" t="str">
            <v>MISC Indian Res</v>
          </cell>
          <cell r="B2237" t="str">
            <v>V2011_100%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335</v>
          </cell>
          <cell r="I2237">
            <v>0</v>
          </cell>
          <cell r="J2237">
            <v>22</v>
          </cell>
          <cell r="K2237">
            <v>0</v>
          </cell>
          <cell r="L2237">
            <v>-314</v>
          </cell>
          <cell r="M2237">
            <v>0</v>
          </cell>
        </row>
        <row r="2238">
          <cell r="A2238" t="str">
            <v>OFFICE FURN</v>
          </cell>
          <cell r="B2238" t="str">
            <v>V2011_100%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2</v>
          </cell>
          <cell r="I2238">
            <v>0</v>
          </cell>
          <cell r="J2238">
            <v>0</v>
          </cell>
          <cell r="K2238">
            <v>0</v>
          </cell>
          <cell r="L2238">
            <v>-2</v>
          </cell>
          <cell r="M2238">
            <v>0</v>
          </cell>
        </row>
        <row r="2239">
          <cell r="A2239" t="str">
            <v>OTHER PROD 7M I (Wind)</v>
          </cell>
          <cell r="B2239" t="str">
            <v>V2011_100%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5</v>
          </cell>
          <cell r="I2239">
            <v>0</v>
          </cell>
          <cell r="J2239">
            <v>0</v>
          </cell>
          <cell r="K2239">
            <v>0</v>
          </cell>
          <cell r="L2239">
            <v>-5</v>
          </cell>
          <cell r="M2239">
            <v>0</v>
          </cell>
        </row>
        <row r="2240">
          <cell r="A2240" t="str">
            <v>OTHER PROD 7M II (Wind)</v>
          </cell>
          <cell r="B2240" t="str">
            <v>V2011_100%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</row>
        <row r="2241">
          <cell r="A2241" t="str">
            <v>OTHER PROD CCK</v>
          </cell>
          <cell r="B2241" t="str">
            <v>V2011_100%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6</v>
          </cell>
          <cell r="I2241">
            <v>0</v>
          </cell>
          <cell r="J2241">
            <v>0</v>
          </cell>
          <cell r="K2241">
            <v>0</v>
          </cell>
          <cell r="L2241">
            <v>-6</v>
          </cell>
          <cell r="M2241">
            <v>0</v>
          </cell>
        </row>
        <row r="2242">
          <cell r="A2242" t="str">
            <v>OTHER PROD CHEHALIS</v>
          </cell>
          <cell r="B2242" t="str">
            <v>V2011_100%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1</v>
          </cell>
          <cell r="I2242">
            <v>0</v>
          </cell>
          <cell r="J2242">
            <v>0</v>
          </cell>
          <cell r="K2242">
            <v>0</v>
          </cell>
          <cell r="L2242">
            <v>-1</v>
          </cell>
          <cell r="M2242">
            <v>0</v>
          </cell>
        </row>
        <row r="2243">
          <cell r="A2243" t="str">
            <v>OTHER PROD DUNLAP (Wind)</v>
          </cell>
          <cell r="B2243" t="str">
            <v>V2011_100%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2</v>
          </cell>
          <cell r="I2243">
            <v>0</v>
          </cell>
          <cell r="J2243">
            <v>0</v>
          </cell>
          <cell r="K2243">
            <v>0</v>
          </cell>
          <cell r="L2243">
            <v>-2</v>
          </cell>
          <cell r="M2243">
            <v>0</v>
          </cell>
        </row>
        <row r="2244">
          <cell r="A2244" t="str">
            <v>OTHER PROD DUNLAP LAND IMP</v>
          </cell>
          <cell r="B2244" t="str">
            <v>V2011_100%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</row>
        <row r="2245">
          <cell r="A2245" t="str">
            <v>OTHER PROD GA Units 4, 5, 6</v>
          </cell>
          <cell r="B2245" t="str">
            <v>V2011_100%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17454</v>
          </cell>
          <cell r="I2245">
            <v>0</v>
          </cell>
          <cell r="J2245">
            <v>404</v>
          </cell>
          <cell r="K2245">
            <v>0</v>
          </cell>
          <cell r="L2245">
            <v>-17050</v>
          </cell>
          <cell r="M2245">
            <v>0</v>
          </cell>
        </row>
        <row r="2246">
          <cell r="A2246" t="str">
            <v>OTHER PROD GH (Wind)</v>
          </cell>
          <cell r="B2246" t="str">
            <v>V2011_100%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19</v>
          </cell>
          <cell r="I2246">
            <v>0</v>
          </cell>
          <cell r="J2246">
            <v>0</v>
          </cell>
          <cell r="K2246">
            <v>0</v>
          </cell>
          <cell r="L2246">
            <v>-19</v>
          </cell>
          <cell r="M2246">
            <v>0</v>
          </cell>
        </row>
        <row r="2247">
          <cell r="A2247" t="str">
            <v>OTHER PROD GR I (Wind)</v>
          </cell>
          <cell r="B2247" t="str">
            <v>V2011_100%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8</v>
          </cell>
          <cell r="I2247">
            <v>0</v>
          </cell>
          <cell r="J2247">
            <v>0</v>
          </cell>
          <cell r="K2247">
            <v>0</v>
          </cell>
          <cell r="L2247">
            <v>-8</v>
          </cell>
          <cell r="M2247">
            <v>0</v>
          </cell>
        </row>
        <row r="2248">
          <cell r="A2248" t="str">
            <v>OTHER PROD GR III (Wind)</v>
          </cell>
          <cell r="B2248" t="str">
            <v>V2011_100%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1</v>
          </cell>
          <cell r="I2248">
            <v>0</v>
          </cell>
          <cell r="J2248">
            <v>0</v>
          </cell>
          <cell r="K2248">
            <v>0</v>
          </cell>
          <cell r="L2248">
            <v>-1</v>
          </cell>
          <cell r="M2248">
            <v>0</v>
          </cell>
        </row>
        <row r="2249">
          <cell r="A2249" t="str">
            <v>OTHER PROD HE</v>
          </cell>
          <cell r="B2249" t="str">
            <v>V2011_100%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5031</v>
          </cell>
          <cell r="I2249">
            <v>0</v>
          </cell>
          <cell r="J2249">
            <v>116</v>
          </cell>
          <cell r="K2249">
            <v>0</v>
          </cell>
          <cell r="L2249">
            <v>-4915</v>
          </cell>
          <cell r="M2249">
            <v>0</v>
          </cell>
        </row>
        <row r="2250">
          <cell r="A2250" t="str">
            <v>OTHER PROD HIGH PLAINS (WIND)</v>
          </cell>
          <cell r="B2250" t="str">
            <v>V2011_100%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2</v>
          </cell>
          <cell r="I2250">
            <v>0</v>
          </cell>
          <cell r="J2250">
            <v>0</v>
          </cell>
          <cell r="K2250">
            <v>0</v>
          </cell>
          <cell r="L2250">
            <v>-1</v>
          </cell>
          <cell r="M2250">
            <v>0</v>
          </cell>
        </row>
        <row r="2251">
          <cell r="A2251" t="str">
            <v>OTHER PROD LAKESIDE 1</v>
          </cell>
          <cell r="B2251" t="str">
            <v>V2011_100%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51088</v>
          </cell>
          <cell r="I2251">
            <v>0</v>
          </cell>
          <cell r="J2251">
            <v>1181</v>
          </cell>
          <cell r="K2251">
            <v>0</v>
          </cell>
          <cell r="L2251">
            <v>-49907</v>
          </cell>
          <cell r="M2251">
            <v>0</v>
          </cell>
        </row>
        <row r="2252">
          <cell r="A2252" t="str">
            <v>OTHER PROD LJ WIND</v>
          </cell>
          <cell r="B2252" t="str">
            <v>V2011_100%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2</v>
          </cell>
          <cell r="I2252">
            <v>0</v>
          </cell>
          <cell r="J2252">
            <v>0</v>
          </cell>
          <cell r="K2252">
            <v>0</v>
          </cell>
          <cell r="L2252">
            <v>-2</v>
          </cell>
          <cell r="M2252">
            <v>0</v>
          </cell>
        </row>
        <row r="2253">
          <cell r="A2253" t="str">
            <v>OTHER PROD MARENGO I WIND</v>
          </cell>
          <cell r="B2253" t="str">
            <v>V2011_100%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1</v>
          </cell>
          <cell r="I2253">
            <v>0</v>
          </cell>
          <cell r="J2253">
            <v>0</v>
          </cell>
          <cell r="K2253">
            <v>0</v>
          </cell>
          <cell r="L2253">
            <v>-1</v>
          </cell>
          <cell r="M2253">
            <v>0</v>
          </cell>
        </row>
        <row r="2254">
          <cell r="A2254" t="str">
            <v>OTHER PROD MARENGO II WIND</v>
          </cell>
          <cell r="B2254" t="str">
            <v>V2011_100%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-2</v>
          </cell>
          <cell r="I2254">
            <v>0</v>
          </cell>
          <cell r="J2254">
            <v>0</v>
          </cell>
          <cell r="K2254">
            <v>0</v>
          </cell>
          <cell r="L2254">
            <v>2</v>
          </cell>
          <cell r="M2254">
            <v>0</v>
          </cell>
        </row>
        <row r="2255">
          <cell r="A2255" t="str">
            <v>OTHER PROD MCFADDEN RIDGE (Wind)</v>
          </cell>
          <cell r="B2255" t="str">
            <v>V2011_100%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27</v>
          </cell>
          <cell r="I2255">
            <v>0</v>
          </cell>
          <cell r="J2255">
            <v>1</v>
          </cell>
          <cell r="K2255">
            <v>0</v>
          </cell>
          <cell r="L2255">
            <v>-26</v>
          </cell>
          <cell r="M2255">
            <v>0</v>
          </cell>
        </row>
        <row r="2256">
          <cell r="A2256" t="str">
            <v>OTHER PROD RH Wind</v>
          </cell>
          <cell r="B2256" t="str">
            <v>V2011_100%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4</v>
          </cell>
          <cell r="I2256">
            <v>0</v>
          </cell>
          <cell r="J2256">
            <v>0</v>
          </cell>
          <cell r="K2256">
            <v>0</v>
          </cell>
          <cell r="L2256">
            <v>-4</v>
          </cell>
          <cell r="M2256">
            <v>0</v>
          </cell>
        </row>
        <row r="2257">
          <cell r="A2257" t="str">
            <v>POWER EQUIPMENT</v>
          </cell>
          <cell r="B2257" t="str">
            <v>V2011_100%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134</v>
          </cell>
          <cell r="I2257">
            <v>0</v>
          </cell>
          <cell r="J2257">
            <v>4288</v>
          </cell>
          <cell r="K2257">
            <v>0</v>
          </cell>
          <cell r="L2257">
            <v>4154</v>
          </cell>
          <cell r="M2257">
            <v>0</v>
          </cell>
        </row>
        <row r="2258">
          <cell r="A2258" t="str">
            <v>STEAM CO</v>
          </cell>
          <cell r="B2258" t="str">
            <v>V2011_100%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21853</v>
          </cell>
          <cell r="I2258">
            <v>0</v>
          </cell>
          <cell r="J2258">
            <v>-12</v>
          </cell>
          <cell r="K2258">
            <v>0</v>
          </cell>
          <cell r="L2258">
            <v>-21865</v>
          </cell>
          <cell r="M2258">
            <v>0</v>
          </cell>
        </row>
        <row r="2259">
          <cell r="A2259" t="str">
            <v>STEAM DJ</v>
          </cell>
          <cell r="B2259" t="str">
            <v>V2011_100%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18028</v>
          </cell>
          <cell r="I2259">
            <v>0</v>
          </cell>
          <cell r="J2259">
            <v>-10</v>
          </cell>
          <cell r="K2259">
            <v>0</v>
          </cell>
          <cell r="L2259">
            <v>-18038</v>
          </cell>
          <cell r="M2259">
            <v>0</v>
          </cell>
        </row>
        <row r="2260">
          <cell r="A2260" t="str">
            <v>STEAM HG</v>
          </cell>
          <cell r="B2260" t="str">
            <v>V2011_100%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124291</v>
          </cell>
          <cell r="I2260">
            <v>0</v>
          </cell>
          <cell r="J2260">
            <v>-68</v>
          </cell>
          <cell r="K2260">
            <v>0</v>
          </cell>
          <cell r="L2260">
            <v>-124359</v>
          </cell>
          <cell r="M2260">
            <v>0</v>
          </cell>
        </row>
        <row r="2261">
          <cell r="A2261" t="str">
            <v>STEAM HR DGT TURBINE</v>
          </cell>
          <cell r="B2261" t="str">
            <v>V2011_100%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7105</v>
          </cell>
          <cell r="I2261">
            <v>0</v>
          </cell>
          <cell r="J2261">
            <v>-4</v>
          </cell>
          <cell r="K2261">
            <v>0</v>
          </cell>
          <cell r="L2261">
            <v>-7109</v>
          </cell>
          <cell r="M2261">
            <v>0</v>
          </cell>
        </row>
        <row r="2262">
          <cell r="A2262" t="str">
            <v>STEAM HR U1-U3</v>
          </cell>
          <cell r="B2262" t="str">
            <v>V2011_100%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45772</v>
          </cell>
          <cell r="I2262">
            <v>0</v>
          </cell>
          <cell r="J2262">
            <v>-25</v>
          </cell>
          <cell r="K2262">
            <v>0</v>
          </cell>
          <cell r="L2262">
            <v>-45797</v>
          </cell>
          <cell r="M2262">
            <v>0</v>
          </cell>
        </row>
        <row r="2263">
          <cell r="A2263" t="str">
            <v>STEAM JB</v>
          </cell>
          <cell r="B2263" t="str">
            <v>V2011_100%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42713</v>
          </cell>
          <cell r="I2263">
            <v>0</v>
          </cell>
          <cell r="J2263">
            <v>-23</v>
          </cell>
          <cell r="K2263">
            <v>0</v>
          </cell>
          <cell r="L2263">
            <v>-42737</v>
          </cell>
          <cell r="M2263">
            <v>0</v>
          </cell>
        </row>
        <row r="2264">
          <cell r="A2264" t="str">
            <v>STEAM NA</v>
          </cell>
          <cell r="B2264" t="str">
            <v>V2011_100%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316942</v>
          </cell>
          <cell r="I2264">
            <v>0</v>
          </cell>
          <cell r="J2264">
            <v>-173</v>
          </cell>
          <cell r="K2264">
            <v>0</v>
          </cell>
          <cell r="L2264">
            <v>-317115</v>
          </cell>
          <cell r="M2264">
            <v>0</v>
          </cell>
        </row>
        <row r="2265">
          <cell r="A2265" t="str">
            <v>STEAM NA POLL PRE AMORT</v>
          </cell>
          <cell r="B2265" t="str">
            <v>V2011_100%</v>
          </cell>
          <cell r="C2265" t="str">
            <v>Nov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30167</v>
          </cell>
          <cell r="I2265">
            <v>0</v>
          </cell>
          <cell r="J2265">
            <v>-16</v>
          </cell>
          <cell r="K2265">
            <v>0</v>
          </cell>
          <cell r="L2265">
            <v>-30184</v>
          </cell>
          <cell r="M2265">
            <v>0</v>
          </cell>
        </row>
        <row r="2266">
          <cell r="A2266" t="str">
            <v>STEAM NA POLL PRE MACRS</v>
          </cell>
          <cell r="B2266" t="str">
            <v>V2011_100%</v>
          </cell>
          <cell r="C2266" t="str">
            <v>Nov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12570</v>
          </cell>
          <cell r="I2266">
            <v>0</v>
          </cell>
          <cell r="J2266">
            <v>-7</v>
          </cell>
          <cell r="K2266">
            <v>0</v>
          </cell>
          <cell r="L2266">
            <v>-12577</v>
          </cell>
          <cell r="M2266">
            <v>0</v>
          </cell>
        </row>
        <row r="2267">
          <cell r="A2267" t="str">
            <v>STEAM NA POLL PRE MACRS-S291</v>
          </cell>
          <cell r="B2267" t="str">
            <v>V2011_100%</v>
          </cell>
          <cell r="C2267" t="str">
            <v>Nov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7542</v>
          </cell>
          <cell r="I2267">
            <v>0</v>
          </cell>
          <cell r="J2267">
            <v>-4</v>
          </cell>
          <cell r="K2267">
            <v>0</v>
          </cell>
          <cell r="L2267">
            <v>-7546</v>
          </cell>
          <cell r="M2267">
            <v>0</v>
          </cell>
        </row>
        <row r="2268">
          <cell r="A2268" t="str">
            <v>STEAM WK</v>
          </cell>
          <cell r="B2268" t="str">
            <v>V2011_100%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360703</v>
          </cell>
          <cell r="I2268">
            <v>0</v>
          </cell>
          <cell r="J2268">
            <v>-197</v>
          </cell>
          <cell r="K2268">
            <v>0</v>
          </cell>
          <cell r="L2268">
            <v>-360901</v>
          </cell>
          <cell r="M2268">
            <v>0</v>
          </cell>
        </row>
        <row r="2269">
          <cell r="A2269" t="str">
            <v>STEAM WK POLL POST AMORT</v>
          </cell>
          <cell r="B2269" t="str">
            <v>V2011_100%</v>
          </cell>
          <cell r="C2269" t="str">
            <v>Apr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42571</v>
          </cell>
          <cell r="I2269">
            <v>0</v>
          </cell>
          <cell r="J2269">
            <v>-23</v>
          </cell>
          <cell r="K2269">
            <v>0</v>
          </cell>
          <cell r="L2269">
            <v>-42594</v>
          </cell>
          <cell r="M2269">
            <v>0</v>
          </cell>
        </row>
        <row r="2270">
          <cell r="A2270" t="str">
            <v>STEAM WK POLL POST MACRS</v>
          </cell>
          <cell r="B2270" t="str">
            <v>V2011_100%</v>
          </cell>
          <cell r="C2270" t="str">
            <v>Apr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17738</v>
          </cell>
          <cell r="I2270">
            <v>0</v>
          </cell>
          <cell r="J2270">
            <v>-10</v>
          </cell>
          <cell r="K2270">
            <v>0</v>
          </cell>
          <cell r="L2270">
            <v>-17747</v>
          </cell>
          <cell r="M2270">
            <v>0</v>
          </cell>
        </row>
        <row r="2271">
          <cell r="A2271" t="str">
            <v>STEAM WK POLL POST MACRS-S291</v>
          </cell>
          <cell r="B2271" t="str">
            <v>V2011_100%</v>
          </cell>
          <cell r="C2271" t="str">
            <v>Apr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10643</v>
          </cell>
          <cell r="I2271">
            <v>0</v>
          </cell>
          <cell r="J2271">
            <v>-6</v>
          </cell>
          <cell r="K2271">
            <v>0</v>
          </cell>
          <cell r="L2271">
            <v>-10648</v>
          </cell>
          <cell r="M2271">
            <v>0</v>
          </cell>
        </row>
        <row r="2272">
          <cell r="A2272" t="str">
            <v>TRACTOR</v>
          </cell>
          <cell r="B2272" t="str">
            <v>V2011_100%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37</v>
          </cell>
          <cell r="I2272">
            <v>0</v>
          </cell>
          <cell r="J2272">
            <v>1196</v>
          </cell>
          <cell r="K2272">
            <v>0</v>
          </cell>
          <cell r="L2272">
            <v>1159</v>
          </cell>
          <cell r="M2272">
            <v>0</v>
          </cell>
        </row>
        <row r="2273">
          <cell r="A2273" t="str">
            <v>TRAILERS</v>
          </cell>
          <cell r="B2273" t="str">
            <v>V2011_100%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33</v>
          </cell>
          <cell r="I2273">
            <v>0</v>
          </cell>
          <cell r="J2273">
            <v>1060</v>
          </cell>
          <cell r="K2273">
            <v>0</v>
          </cell>
          <cell r="L2273">
            <v>1027</v>
          </cell>
          <cell r="M2273">
            <v>0</v>
          </cell>
        </row>
        <row r="2274">
          <cell r="A2274" t="str">
            <v>TRANS - East</v>
          </cell>
          <cell r="B2274" t="str">
            <v>V2011_100%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17401</v>
          </cell>
          <cell r="I2274">
            <v>0</v>
          </cell>
          <cell r="J2274">
            <v>1618</v>
          </cell>
          <cell r="K2274">
            <v>0</v>
          </cell>
          <cell r="L2274">
            <v>-15783</v>
          </cell>
          <cell r="M2274">
            <v>0</v>
          </cell>
        </row>
        <row r="2275">
          <cell r="A2275" t="str">
            <v>TRANS - West</v>
          </cell>
          <cell r="B2275" t="str">
            <v>V2011_100%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12</v>
          </cell>
          <cell r="I2275">
            <v>0</v>
          </cell>
          <cell r="J2275">
            <v>1</v>
          </cell>
          <cell r="K2275">
            <v>0</v>
          </cell>
          <cell r="L2275">
            <v>-11</v>
          </cell>
          <cell r="M2275">
            <v>0</v>
          </cell>
        </row>
        <row r="2276">
          <cell r="A2276" t="str">
            <v>TRANS 69+KV - East</v>
          </cell>
          <cell r="B2276" t="str">
            <v>V2011_100%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49235</v>
          </cell>
          <cell r="I2276">
            <v>0</v>
          </cell>
          <cell r="J2276">
            <v>4578</v>
          </cell>
          <cell r="K2276">
            <v>0</v>
          </cell>
          <cell r="L2276">
            <v>-44657</v>
          </cell>
          <cell r="M2276">
            <v>0</v>
          </cell>
        </row>
        <row r="2277">
          <cell r="A2277" t="str">
            <v>TRANS 69+KV - JB</v>
          </cell>
          <cell r="B2277" t="str">
            <v>V2011_100%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76</v>
          </cell>
          <cell r="I2277">
            <v>0</v>
          </cell>
          <cell r="J2277">
            <v>7</v>
          </cell>
          <cell r="K2277">
            <v>0</v>
          </cell>
          <cell r="L2277">
            <v>-69</v>
          </cell>
          <cell r="M2277">
            <v>0</v>
          </cell>
        </row>
        <row r="2278">
          <cell r="A2278" t="str">
            <v>TRANS 69+KV - West</v>
          </cell>
          <cell r="B2278" t="str">
            <v>V2011_100%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6541</v>
          </cell>
          <cell r="I2278">
            <v>0</v>
          </cell>
          <cell r="J2278">
            <v>608</v>
          </cell>
          <cell r="K2278">
            <v>0</v>
          </cell>
          <cell r="L2278">
            <v>-5933</v>
          </cell>
          <cell r="M2278">
            <v>0</v>
          </cell>
        </row>
        <row r="2279">
          <cell r="A2279" t="str">
            <v>TRANS Indian Res - East</v>
          </cell>
          <cell r="B2279" t="str">
            <v>V2011_100%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</row>
        <row r="2280">
          <cell r="A2280" t="str">
            <v>Total V2011_100%:</v>
          </cell>
          <cell r="B2280">
            <v>0</v>
          </cell>
          <cell r="C2280">
            <v>0</v>
          </cell>
          <cell r="D2280">
            <v>794</v>
          </cell>
          <cell r="E2280">
            <v>794</v>
          </cell>
          <cell r="F2280">
            <v>681</v>
          </cell>
          <cell r="G2280">
            <v>502623</v>
          </cell>
          <cell r="H2280">
            <v>2084011</v>
          </cell>
          <cell r="I2280">
            <v>0</v>
          </cell>
          <cell r="J2280">
            <v>275751</v>
          </cell>
          <cell r="K2280">
            <v>0</v>
          </cell>
          <cell r="L2280">
            <v>-1808373</v>
          </cell>
          <cell r="M2280">
            <v>0</v>
          </cell>
        </row>
        <row r="2281">
          <cell r="A2281" t="str">
            <v>DATA HNDLNG</v>
          </cell>
          <cell r="B2281" t="str">
            <v>V2011_50%</v>
          </cell>
          <cell r="C2281">
            <v>0</v>
          </cell>
          <cell r="D2281">
            <v>429677</v>
          </cell>
          <cell r="E2281">
            <v>429677</v>
          </cell>
          <cell r="F2281">
            <v>417303</v>
          </cell>
          <cell r="G2281">
            <v>68673</v>
          </cell>
          <cell r="H2281">
            <v>24892</v>
          </cell>
          <cell r="I2281">
            <v>0</v>
          </cell>
          <cell r="J2281">
            <v>1598</v>
          </cell>
          <cell r="K2281">
            <v>0</v>
          </cell>
          <cell r="L2281">
            <v>-35669</v>
          </cell>
          <cell r="M2281">
            <v>0</v>
          </cell>
        </row>
        <row r="2282">
          <cell r="A2282" t="str">
            <v>DISTR</v>
          </cell>
          <cell r="B2282" t="str">
            <v>V2011_50%</v>
          </cell>
          <cell r="C2282">
            <v>0</v>
          </cell>
          <cell r="D2282">
            <v>79028</v>
          </cell>
          <cell r="E2282">
            <v>49017</v>
          </cell>
          <cell r="F2282">
            <v>15773</v>
          </cell>
          <cell r="G2282">
            <v>14221189</v>
          </cell>
          <cell r="H2282">
            <v>71196</v>
          </cell>
          <cell r="I2282">
            <v>0</v>
          </cell>
          <cell r="J2282">
            <v>24266</v>
          </cell>
          <cell r="K2282">
            <v>0</v>
          </cell>
          <cell r="L2282">
            <v>-80175</v>
          </cell>
          <cell r="M2282">
            <v>0</v>
          </cell>
        </row>
        <row r="2283">
          <cell r="A2283" t="str">
            <v>DISTR STREET LIGHTING</v>
          </cell>
          <cell r="B2283" t="str">
            <v>V2011_50%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625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</row>
        <row r="2284">
          <cell r="A2284" t="str">
            <v>HEAVY TRUCK</v>
          </cell>
          <cell r="B2284" t="str">
            <v>V2011_50%</v>
          </cell>
          <cell r="C2284">
            <v>0</v>
          </cell>
          <cell r="D2284">
            <v>2953</v>
          </cell>
          <cell r="E2284">
            <v>2953</v>
          </cell>
          <cell r="F2284">
            <v>2868</v>
          </cell>
          <cell r="G2284">
            <v>141922</v>
          </cell>
          <cell r="H2284">
            <v>22</v>
          </cell>
          <cell r="I2284">
            <v>0</v>
          </cell>
          <cell r="J2284">
            <v>691</v>
          </cell>
          <cell r="K2284">
            <v>0</v>
          </cell>
          <cell r="L2284">
            <v>584</v>
          </cell>
          <cell r="M2284">
            <v>0</v>
          </cell>
        </row>
        <row r="2285">
          <cell r="A2285" t="str">
            <v>HYDRO West</v>
          </cell>
          <cell r="B2285" t="str">
            <v>V2011_50%</v>
          </cell>
          <cell r="C2285">
            <v>0</v>
          </cell>
          <cell r="D2285">
            <v>12017</v>
          </cell>
          <cell r="E2285">
            <v>12017</v>
          </cell>
          <cell r="F2285">
            <v>3867</v>
          </cell>
          <cell r="G2285">
            <v>12061417</v>
          </cell>
          <cell r="H2285">
            <v>20734</v>
          </cell>
          <cell r="I2285">
            <v>0</v>
          </cell>
          <cell r="J2285">
            <v>0</v>
          </cell>
          <cell r="K2285">
            <v>0</v>
          </cell>
          <cell r="L2285">
            <v>-28884</v>
          </cell>
          <cell r="M2285">
            <v>0</v>
          </cell>
        </row>
        <row r="2286">
          <cell r="A2286" t="str">
            <v>LEASEHOLD IMPROVEMENTS</v>
          </cell>
          <cell r="B2286" t="str">
            <v>V2011_50%</v>
          </cell>
          <cell r="C2286">
            <v>0</v>
          </cell>
          <cell r="D2286">
            <v>58</v>
          </cell>
          <cell r="E2286">
            <v>58</v>
          </cell>
          <cell r="F2286">
            <v>19</v>
          </cell>
          <cell r="G2286">
            <v>4064</v>
          </cell>
          <cell r="H2286">
            <v>20</v>
          </cell>
          <cell r="I2286">
            <v>0</v>
          </cell>
          <cell r="J2286">
            <v>0</v>
          </cell>
          <cell r="K2286">
            <v>0</v>
          </cell>
          <cell r="L2286">
            <v>-59</v>
          </cell>
          <cell r="M2286">
            <v>0</v>
          </cell>
        </row>
        <row r="2287">
          <cell r="A2287" t="str">
            <v>LEASEHOLD IMPROVEMENTS (STRUCT)</v>
          </cell>
          <cell r="B2287" t="str">
            <v>V2011_50%</v>
          </cell>
          <cell r="C2287" t="str">
            <v>Dec</v>
          </cell>
          <cell r="D2287">
            <v>34</v>
          </cell>
          <cell r="E2287">
            <v>34</v>
          </cell>
          <cell r="F2287">
            <v>4</v>
          </cell>
          <cell r="G2287">
            <v>2362</v>
          </cell>
          <cell r="H2287">
            <v>12</v>
          </cell>
          <cell r="I2287">
            <v>0</v>
          </cell>
          <cell r="J2287">
            <v>0</v>
          </cell>
          <cell r="K2287">
            <v>0</v>
          </cell>
          <cell r="L2287">
            <v>-41</v>
          </cell>
          <cell r="M2287">
            <v>0</v>
          </cell>
        </row>
        <row r="2288">
          <cell r="A2288" t="str">
            <v>LEASEHOLD IMPROVEMENTS-O/S</v>
          </cell>
          <cell r="B2288" t="str">
            <v>V2011_50%</v>
          </cell>
          <cell r="C2288">
            <v>0</v>
          </cell>
          <cell r="D2288">
            <v>-1</v>
          </cell>
          <cell r="E2288">
            <v>-1</v>
          </cell>
          <cell r="F2288">
            <v>0</v>
          </cell>
          <cell r="G2288">
            <v>-131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1</v>
          </cell>
          <cell r="M2288">
            <v>0</v>
          </cell>
        </row>
        <row r="2289">
          <cell r="A2289" t="str">
            <v>MISC</v>
          </cell>
          <cell r="B2289" t="str">
            <v>V2011_50%</v>
          </cell>
          <cell r="C2289">
            <v>0</v>
          </cell>
          <cell r="D2289">
            <v>505</v>
          </cell>
          <cell r="E2289">
            <v>505</v>
          </cell>
          <cell r="F2289">
            <v>415</v>
          </cell>
          <cell r="G2289">
            <v>4183100</v>
          </cell>
          <cell r="H2289">
            <v>29</v>
          </cell>
          <cell r="I2289">
            <v>0</v>
          </cell>
          <cell r="J2289">
            <v>2</v>
          </cell>
          <cell r="K2289">
            <v>0</v>
          </cell>
          <cell r="L2289">
            <v>-117</v>
          </cell>
          <cell r="M2289">
            <v>0</v>
          </cell>
        </row>
        <row r="2290">
          <cell r="A2290" t="str">
            <v>OFFICE FURN</v>
          </cell>
          <cell r="B2290" t="str">
            <v>V2011_50%</v>
          </cell>
          <cell r="C2290">
            <v>0</v>
          </cell>
          <cell r="D2290">
            <v>1</v>
          </cell>
          <cell r="E2290">
            <v>1</v>
          </cell>
          <cell r="F2290">
            <v>1</v>
          </cell>
          <cell r="G2290">
            <v>959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</row>
        <row r="2291">
          <cell r="A2291" t="str">
            <v>OTHER PROD 7M I (Wind)</v>
          </cell>
          <cell r="B2291" t="str">
            <v>V2011_50%</v>
          </cell>
          <cell r="C2291">
            <v>0</v>
          </cell>
          <cell r="D2291">
            <v>-5</v>
          </cell>
          <cell r="E2291">
            <v>-5</v>
          </cell>
          <cell r="F2291">
            <v>-5</v>
          </cell>
          <cell r="G2291">
            <v>-41895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1</v>
          </cell>
          <cell r="M2291">
            <v>0</v>
          </cell>
        </row>
        <row r="2292">
          <cell r="A2292" t="str">
            <v>OTHER PROD 7M II (Wind)</v>
          </cell>
          <cell r="B2292" t="str">
            <v>V2011_50%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-2184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</row>
        <row r="2293">
          <cell r="A2293" t="str">
            <v>OTHER PROD CCK</v>
          </cell>
          <cell r="B2293" t="str">
            <v>V2011_50%</v>
          </cell>
          <cell r="C2293">
            <v>0</v>
          </cell>
          <cell r="D2293">
            <v>2</v>
          </cell>
          <cell r="E2293">
            <v>2</v>
          </cell>
          <cell r="F2293">
            <v>1</v>
          </cell>
          <cell r="G2293">
            <v>18981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-2</v>
          </cell>
          <cell r="M2293">
            <v>0</v>
          </cell>
        </row>
        <row r="2294">
          <cell r="A2294" t="str">
            <v>OTHER PROD CHEHALIS</v>
          </cell>
          <cell r="B2294" t="str">
            <v>V2011_50%</v>
          </cell>
          <cell r="C2294">
            <v>0</v>
          </cell>
          <cell r="D2294">
            <v>30</v>
          </cell>
          <cell r="E2294">
            <v>30</v>
          </cell>
          <cell r="F2294">
            <v>10</v>
          </cell>
          <cell r="G2294">
            <v>255975</v>
          </cell>
          <cell r="H2294">
            <v>3</v>
          </cell>
          <cell r="I2294">
            <v>0</v>
          </cell>
          <cell r="J2294">
            <v>0</v>
          </cell>
          <cell r="K2294">
            <v>0</v>
          </cell>
          <cell r="L2294">
            <v>-23</v>
          </cell>
          <cell r="M2294">
            <v>0</v>
          </cell>
        </row>
        <row r="2295">
          <cell r="A2295" t="str">
            <v>OTHER PROD DUNLAP (Wind)</v>
          </cell>
          <cell r="B2295" t="str">
            <v>V2011_50%</v>
          </cell>
          <cell r="C2295">
            <v>0</v>
          </cell>
          <cell r="D2295">
            <v>19</v>
          </cell>
          <cell r="E2295">
            <v>19</v>
          </cell>
          <cell r="F2295">
            <v>19</v>
          </cell>
          <cell r="G2295">
            <v>168754</v>
          </cell>
          <cell r="H2295">
            <v>2</v>
          </cell>
          <cell r="I2295">
            <v>0</v>
          </cell>
          <cell r="J2295">
            <v>0</v>
          </cell>
          <cell r="K2295">
            <v>0</v>
          </cell>
          <cell r="L2295">
            <v>-2</v>
          </cell>
          <cell r="M2295">
            <v>0</v>
          </cell>
        </row>
        <row r="2296">
          <cell r="A2296" t="str">
            <v>OTHER PROD GA Units 4, 5, 6</v>
          </cell>
          <cell r="B2296" t="str">
            <v>V2011_50%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-821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</row>
        <row r="2297">
          <cell r="A2297" t="str">
            <v>OTHER PROD GH (Wind)</v>
          </cell>
          <cell r="B2297" t="str">
            <v>V2011_50%</v>
          </cell>
          <cell r="C2297">
            <v>0</v>
          </cell>
          <cell r="D2297">
            <v>6</v>
          </cell>
          <cell r="E2297">
            <v>6</v>
          </cell>
          <cell r="F2297">
            <v>6</v>
          </cell>
          <cell r="G2297">
            <v>51792</v>
          </cell>
          <cell r="H2297">
            <v>1</v>
          </cell>
          <cell r="I2297">
            <v>0</v>
          </cell>
          <cell r="J2297">
            <v>0</v>
          </cell>
          <cell r="K2297">
            <v>0</v>
          </cell>
          <cell r="L2297">
            <v>-1</v>
          </cell>
          <cell r="M2297">
            <v>0</v>
          </cell>
        </row>
        <row r="2298">
          <cell r="A2298" t="str">
            <v>OTHER PROD GR I (Wind)</v>
          </cell>
          <cell r="B2298" t="str">
            <v>V2011_50%</v>
          </cell>
          <cell r="C2298">
            <v>0</v>
          </cell>
          <cell r="D2298">
            <v>-12</v>
          </cell>
          <cell r="E2298">
            <v>-12</v>
          </cell>
          <cell r="F2298">
            <v>-11</v>
          </cell>
          <cell r="G2298">
            <v>-99798</v>
          </cell>
          <cell r="H2298">
            <v>-1</v>
          </cell>
          <cell r="I2298">
            <v>0</v>
          </cell>
          <cell r="J2298">
            <v>0</v>
          </cell>
          <cell r="K2298">
            <v>0</v>
          </cell>
          <cell r="L2298">
            <v>1</v>
          </cell>
          <cell r="M2298">
            <v>0</v>
          </cell>
        </row>
        <row r="2299">
          <cell r="A2299" t="str">
            <v>OTHER PROD GR III (Wind)</v>
          </cell>
          <cell r="B2299" t="str">
            <v>V2011_50%</v>
          </cell>
          <cell r="C2299">
            <v>0</v>
          </cell>
          <cell r="D2299">
            <v>-4</v>
          </cell>
          <cell r="E2299">
            <v>-4</v>
          </cell>
          <cell r="F2299">
            <v>-4</v>
          </cell>
          <cell r="G2299">
            <v>-33474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</row>
        <row r="2300">
          <cell r="A2300" t="str">
            <v>OTHER PROD HE</v>
          </cell>
          <cell r="B2300" t="str">
            <v>V2011_50%</v>
          </cell>
          <cell r="C2300">
            <v>0</v>
          </cell>
          <cell r="D2300">
            <v>4111</v>
          </cell>
          <cell r="E2300">
            <v>3550</v>
          </cell>
          <cell r="F2300">
            <v>1142</v>
          </cell>
          <cell r="G2300">
            <v>63723</v>
          </cell>
          <cell r="H2300">
            <v>994</v>
          </cell>
          <cell r="I2300">
            <v>0</v>
          </cell>
          <cell r="J2300">
            <v>23</v>
          </cell>
          <cell r="K2300">
            <v>0</v>
          </cell>
          <cell r="L2300">
            <v>-3379</v>
          </cell>
          <cell r="M2300">
            <v>0</v>
          </cell>
        </row>
        <row r="2301">
          <cell r="A2301" t="str">
            <v>OTHER PROD HIGH PLAINS (WIND)</v>
          </cell>
          <cell r="B2301" t="str">
            <v>V2011_50%</v>
          </cell>
          <cell r="C2301">
            <v>0</v>
          </cell>
          <cell r="D2301">
            <v>1</v>
          </cell>
          <cell r="E2301">
            <v>1</v>
          </cell>
          <cell r="F2301">
            <v>1</v>
          </cell>
          <cell r="G2301">
            <v>7095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</row>
        <row r="2302">
          <cell r="A2302" t="str">
            <v>OTHER PROD LAKESIDE 1</v>
          </cell>
          <cell r="B2302" t="str">
            <v>V2011_50%</v>
          </cell>
          <cell r="C2302">
            <v>0</v>
          </cell>
          <cell r="D2302">
            <v>914</v>
          </cell>
          <cell r="E2302">
            <v>1</v>
          </cell>
          <cell r="F2302">
            <v>0</v>
          </cell>
          <cell r="G2302">
            <v>10191</v>
          </cell>
          <cell r="H2302">
            <v>86</v>
          </cell>
          <cell r="I2302">
            <v>0</v>
          </cell>
          <cell r="J2302">
            <v>2</v>
          </cell>
          <cell r="K2302">
            <v>0</v>
          </cell>
          <cell r="L2302">
            <v>-85</v>
          </cell>
          <cell r="M2302">
            <v>0</v>
          </cell>
        </row>
        <row r="2303">
          <cell r="A2303" t="str">
            <v>OTHER PROD MARENGO I WIND</v>
          </cell>
          <cell r="B2303" t="str">
            <v>V2011_50%</v>
          </cell>
          <cell r="C2303">
            <v>0</v>
          </cell>
          <cell r="D2303">
            <v>22</v>
          </cell>
          <cell r="E2303">
            <v>22</v>
          </cell>
          <cell r="F2303">
            <v>21</v>
          </cell>
          <cell r="G2303">
            <v>191414</v>
          </cell>
          <cell r="H2303">
            <v>2</v>
          </cell>
          <cell r="I2303">
            <v>0</v>
          </cell>
          <cell r="J2303">
            <v>0</v>
          </cell>
          <cell r="K2303">
            <v>0</v>
          </cell>
          <cell r="L2303">
            <v>-3</v>
          </cell>
          <cell r="M2303">
            <v>0</v>
          </cell>
        </row>
        <row r="2304">
          <cell r="A2304" t="str">
            <v>OTHER PROD MARENGO II WIND</v>
          </cell>
          <cell r="B2304" t="str">
            <v>V2011_50%</v>
          </cell>
          <cell r="C2304">
            <v>0</v>
          </cell>
          <cell r="D2304">
            <v>6</v>
          </cell>
          <cell r="E2304">
            <v>6</v>
          </cell>
          <cell r="F2304">
            <v>6</v>
          </cell>
          <cell r="G2304">
            <v>50558</v>
          </cell>
          <cell r="H2304">
            <v>1</v>
          </cell>
          <cell r="I2304">
            <v>0</v>
          </cell>
          <cell r="J2304">
            <v>0</v>
          </cell>
          <cell r="K2304">
            <v>0</v>
          </cell>
          <cell r="L2304">
            <v>-1</v>
          </cell>
          <cell r="M2304">
            <v>0</v>
          </cell>
        </row>
        <row r="2305">
          <cell r="A2305" t="str">
            <v>OTHER PROD RH Wind</v>
          </cell>
          <cell r="B2305" t="str">
            <v>V2011_50%</v>
          </cell>
          <cell r="C2305">
            <v>0</v>
          </cell>
          <cell r="D2305">
            <v>-10</v>
          </cell>
          <cell r="E2305">
            <v>-10</v>
          </cell>
          <cell r="F2305">
            <v>-10</v>
          </cell>
          <cell r="G2305">
            <v>-86479</v>
          </cell>
          <cell r="H2305">
            <v>-1</v>
          </cell>
          <cell r="I2305">
            <v>0</v>
          </cell>
          <cell r="J2305">
            <v>0</v>
          </cell>
          <cell r="K2305">
            <v>0</v>
          </cell>
          <cell r="L2305">
            <v>1</v>
          </cell>
          <cell r="M2305">
            <v>0</v>
          </cell>
        </row>
        <row r="2306">
          <cell r="A2306" t="str">
            <v>SOFTWARE</v>
          </cell>
          <cell r="B2306" t="str">
            <v>V2011_50%</v>
          </cell>
          <cell r="C2306" t="str">
            <v>Oct</v>
          </cell>
          <cell r="D2306">
            <v>17064</v>
          </cell>
          <cell r="E2306">
            <v>17064</v>
          </cell>
          <cell r="F2306">
            <v>17064</v>
          </cell>
          <cell r="G2306">
            <v>68536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</row>
        <row r="2307">
          <cell r="A2307" t="str">
            <v>SOFTWARE</v>
          </cell>
          <cell r="B2307" t="str">
            <v>V2011_50%</v>
          </cell>
          <cell r="C2307" t="str">
            <v>Nov</v>
          </cell>
          <cell r="D2307">
            <v>41278</v>
          </cell>
          <cell r="E2307">
            <v>41278</v>
          </cell>
          <cell r="F2307">
            <v>41278</v>
          </cell>
          <cell r="G2307">
            <v>165787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</row>
        <row r="2308">
          <cell r="A2308" t="str">
            <v>SOFTWARE</v>
          </cell>
          <cell r="B2308" t="str">
            <v>V2011_50%</v>
          </cell>
          <cell r="C2308" t="str">
            <v>Dec</v>
          </cell>
          <cell r="D2308">
            <v>347924</v>
          </cell>
          <cell r="E2308">
            <v>347924</v>
          </cell>
          <cell r="F2308">
            <v>347924</v>
          </cell>
          <cell r="G2308">
            <v>1397391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</row>
        <row r="2309">
          <cell r="A2309" t="str">
            <v>SOFTWARE</v>
          </cell>
          <cell r="B2309" t="str">
            <v>V2011_50%</v>
          </cell>
          <cell r="C2309" t="str">
            <v>Jul</v>
          </cell>
          <cell r="D2309">
            <v>33185</v>
          </cell>
          <cell r="E2309">
            <v>33185</v>
          </cell>
          <cell r="F2309">
            <v>33185</v>
          </cell>
          <cell r="G2309">
            <v>133283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</row>
        <row r="2310">
          <cell r="A2310" t="str">
            <v>SOFTWARE</v>
          </cell>
          <cell r="B2310" t="str">
            <v>V2011_50%</v>
          </cell>
          <cell r="C2310" t="str">
            <v>Jan</v>
          </cell>
          <cell r="D2310">
            <v>625265</v>
          </cell>
          <cell r="E2310">
            <v>625265</v>
          </cell>
          <cell r="F2310">
            <v>625265</v>
          </cell>
          <cell r="G2310">
            <v>2511297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</row>
        <row r="2311">
          <cell r="A2311" t="str">
            <v>SOFTWARE</v>
          </cell>
          <cell r="B2311" t="str">
            <v>V2011_50%</v>
          </cell>
          <cell r="C2311" t="str">
            <v>Feb</v>
          </cell>
          <cell r="D2311">
            <v>65879</v>
          </cell>
          <cell r="E2311">
            <v>65879</v>
          </cell>
          <cell r="F2311">
            <v>65879</v>
          </cell>
          <cell r="G2311">
            <v>264596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</row>
        <row r="2312">
          <cell r="A2312" t="str">
            <v>SOFTWARE</v>
          </cell>
          <cell r="B2312" t="str">
            <v>V2011_50%</v>
          </cell>
          <cell r="C2312" t="str">
            <v>Mar</v>
          </cell>
          <cell r="D2312">
            <v>23458</v>
          </cell>
          <cell r="E2312">
            <v>23458</v>
          </cell>
          <cell r="F2312">
            <v>23458</v>
          </cell>
          <cell r="G2312">
            <v>94218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</row>
        <row r="2313">
          <cell r="A2313" t="str">
            <v>SOFTWARE</v>
          </cell>
          <cell r="B2313" t="str">
            <v>V2011_50%</v>
          </cell>
          <cell r="C2313" t="str">
            <v>Apr</v>
          </cell>
          <cell r="D2313">
            <v>42025</v>
          </cell>
          <cell r="E2313">
            <v>42025</v>
          </cell>
          <cell r="F2313">
            <v>42025</v>
          </cell>
          <cell r="G2313">
            <v>168789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</row>
        <row r="2314">
          <cell r="A2314" t="str">
            <v>SOFTWARE</v>
          </cell>
          <cell r="B2314" t="str">
            <v>V2011_50%</v>
          </cell>
          <cell r="C2314" t="str">
            <v>May</v>
          </cell>
          <cell r="D2314">
            <v>28556</v>
          </cell>
          <cell r="E2314">
            <v>28556</v>
          </cell>
          <cell r="F2314">
            <v>28556</v>
          </cell>
          <cell r="G2314">
            <v>114692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</row>
        <row r="2315">
          <cell r="A2315" t="str">
            <v>SOFTWARE</v>
          </cell>
          <cell r="B2315" t="str">
            <v>V2011_50%</v>
          </cell>
          <cell r="C2315" t="str">
            <v>Jun</v>
          </cell>
          <cell r="D2315">
            <v>26360</v>
          </cell>
          <cell r="E2315">
            <v>26360</v>
          </cell>
          <cell r="F2315">
            <v>26360</v>
          </cell>
          <cell r="G2315">
            <v>105873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</row>
        <row r="2316">
          <cell r="A2316" t="str">
            <v>SOFTWARE</v>
          </cell>
          <cell r="B2316" t="str">
            <v>V2011_50%</v>
          </cell>
          <cell r="C2316" t="str">
            <v>Aug</v>
          </cell>
          <cell r="D2316">
            <v>13530</v>
          </cell>
          <cell r="E2316">
            <v>13530</v>
          </cell>
          <cell r="F2316">
            <v>13530</v>
          </cell>
          <cell r="G2316">
            <v>54341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</row>
        <row r="2317">
          <cell r="A2317" t="str">
            <v>SOFTWARE</v>
          </cell>
          <cell r="B2317" t="str">
            <v>V2011_50%</v>
          </cell>
          <cell r="C2317" t="str">
            <v>Sep</v>
          </cell>
          <cell r="D2317">
            <v>71870</v>
          </cell>
          <cell r="E2317">
            <v>71870</v>
          </cell>
          <cell r="F2317">
            <v>71870</v>
          </cell>
          <cell r="G2317">
            <v>288656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</row>
        <row r="2318">
          <cell r="A2318" t="str">
            <v>STEAM CO</v>
          </cell>
          <cell r="B2318" t="str">
            <v>V2011_50%</v>
          </cell>
          <cell r="C2318">
            <v>0</v>
          </cell>
          <cell r="D2318">
            <v>26084</v>
          </cell>
          <cell r="E2318">
            <v>19424</v>
          </cell>
          <cell r="F2318">
            <v>6250</v>
          </cell>
          <cell r="G2318">
            <v>1367827</v>
          </cell>
          <cell r="H2318">
            <v>27065</v>
          </cell>
          <cell r="I2318">
            <v>0</v>
          </cell>
          <cell r="J2318">
            <v>-15</v>
          </cell>
          <cell r="K2318">
            <v>0</v>
          </cell>
          <cell r="L2318">
            <v>-40253</v>
          </cell>
          <cell r="M2318">
            <v>0</v>
          </cell>
        </row>
        <row r="2319">
          <cell r="A2319" t="str">
            <v>STEAM DJ</v>
          </cell>
          <cell r="B2319" t="str">
            <v>V2011_50%</v>
          </cell>
          <cell r="C2319">
            <v>0</v>
          </cell>
          <cell r="D2319">
            <v>5567</v>
          </cell>
          <cell r="E2319">
            <v>3710</v>
          </cell>
          <cell r="F2319">
            <v>1194</v>
          </cell>
          <cell r="G2319">
            <v>906541</v>
          </cell>
          <cell r="H2319">
            <v>4689</v>
          </cell>
          <cell r="I2319">
            <v>0</v>
          </cell>
          <cell r="J2319">
            <v>-3</v>
          </cell>
          <cell r="K2319">
            <v>0</v>
          </cell>
          <cell r="L2319">
            <v>-7207</v>
          </cell>
          <cell r="M2319">
            <v>0</v>
          </cell>
        </row>
        <row r="2320">
          <cell r="A2320" t="str">
            <v>STEAM HG</v>
          </cell>
          <cell r="B2320" t="str">
            <v>V2011_50%</v>
          </cell>
          <cell r="C2320">
            <v>0</v>
          </cell>
          <cell r="D2320">
            <v>40869</v>
          </cell>
          <cell r="E2320">
            <v>4477</v>
          </cell>
          <cell r="F2320">
            <v>1441</v>
          </cell>
          <cell r="G2320">
            <v>5284305</v>
          </cell>
          <cell r="H2320">
            <v>42764</v>
          </cell>
          <cell r="I2320">
            <v>0</v>
          </cell>
          <cell r="J2320">
            <v>-23</v>
          </cell>
          <cell r="K2320">
            <v>0</v>
          </cell>
          <cell r="L2320">
            <v>-45823</v>
          </cell>
          <cell r="M2320">
            <v>0</v>
          </cell>
        </row>
        <row r="2321">
          <cell r="A2321" t="str">
            <v>STEAM HR DGT TURBINE</v>
          </cell>
          <cell r="B2321" t="str">
            <v>V2011_50%</v>
          </cell>
          <cell r="C2321">
            <v>0</v>
          </cell>
          <cell r="D2321">
            <v>11925</v>
          </cell>
          <cell r="E2321">
            <v>2471</v>
          </cell>
          <cell r="F2321">
            <v>795</v>
          </cell>
          <cell r="G2321">
            <v>2529050</v>
          </cell>
          <cell r="H2321">
            <v>11958</v>
          </cell>
          <cell r="I2321">
            <v>0</v>
          </cell>
          <cell r="J2321">
            <v>-7</v>
          </cell>
          <cell r="K2321">
            <v>0</v>
          </cell>
          <cell r="L2321">
            <v>-13640</v>
          </cell>
          <cell r="M2321">
            <v>0</v>
          </cell>
        </row>
        <row r="2322">
          <cell r="A2322" t="str">
            <v>STEAM HR U1-U3</v>
          </cell>
          <cell r="B2322" t="str">
            <v>V2011_50%</v>
          </cell>
          <cell r="C2322">
            <v>0</v>
          </cell>
          <cell r="D2322">
            <v>75547</v>
          </cell>
          <cell r="E2322">
            <v>15654</v>
          </cell>
          <cell r="F2322">
            <v>5037</v>
          </cell>
          <cell r="G2322">
            <v>16022118</v>
          </cell>
          <cell r="H2322">
            <v>75737</v>
          </cell>
          <cell r="I2322">
            <v>0</v>
          </cell>
          <cell r="J2322">
            <v>-41</v>
          </cell>
          <cell r="K2322">
            <v>0</v>
          </cell>
          <cell r="L2322">
            <v>-86395</v>
          </cell>
          <cell r="M2322">
            <v>0</v>
          </cell>
        </row>
        <row r="2323">
          <cell r="A2323" t="str">
            <v>STEAM JB</v>
          </cell>
          <cell r="B2323" t="str">
            <v>V2011_50%</v>
          </cell>
          <cell r="C2323">
            <v>0</v>
          </cell>
          <cell r="D2323">
            <v>8389</v>
          </cell>
          <cell r="E2323">
            <v>4103</v>
          </cell>
          <cell r="F2323">
            <v>1320</v>
          </cell>
          <cell r="G2323">
            <v>1934867</v>
          </cell>
          <cell r="H2323">
            <v>8337</v>
          </cell>
          <cell r="I2323">
            <v>0</v>
          </cell>
          <cell r="J2323">
            <v>-5</v>
          </cell>
          <cell r="K2323">
            <v>0</v>
          </cell>
          <cell r="L2323">
            <v>-11124</v>
          </cell>
          <cell r="M2323">
            <v>0</v>
          </cell>
        </row>
        <row r="2324">
          <cell r="A2324" t="str">
            <v>STEAM NA</v>
          </cell>
          <cell r="B2324" t="str">
            <v>V2011_50%</v>
          </cell>
          <cell r="C2324">
            <v>0</v>
          </cell>
          <cell r="D2324">
            <v>3534</v>
          </cell>
          <cell r="E2324">
            <v>360</v>
          </cell>
          <cell r="F2324">
            <v>116</v>
          </cell>
          <cell r="G2324">
            <v>140571</v>
          </cell>
          <cell r="H2324">
            <v>11409</v>
          </cell>
          <cell r="I2324">
            <v>0</v>
          </cell>
          <cell r="J2324">
            <v>-6</v>
          </cell>
          <cell r="K2324">
            <v>0</v>
          </cell>
          <cell r="L2324">
            <v>-11660</v>
          </cell>
          <cell r="M2324">
            <v>0</v>
          </cell>
        </row>
        <row r="2325">
          <cell r="A2325" t="str">
            <v>STEAM NA POLL PRE AMORT</v>
          </cell>
          <cell r="B2325" t="str">
            <v>V2011_50%</v>
          </cell>
          <cell r="C2325" t="str">
            <v>Nov</v>
          </cell>
          <cell r="D2325">
            <v>448288</v>
          </cell>
          <cell r="E2325">
            <v>448288</v>
          </cell>
          <cell r="F2325">
            <v>407195</v>
          </cell>
          <cell r="G2325">
            <v>42650063</v>
          </cell>
          <cell r="H2325">
            <v>471573</v>
          </cell>
          <cell r="I2325">
            <v>0</v>
          </cell>
          <cell r="J2325">
            <v>-258</v>
          </cell>
          <cell r="K2325">
            <v>0</v>
          </cell>
          <cell r="L2325">
            <v>-512924</v>
          </cell>
          <cell r="M2325">
            <v>0</v>
          </cell>
        </row>
        <row r="2326">
          <cell r="A2326" t="str">
            <v>STEAM NA POLL PRE MACRS</v>
          </cell>
          <cell r="B2326" t="str">
            <v>V2011_50%</v>
          </cell>
          <cell r="C2326" t="str">
            <v>Nov</v>
          </cell>
          <cell r="D2326">
            <v>195949</v>
          </cell>
          <cell r="E2326">
            <v>195949</v>
          </cell>
          <cell r="F2326">
            <v>63053</v>
          </cell>
          <cell r="G2326">
            <v>18642541</v>
          </cell>
          <cell r="H2326">
            <v>196489</v>
          </cell>
          <cell r="I2326">
            <v>0</v>
          </cell>
          <cell r="J2326">
            <v>-107</v>
          </cell>
          <cell r="K2326">
            <v>0</v>
          </cell>
          <cell r="L2326">
            <v>-329492</v>
          </cell>
          <cell r="M2326">
            <v>0</v>
          </cell>
        </row>
        <row r="2327">
          <cell r="A2327" t="str">
            <v>STEAM NA POLL PRE MACRS-S291</v>
          </cell>
          <cell r="B2327" t="str">
            <v>V2011_50%</v>
          </cell>
          <cell r="C2327" t="str">
            <v>Nov</v>
          </cell>
          <cell r="D2327">
            <v>117569</v>
          </cell>
          <cell r="E2327">
            <v>117569</v>
          </cell>
          <cell r="F2327">
            <v>37832</v>
          </cell>
          <cell r="G2327">
            <v>11185525</v>
          </cell>
          <cell r="H2327">
            <v>117893</v>
          </cell>
          <cell r="I2327">
            <v>0</v>
          </cell>
          <cell r="J2327">
            <v>-64</v>
          </cell>
          <cell r="K2327">
            <v>0</v>
          </cell>
          <cell r="L2327">
            <v>-197695</v>
          </cell>
          <cell r="M2327">
            <v>0</v>
          </cell>
        </row>
        <row r="2328">
          <cell r="A2328" t="str">
            <v>STEAM WK</v>
          </cell>
          <cell r="B2328" t="str">
            <v>V2011_50%</v>
          </cell>
          <cell r="C2328">
            <v>0</v>
          </cell>
          <cell r="D2328">
            <v>413693</v>
          </cell>
          <cell r="E2328">
            <v>68710</v>
          </cell>
          <cell r="F2328">
            <v>22110</v>
          </cell>
          <cell r="G2328">
            <v>9831523</v>
          </cell>
          <cell r="H2328">
            <v>511176</v>
          </cell>
          <cell r="I2328">
            <v>0</v>
          </cell>
          <cell r="J2328">
            <v>-279</v>
          </cell>
          <cell r="K2328">
            <v>0</v>
          </cell>
          <cell r="L2328">
            <v>-558056</v>
          </cell>
          <cell r="M2328">
            <v>0</v>
          </cell>
        </row>
        <row r="2329">
          <cell r="A2329" t="str">
            <v>STEAM WK POLL POST AMORT</v>
          </cell>
          <cell r="B2329" t="str">
            <v>V2011_50%</v>
          </cell>
          <cell r="C2329" t="str">
            <v>Apr</v>
          </cell>
          <cell r="D2329">
            <v>387346</v>
          </cell>
          <cell r="E2329">
            <v>387346</v>
          </cell>
          <cell r="F2329">
            <v>285898</v>
          </cell>
          <cell r="G2329">
            <v>29971371</v>
          </cell>
          <cell r="H2329">
            <v>407465</v>
          </cell>
          <cell r="I2329">
            <v>0</v>
          </cell>
          <cell r="J2329">
            <v>-223</v>
          </cell>
          <cell r="K2329">
            <v>0</v>
          </cell>
          <cell r="L2329">
            <v>-509136</v>
          </cell>
          <cell r="M2329">
            <v>0</v>
          </cell>
        </row>
        <row r="2330">
          <cell r="A2330" t="str">
            <v>STEAM WK POLL POST MACRS</v>
          </cell>
          <cell r="B2330" t="str">
            <v>V2011_50%</v>
          </cell>
          <cell r="C2330" t="str">
            <v>Apr</v>
          </cell>
          <cell r="D2330">
            <v>169311</v>
          </cell>
          <cell r="E2330">
            <v>169311</v>
          </cell>
          <cell r="F2330">
            <v>54481</v>
          </cell>
          <cell r="G2330">
            <v>13100626</v>
          </cell>
          <cell r="H2330">
            <v>169777</v>
          </cell>
          <cell r="I2330">
            <v>0</v>
          </cell>
          <cell r="J2330">
            <v>-93</v>
          </cell>
          <cell r="K2330">
            <v>0</v>
          </cell>
          <cell r="L2330">
            <v>-284699</v>
          </cell>
          <cell r="M2330">
            <v>0</v>
          </cell>
        </row>
        <row r="2331">
          <cell r="A2331" t="str">
            <v>STEAM WK POLL POST MACRS-S291</v>
          </cell>
          <cell r="B2331" t="str">
            <v>V2011_50%</v>
          </cell>
          <cell r="C2331" t="str">
            <v>Apr</v>
          </cell>
          <cell r="D2331">
            <v>101586</v>
          </cell>
          <cell r="E2331">
            <v>101586</v>
          </cell>
          <cell r="F2331">
            <v>32689</v>
          </cell>
          <cell r="G2331">
            <v>7860376</v>
          </cell>
          <cell r="H2331">
            <v>101866</v>
          </cell>
          <cell r="I2331">
            <v>0</v>
          </cell>
          <cell r="J2331">
            <v>-56</v>
          </cell>
          <cell r="K2331">
            <v>0</v>
          </cell>
          <cell r="L2331">
            <v>-170820</v>
          </cell>
          <cell r="M2331">
            <v>0</v>
          </cell>
        </row>
        <row r="2332">
          <cell r="A2332" t="str">
            <v>TRACTOR</v>
          </cell>
          <cell r="B2332" t="str">
            <v>V2011_50%</v>
          </cell>
          <cell r="C2332">
            <v>0</v>
          </cell>
          <cell r="D2332">
            <v>19</v>
          </cell>
          <cell r="E2332">
            <v>19</v>
          </cell>
          <cell r="F2332">
            <v>18</v>
          </cell>
          <cell r="G2332">
            <v>1923</v>
          </cell>
          <cell r="H2332">
            <v>0</v>
          </cell>
          <cell r="I2332">
            <v>0</v>
          </cell>
          <cell r="J2332">
            <v>4</v>
          </cell>
          <cell r="K2332">
            <v>0</v>
          </cell>
          <cell r="L2332">
            <v>4</v>
          </cell>
          <cell r="M2332">
            <v>0</v>
          </cell>
        </row>
        <row r="2333">
          <cell r="A2333" t="str">
            <v>TRANS - East</v>
          </cell>
          <cell r="B2333" t="str">
            <v>V2011_50%</v>
          </cell>
          <cell r="C2333">
            <v>0</v>
          </cell>
          <cell r="D2333">
            <v>7569</v>
          </cell>
          <cell r="E2333">
            <v>6280</v>
          </cell>
          <cell r="F2333">
            <v>2021</v>
          </cell>
          <cell r="G2333">
            <v>1735354</v>
          </cell>
          <cell r="H2333">
            <v>4684</v>
          </cell>
          <cell r="I2333">
            <v>0</v>
          </cell>
          <cell r="J2333">
            <v>436</v>
          </cell>
          <cell r="K2333">
            <v>0</v>
          </cell>
          <cell r="L2333">
            <v>-8508</v>
          </cell>
          <cell r="M2333">
            <v>0</v>
          </cell>
        </row>
        <row r="2334">
          <cell r="A2334" t="str">
            <v>TRANS 69+KV - East</v>
          </cell>
          <cell r="B2334" t="str">
            <v>V2011_50%</v>
          </cell>
          <cell r="C2334">
            <v>0</v>
          </cell>
          <cell r="D2334">
            <v>75370</v>
          </cell>
          <cell r="E2334">
            <v>35047</v>
          </cell>
          <cell r="F2334">
            <v>14294</v>
          </cell>
          <cell r="G2334">
            <v>33009769</v>
          </cell>
          <cell r="H2334">
            <v>55397</v>
          </cell>
          <cell r="I2334">
            <v>0</v>
          </cell>
          <cell r="J2334">
            <v>5151</v>
          </cell>
          <cell r="K2334">
            <v>0</v>
          </cell>
          <cell r="L2334">
            <v>-70999</v>
          </cell>
          <cell r="M2334">
            <v>0</v>
          </cell>
        </row>
        <row r="2335">
          <cell r="A2335" t="str">
            <v>TRANS 69+KV - JB</v>
          </cell>
          <cell r="B2335" t="str">
            <v>V2011_50%</v>
          </cell>
          <cell r="C2335">
            <v>0</v>
          </cell>
          <cell r="D2335">
            <v>-181</v>
          </cell>
          <cell r="E2335">
            <v>-181</v>
          </cell>
          <cell r="F2335">
            <v>-74</v>
          </cell>
          <cell r="G2335">
            <v>-1413638</v>
          </cell>
          <cell r="H2335">
            <v>-122</v>
          </cell>
          <cell r="I2335">
            <v>0</v>
          </cell>
          <cell r="J2335">
            <v>-11</v>
          </cell>
          <cell r="K2335">
            <v>0</v>
          </cell>
          <cell r="L2335">
            <v>218</v>
          </cell>
          <cell r="M2335">
            <v>0</v>
          </cell>
        </row>
        <row r="2336">
          <cell r="A2336" t="str">
            <v>TRANS 69+KV - West</v>
          </cell>
          <cell r="B2336" t="str">
            <v>V2011_50%</v>
          </cell>
          <cell r="C2336">
            <v>0</v>
          </cell>
          <cell r="D2336">
            <v>5326</v>
          </cell>
          <cell r="E2336">
            <v>5326</v>
          </cell>
          <cell r="F2336">
            <v>2172</v>
          </cell>
          <cell r="G2336">
            <v>9734797</v>
          </cell>
          <cell r="H2336">
            <v>3729</v>
          </cell>
          <cell r="I2336">
            <v>0</v>
          </cell>
          <cell r="J2336">
            <v>347</v>
          </cell>
          <cell r="K2336">
            <v>0</v>
          </cell>
          <cell r="L2336">
            <v>-6536</v>
          </cell>
          <cell r="M2336">
            <v>0</v>
          </cell>
        </row>
        <row r="2337">
          <cell r="A2337" t="str">
            <v>TRANS Indian 69+KV - East</v>
          </cell>
          <cell r="B2337" t="str">
            <v>V2011_50%</v>
          </cell>
          <cell r="C2337">
            <v>0</v>
          </cell>
          <cell r="D2337">
            <v>0</v>
          </cell>
          <cell r="E2337">
            <v>0</v>
          </cell>
          <cell r="F2337">
            <v>0</v>
          </cell>
          <cell r="G2337">
            <v>-187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</row>
        <row r="2338">
          <cell r="A2338" t="str">
            <v>Total V2011_50%:</v>
          </cell>
          <cell r="B2338">
            <v>0</v>
          </cell>
          <cell r="C2338">
            <v>0</v>
          </cell>
          <cell r="D2338">
            <v>3959509</v>
          </cell>
          <cell r="E2338">
            <v>3419712</v>
          </cell>
          <cell r="F2338">
            <v>2715664</v>
          </cell>
          <cell r="G2338">
            <v>241108245</v>
          </cell>
          <cell r="H2338">
            <v>2339877</v>
          </cell>
          <cell r="I2338">
            <v>0</v>
          </cell>
          <cell r="J2338">
            <v>31328</v>
          </cell>
          <cell r="K2338">
            <v>0</v>
          </cell>
          <cell r="L2338">
            <v>-3012597</v>
          </cell>
          <cell r="M2338">
            <v>0</v>
          </cell>
        </row>
        <row r="2339">
          <cell r="A2339" t="str">
            <v>DATA HNDLNG</v>
          </cell>
          <cell r="B2339" t="str">
            <v>V2012</v>
          </cell>
          <cell r="C2339">
            <v>0</v>
          </cell>
          <cell r="D2339">
            <v>1641</v>
          </cell>
          <cell r="E2339">
            <v>1641</v>
          </cell>
          <cell r="F2339">
            <v>1452</v>
          </cell>
          <cell r="G2339">
            <v>103232</v>
          </cell>
          <cell r="H2339">
            <v>67</v>
          </cell>
          <cell r="I2339">
            <v>0</v>
          </cell>
          <cell r="J2339">
            <v>4</v>
          </cell>
          <cell r="K2339">
            <v>0</v>
          </cell>
          <cell r="L2339">
            <v>-251</v>
          </cell>
          <cell r="M2339">
            <v>0</v>
          </cell>
        </row>
        <row r="2340">
          <cell r="A2340" t="str">
            <v>DATA HNDLNG Indian Res</v>
          </cell>
          <cell r="B2340" t="str">
            <v>V2012</v>
          </cell>
          <cell r="C2340">
            <v>0</v>
          </cell>
          <cell r="D2340">
            <v>352</v>
          </cell>
          <cell r="E2340">
            <v>352</v>
          </cell>
          <cell r="F2340">
            <v>352</v>
          </cell>
          <cell r="G2340">
            <v>0</v>
          </cell>
          <cell r="H2340">
            <v>14</v>
          </cell>
          <cell r="I2340">
            <v>0</v>
          </cell>
          <cell r="J2340">
            <v>1</v>
          </cell>
          <cell r="K2340">
            <v>0</v>
          </cell>
          <cell r="L2340">
            <v>-13</v>
          </cell>
          <cell r="M2340">
            <v>0</v>
          </cell>
        </row>
        <row r="2341">
          <cell r="A2341" t="str">
            <v>DISTR</v>
          </cell>
          <cell r="B2341" t="str">
            <v>V2012</v>
          </cell>
          <cell r="C2341">
            <v>0</v>
          </cell>
          <cell r="D2341">
            <v>1901</v>
          </cell>
          <cell r="E2341">
            <v>1267</v>
          </cell>
          <cell r="F2341">
            <v>338</v>
          </cell>
          <cell r="G2341">
            <v>537862</v>
          </cell>
          <cell r="H2341">
            <v>862</v>
          </cell>
          <cell r="I2341">
            <v>0</v>
          </cell>
          <cell r="J2341">
            <v>294</v>
          </cell>
          <cell r="K2341">
            <v>0</v>
          </cell>
          <cell r="L2341">
            <v>-1497</v>
          </cell>
          <cell r="M2341">
            <v>0</v>
          </cell>
        </row>
        <row r="2342">
          <cell r="A2342" t="str">
            <v>DISTR (USED)</v>
          </cell>
          <cell r="B2342" t="str">
            <v>V2012</v>
          </cell>
          <cell r="C2342">
            <v>0</v>
          </cell>
          <cell r="D2342">
            <v>1</v>
          </cell>
          <cell r="E2342">
            <v>1</v>
          </cell>
          <cell r="F2342">
            <v>0</v>
          </cell>
          <cell r="G2342">
            <v>698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-1</v>
          </cell>
          <cell r="M2342">
            <v>0</v>
          </cell>
        </row>
        <row r="2343">
          <cell r="A2343" t="str">
            <v>DISTR EASE</v>
          </cell>
          <cell r="B2343" t="str">
            <v>V2012</v>
          </cell>
          <cell r="C2343">
            <v>0</v>
          </cell>
          <cell r="D2343">
            <v>494</v>
          </cell>
          <cell r="E2343">
            <v>494</v>
          </cell>
          <cell r="F2343">
            <v>43</v>
          </cell>
          <cell r="G2343">
            <v>4342733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-451</v>
          </cell>
          <cell r="M2343">
            <v>0</v>
          </cell>
        </row>
        <row r="2344">
          <cell r="A2344" t="str">
            <v>DISTR Indian Res</v>
          </cell>
          <cell r="B2344" t="str">
            <v>V2012</v>
          </cell>
          <cell r="C2344">
            <v>0</v>
          </cell>
          <cell r="D2344">
            <v>-2</v>
          </cell>
          <cell r="E2344">
            <v>-2</v>
          </cell>
          <cell r="F2344">
            <v>-1</v>
          </cell>
          <cell r="G2344">
            <v>-15732</v>
          </cell>
          <cell r="H2344">
            <v>-1</v>
          </cell>
          <cell r="I2344">
            <v>0</v>
          </cell>
          <cell r="J2344">
            <v>0</v>
          </cell>
          <cell r="K2344">
            <v>0</v>
          </cell>
          <cell r="L2344">
            <v>1</v>
          </cell>
          <cell r="M2344">
            <v>0</v>
          </cell>
        </row>
        <row r="2345">
          <cell r="A2345" t="str">
            <v>LEASEHOLD IMPROVEMENTS</v>
          </cell>
          <cell r="B2345" t="str">
            <v>V2012</v>
          </cell>
          <cell r="C2345">
            <v>0</v>
          </cell>
          <cell r="D2345">
            <v>-108</v>
          </cell>
          <cell r="E2345">
            <v>-108</v>
          </cell>
          <cell r="F2345">
            <v>-29</v>
          </cell>
          <cell r="G2345">
            <v>-112809</v>
          </cell>
          <cell r="H2345">
            <v>-26</v>
          </cell>
          <cell r="I2345">
            <v>0</v>
          </cell>
          <cell r="J2345">
            <v>0</v>
          </cell>
          <cell r="K2345">
            <v>0</v>
          </cell>
          <cell r="L2345">
            <v>105</v>
          </cell>
          <cell r="M2345">
            <v>0</v>
          </cell>
        </row>
        <row r="2346">
          <cell r="A2346" t="str">
            <v>OTHER PROD 7M I (Wind)</v>
          </cell>
          <cell r="B2346" t="str">
            <v>V2012</v>
          </cell>
          <cell r="C2346">
            <v>0</v>
          </cell>
          <cell r="D2346">
            <v>26</v>
          </cell>
          <cell r="E2346">
            <v>26</v>
          </cell>
          <cell r="F2346">
            <v>23</v>
          </cell>
          <cell r="G2346">
            <v>268190</v>
          </cell>
          <cell r="H2346">
            <v>1</v>
          </cell>
          <cell r="I2346">
            <v>0</v>
          </cell>
          <cell r="J2346">
            <v>0</v>
          </cell>
          <cell r="K2346">
            <v>0</v>
          </cell>
          <cell r="L2346">
            <v>-4</v>
          </cell>
          <cell r="M2346">
            <v>0</v>
          </cell>
        </row>
        <row r="2347">
          <cell r="A2347" t="str">
            <v>OTHER PROD CCK</v>
          </cell>
          <cell r="B2347" t="str">
            <v>V2012</v>
          </cell>
          <cell r="C2347">
            <v>0</v>
          </cell>
          <cell r="D2347">
            <v>4496097</v>
          </cell>
          <cell r="E2347">
            <v>700</v>
          </cell>
          <cell r="F2347">
            <v>187</v>
          </cell>
          <cell r="G2347">
            <v>7287940</v>
          </cell>
          <cell r="H2347">
            <v>211390</v>
          </cell>
          <cell r="I2347">
            <v>0</v>
          </cell>
          <cell r="J2347">
            <v>4887</v>
          </cell>
          <cell r="K2347">
            <v>0</v>
          </cell>
          <cell r="L2347">
            <v>-207016</v>
          </cell>
          <cell r="M2347">
            <v>0</v>
          </cell>
        </row>
        <row r="2348">
          <cell r="A2348" t="str">
            <v>OTHER PROD CHEHALIS</v>
          </cell>
          <cell r="B2348" t="str">
            <v>V2012</v>
          </cell>
          <cell r="C2348">
            <v>0</v>
          </cell>
          <cell r="D2348">
            <v>-702</v>
          </cell>
          <cell r="E2348">
            <v>-702</v>
          </cell>
          <cell r="F2348">
            <v>-187</v>
          </cell>
          <cell r="G2348">
            <v>-7287938</v>
          </cell>
          <cell r="H2348">
            <v>-33</v>
          </cell>
          <cell r="I2348">
            <v>0</v>
          </cell>
          <cell r="J2348">
            <v>-1</v>
          </cell>
          <cell r="K2348">
            <v>0</v>
          </cell>
          <cell r="L2348">
            <v>547</v>
          </cell>
          <cell r="M2348">
            <v>0</v>
          </cell>
        </row>
        <row r="2349">
          <cell r="A2349" t="str">
            <v>OTHER PROD DUNLAP (Wind)</v>
          </cell>
          <cell r="B2349" t="str">
            <v>V2012</v>
          </cell>
          <cell r="C2349">
            <v>0</v>
          </cell>
          <cell r="D2349">
            <v>0</v>
          </cell>
          <cell r="E2349">
            <v>0</v>
          </cell>
          <cell r="F2349">
            <v>0</v>
          </cell>
          <cell r="G2349">
            <v>1232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</row>
        <row r="2350">
          <cell r="A2350" t="str">
            <v>OTHER PROD DUNLAP LAND IMP</v>
          </cell>
          <cell r="B2350" t="str">
            <v>V2012</v>
          </cell>
          <cell r="C2350">
            <v>0</v>
          </cell>
          <cell r="D2350">
            <v>0</v>
          </cell>
          <cell r="E2350">
            <v>0</v>
          </cell>
          <cell r="F2350">
            <v>0</v>
          </cell>
          <cell r="G2350">
            <v>-1232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</row>
        <row r="2351">
          <cell r="A2351" t="str">
            <v>OTHER PROD FC (Wind)</v>
          </cell>
          <cell r="B2351" t="str">
            <v>V2012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>
            <v>4613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</row>
        <row r="2352">
          <cell r="A2352" t="str">
            <v>OTHER PROD HIGH PLAINS (WIND)</v>
          </cell>
          <cell r="B2352" t="str">
            <v>V2012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>
            <v>-498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</row>
        <row r="2353">
          <cell r="A2353" t="str">
            <v>OTHER PROD HIGH PLAINS_MCFAD_COMMON</v>
          </cell>
          <cell r="B2353" t="str">
            <v>V2012</v>
          </cell>
          <cell r="C2353">
            <v>0</v>
          </cell>
          <cell r="D2353">
            <v>0</v>
          </cell>
          <cell r="E2353">
            <v>0</v>
          </cell>
          <cell r="F2353">
            <v>0</v>
          </cell>
          <cell r="G2353">
            <v>11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</row>
        <row r="2354">
          <cell r="A2354" t="str">
            <v>OTHER PROD LAKESIDE 1</v>
          </cell>
          <cell r="B2354" t="str">
            <v>V2012</v>
          </cell>
          <cell r="C2354">
            <v>0</v>
          </cell>
          <cell r="D2354">
            <v>-4</v>
          </cell>
          <cell r="E2354">
            <v>-4</v>
          </cell>
          <cell r="F2354">
            <v>-1</v>
          </cell>
          <cell r="G2354">
            <v>-43632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3</v>
          </cell>
          <cell r="M2354">
            <v>0</v>
          </cell>
        </row>
        <row r="2355">
          <cell r="A2355" t="str">
            <v>OTHER PROD Little Mtn</v>
          </cell>
          <cell r="B2355" t="str">
            <v>V2012</v>
          </cell>
          <cell r="C2355">
            <v>0</v>
          </cell>
          <cell r="D2355">
            <v>-2</v>
          </cell>
          <cell r="E2355">
            <v>-2</v>
          </cell>
          <cell r="F2355">
            <v>-1</v>
          </cell>
          <cell r="G2355">
            <v>-23374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2</v>
          </cell>
          <cell r="M2355">
            <v>0</v>
          </cell>
        </row>
        <row r="2356">
          <cell r="A2356" t="str">
            <v>OTHER PROD LJ WIND</v>
          </cell>
          <cell r="B2356" t="str">
            <v>V2012</v>
          </cell>
          <cell r="C2356">
            <v>0</v>
          </cell>
          <cell r="D2356">
            <v>0</v>
          </cell>
          <cell r="E2356">
            <v>0</v>
          </cell>
          <cell r="F2356">
            <v>0</v>
          </cell>
          <cell r="G2356">
            <v>-4613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</row>
        <row r="2357">
          <cell r="A2357" t="str">
            <v>OTHER PROD RH Wind</v>
          </cell>
          <cell r="B2357" t="str">
            <v>V2012</v>
          </cell>
          <cell r="C2357">
            <v>0</v>
          </cell>
          <cell r="D2357">
            <v>-30</v>
          </cell>
          <cell r="E2357">
            <v>-30</v>
          </cell>
          <cell r="F2357">
            <v>-27</v>
          </cell>
          <cell r="G2357">
            <v>-316075</v>
          </cell>
          <cell r="H2357">
            <v>-1</v>
          </cell>
          <cell r="I2357">
            <v>0</v>
          </cell>
          <cell r="J2357">
            <v>0</v>
          </cell>
          <cell r="K2357">
            <v>0</v>
          </cell>
          <cell r="L2357">
            <v>5</v>
          </cell>
          <cell r="M2357">
            <v>0</v>
          </cell>
        </row>
        <row r="2358">
          <cell r="A2358" t="str">
            <v>STRUCTURES</v>
          </cell>
          <cell r="B2358" t="str">
            <v>V2012</v>
          </cell>
          <cell r="C2358" t="str">
            <v>Jan</v>
          </cell>
          <cell r="D2358">
            <v>12335</v>
          </cell>
          <cell r="E2358">
            <v>12105</v>
          </cell>
          <cell r="F2358">
            <v>1384</v>
          </cell>
          <cell r="G2358">
            <v>660321</v>
          </cell>
          <cell r="H2358">
            <v>2998</v>
          </cell>
          <cell r="I2358">
            <v>0</v>
          </cell>
          <cell r="J2358">
            <v>0</v>
          </cell>
          <cell r="K2358">
            <v>0</v>
          </cell>
          <cell r="L2358">
            <v>-13718</v>
          </cell>
          <cell r="M2358">
            <v>0</v>
          </cell>
        </row>
        <row r="2359">
          <cell r="A2359" t="str">
            <v>STRUCTURES</v>
          </cell>
          <cell r="B2359" t="str">
            <v>V2012</v>
          </cell>
          <cell r="C2359" t="str">
            <v>Feb</v>
          </cell>
          <cell r="D2359">
            <v>9075</v>
          </cell>
          <cell r="E2359">
            <v>8906</v>
          </cell>
          <cell r="F2359">
            <v>999</v>
          </cell>
          <cell r="G2359">
            <v>485832</v>
          </cell>
          <cell r="H2359">
            <v>2206</v>
          </cell>
          <cell r="I2359">
            <v>0</v>
          </cell>
          <cell r="J2359">
            <v>0</v>
          </cell>
          <cell r="K2359">
            <v>0</v>
          </cell>
          <cell r="L2359">
            <v>-10112</v>
          </cell>
          <cell r="M2359">
            <v>0</v>
          </cell>
        </row>
        <row r="2360">
          <cell r="A2360" t="str">
            <v>STRUCTURES</v>
          </cell>
          <cell r="B2360" t="str">
            <v>V2012</v>
          </cell>
          <cell r="C2360" t="str">
            <v>Mar</v>
          </cell>
          <cell r="D2360">
            <v>-102</v>
          </cell>
          <cell r="E2360">
            <v>-102</v>
          </cell>
          <cell r="F2360">
            <v>-11</v>
          </cell>
          <cell r="G2360">
            <v>-106701</v>
          </cell>
          <cell r="H2360">
            <v>-25</v>
          </cell>
          <cell r="I2360">
            <v>0</v>
          </cell>
          <cell r="J2360">
            <v>0</v>
          </cell>
          <cell r="K2360">
            <v>0</v>
          </cell>
          <cell r="L2360">
            <v>116</v>
          </cell>
          <cell r="M2360">
            <v>0</v>
          </cell>
        </row>
        <row r="2361">
          <cell r="A2361" t="str">
            <v>STRUCTURES</v>
          </cell>
          <cell r="B2361" t="str">
            <v>V2012</v>
          </cell>
          <cell r="C2361" t="str">
            <v>Apr</v>
          </cell>
          <cell r="D2361">
            <v>11193</v>
          </cell>
          <cell r="E2361">
            <v>10984</v>
          </cell>
          <cell r="F2361">
            <v>1186</v>
          </cell>
          <cell r="G2361">
            <v>599198</v>
          </cell>
          <cell r="H2361">
            <v>2720</v>
          </cell>
          <cell r="I2361">
            <v>0</v>
          </cell>
          <cell r="J2361">
            <v>0</v>
          </cell>
          <cell r="K2361">
            <v>0</v>
          </cell>
          <cell r="L2361">
            <v>-12519</v>
          </cell>
          <cell r="M2361">
            <v>0</v>
          </cell>
        </row>
        <row r="2362">
          <cell r="A2362" t="str">
            <v>STRUCTURES</v>
          </cell>
          <cell r="B2362" t="str">
            <v>V2012</v>
          </cell>
          <cell r="C2362" t="str">
            <v>May</v>
          </cell>
          <cell r="D2362">
            <v>2192</v>
          </cell>
          <cell r="E2362">
            <v>2151</v>
          </cell>
          <cell r="F2362">
            <v>228</v>
          </cell>
          <cell r="G2362">
            <v>117363</v>
          </cell>
          <cell r="H2362">
            <v>533</v>
          </cell>
          <cell r="I2362">
            <v>0</v>
          </cell>
          <cell r="J2362">
            <v>0</v>
          </cell>
          <cell r="K2362">
            <v>0</v>
          </cell>
          <cell r="L2362">
            <v>-2457</v>
          </cell>
          <cell r="M2362">
            <v>0</v>
          </cell>
        </row>
        <row r="2363">
          <cell r="A2363" t="str">
            <v>STRUCTURES</v>
          </cell>
          <cell r="B2363" t="str">
            <v>V2012</v>
          </cell>
          <cell r="C2363" t="str">
            <v>Jun</v>
          </cell>
          <cell r="D2363">
            <v>-673</v>
          </cell>
          <cell r="E2363">
            <v>-673</v>
          </cell>
          <cell r="F2363">
            <v>-70</v>
          </cell>
          <cell r="G2363">
            <v>-703985</v>
          </cell>
          <cell r="H2363">
            <v>-163</v>
          </cell>
          <cell r="I2363">
            <v>0</v>
          </cell>
          <cell r="J2363">
            <v>0</v>
          </cell>
          <cell r="K2363">
            <v>0</v>
          </cell>
          <cell r="L2363">
            <v>766</v>
          </cell>
          <cell r="M2363">
            <v>0</v>
          </cell>
        </row>
        <row r="2364">
          <cell r="A2364" t="str">
            <v>STRUCTURES</v>
          </cell>
          <cell r="B2364" t="str">
            <v>V2012</v>
          </cell>
          <cell r="C2364" t="str">
            <v>Jul</v>
          </cell>
          <cell r="D2364">
            <v>1579</v>
          </cell>
          <cell r="E2364">
            <v>1550</v>
          </cell>
          <cell r="F2364">
            <v>157</v>
          </cell>
          <cell r="G2364">
            <v>84541</v>
          </cell>
          <cell r="H2364">
            <v>384</v>
          </cell>
          <cell r="I2364">
            <v>0</v>
          </cell>
          <cell r="J2364">
            <v>0</v>
          </cell>
          <cell r="K2364">
            <v>0</v>
          </cell>
          <cell r="L2364">
            <v>-1776</v>
          </cell>
          <cell r="M2364">
            <v>0</v>
          </cell>
        </row>
        <row r="2365">
          <cell r="A2365" t="str">
            <v>STRUCTURES</v>
          </cell>
          <cell r="B2365" t="str">
            <v>V2012</v>
          </cell>
          <cell r="C2365" t="str">
            <v>Aug</v>
          </cell>
          <cell r="D2365">
            <v>970</v>
          </cell>
          <cell r="E2365">
            <v>952</v>
          </cell>
          <cell r="F2365">
            <v>95</v>
          </cell>
          <cell r="G2365">
            <v>51944</v>
          </cell>
          <cell r="H2365">
            <v>236</v>
          </cell>
          <cell r="I2365">
            <v>0</v>
          </cell>
          <cell r="J2365">
            <v>0</v>
          </cell>
          <cell r="K2365">
            <v>0</v>
          </cell>
          <cell r="L2365">
            <v>-1093</v>
          </cell>
          <cell r="M2365">
            <v>0</v>
          </cell>
        </row>
        <row r="2366">
          <cell r="A2366" t="str">
            <v>STRUCTURES</v>
          </cell>
          <cell r="B2366" t="str">
            <v>V2012</v>
          </cell>
          <cell r="C2366" t="str">
            <v>Sep</v>
          </cell>
          <cell r="D2366">
            <v>9639</v>
          </cell>
          <cell r="E2366">
            <v>9459</v>
          </cell>
          <cell r="F2366">
            <v>920</v>
          </cell>
          <cell r="G2366">
            <v>516015</v>
          </cell>
          <cell r="H2366">
            <v>2343</v>
          </cell>
          <cell r="I2366">
            <v>0</v>
          </cell>
          <cell r="J2366">
            <v>0</v>
          </cell>
          <cell r="K2366">
            <v>0</v>
          </cell>
          <cell r="L2366">
            <v>-10882</v>
          </cell>
          <cell r="M2366">
            <v>0</v>
          </cell>
        </row>
        <row r="2367">
          <cell r="A2367" t="str">
            <v>STRUCTURES</v>
          </cell>
          <cell r="B2367" t="str">
            <v>V2012</v>
          </cell>
          <cell r="C2367" t="str">
            <v>Oct</v>
          </cell>
          <cell r="D2367">
            <v>4739</v>
          </cell>
          <cell r="E2367">
            <v>4650</v>
          </cell>
          <cell r="F2367">
            <v>442</v>
          </cell>
          <cell r="G2367">
            <v>253686</v>
          </cell>
          <cell r="H2367">
            <v>1152</v>
          </cell>
          <cell r="I2367">
            <v>0</v>
          </cell>
          <cell r="J2367">
            <v>0</v>
          </cell>
          <cell r="K2367">
            <v>0</v>
          </cell>
          <cell r="L2367">
            <v>-5360</v>
          </cell>
          <cell r="M2367">
            <v>0</v>
          </cell>
        </row>
        <row r="2368">
          <cell r="A2368" t="str">
            <v>STRUCTURES</v>
          </cell>
          <cell r="B2368" t="str">
            <v>V2012</v>
          </cell>
          <cell r="C2368" t="str">
            <v>Nov</v>
          </cell>
          <cell r="D2368">
            <v>3511</v>
          </cell>
          <cell r="E2368">
            <v>3446</v>
          </cell>
          <cell r="F2368">
            <v>320</v>
          </cell>
          <cell r="G2368">
            <v>187970</v>
          </cell>
          <cell r="H2368">
            <v>853</v>
          </cell>
          <cell r="I2368">
            <v>0</v>
          </cell>
          <cell r="J2368">
            <v>0</v>
          </cell>
          <cell r="K2368">
            <v>0</v>
          </cell>
          <cell r="L2368">
            <v>-3979</v>
          </cell>
          <cell r="M2368">
            <v>0</v>
          </cell>
        </row>
        <row r="2369">
          <cell r="A2369" t="str">
            <v>STRUCTURES</v>
          </cell>
          <cell r="B2369" t="str">
            <v>V2012</v>
          </cell>
          <cell r="C2369" t="str">
            <v>Dec</v>
          </cell>
          <cell r="D2369">
            <v>6250</v>
          </cell>
          <cell r="E2369">
            <v>6133</v>
          </cell>
          <cell r="F2369">
            <v>557</v>
          </cell>
          <cell r="G2369">
            <v>334583</v>
          </cell>
          <cell r="H2369">
            <v>1519</v>
          </cell>
          <cell r="I2369">
            <v>0</v>
          </cell>
          <cell r="J2369">
            <v>0</v>
          </cell>
          <cell r="K2369">
            <v>0</v>
          </cell>
          <cell r="L2369">
            <v>-7095</v>
          </cell>
          <cell r="M2369">
            <v>0</v>
          </cell>
        </row>
        <row r="2370">
          <cell r="A2370" t="str">
            <v>TRANS - East</v>
          </cell>
          <cell r="B2370" t="str">
            <v>V2012</v>
          </cell>
          <cell r="C2370">
            <v>0</v>
          </cell>
          <cell r="D2370">
            <v>-29</v>
          </cell>
          <cell r="E2370">
            <v>-29</v>
          </cell>
          <cell r="F2370">
            <v>-8</v>
          </cell>
          <cell r="G2370">
            <v>-243585</v>
          </cell>
          <cell r="H2370">
            <v>-11</v>
          </cell>
          <cell r="I2370">
            <v>0</v>
          </cell>
          <cell r="J2370">
            <v>-1</v>
          </cell>
          <cell r="K2370">
            <v>0</v>
          </cell>
          <cell r="L2370">
            <v>31</v>
          </cell>
          <cell r="M2370">
            <v>0</v>
          </cell>
        </row>
        <row r="2371">
          <cell r="A2371" t="str">
            <v>TRANS - West</v>
          </cell>
          <cell r="B2371" t="str">
            <v>V2012</v>
          </cell>
          <cell r="C2371">
            <v>0</v>
          </cell>
          <cell r="D2371">
            <v>-2</v>
          </cell>
          <cell r="E2371">
            <v>-2</v>
          </cell>
          <cell r="F2371">
            <v>0</v>
          </cell>
          <cell r="G2371">
            <v>-14415</v>
          </cell>
          <cell r="H2371">
            <v>-1</v>
          </cell>
          <cell r="I2371">
            <v>0</v>
          </cell>
          <cell r="J2371">
            <v>0</v>
          </cell>
          <cell r="K2371">
            <v>0</v>
          </cell>
          <cell r="L2371">
            <v>2</v>
          </cell>
          <cell r="M2371">
            <v>0</v>
          </cell>
        </row>
        <row r="2372">
          <cell r="A2372" t="str">
            <v>TRANS 69+KV - East</v>
          </cell>
          <cell r="B2372" t="str">
            <v>V2012</v>
          </cell>
          <cell r="C2372">
            <v>0</v>
          </cell>
          <cell r="D2372">
            <v>-277</v>
          </cell>
          <cell r="E2372">
            <v>-277</v>
          </cell>
          <cell r="F2372">
            <v>-95</v>
          </cell>
          <cell r="G2372">
            <v>-2351625</v>
          </cell>
          <cell r="H2372">
            <v>-102</v>
          </cell>
          <cell r="I2372">
            <v>0</v>
          </cell>
          <cell r="J2372">
            <v>-9</v>
          </cell>
          <cell r="K2372">
            <v>0</v>
          </cell>
          <cell r="L2372">
            <v>275</v>
          </cell>
          <cell r="M2372">
            <v>0</v>
          </cell>
        </row>
        <row r="2373">
          <cell r="A2373" t="str">
            <v>TRANS 69+KV - East (USED)</v>
          </cell>
          <cell r="B2373" t="str">
            <v>V2012</v>
          </cell>
          <cell r="C2373">
            <v>0</v>
          </cell>
          <cell r="D2373">
            <v>18</v>
          </cell>
          <cell r="E2373">
            <v>18</v>
          </cell>
          <cell r="F2373">
            <v>5</v>
          </cell>
          <cell r="G2373">
            <v>153075</v>
          </cell>
          <cell r="H2373">
            <v>7</v>
          </cell>
          <cell r="I2373">
            <v>0</v>
          </cell>
          <cell r="J2373">
            <v>1</v>
          </cell>
          <cell r="K2373">
            <v>0</v>
          </cell>
          <cell r="L2373">
            <v>-19</v>
          </cell>
          <cell r="M2373">
            <v>0</v>
          </cell>
        </row>
        <row r="2374">
          <cell r="A2374" t="str">
            <v>TRANS 69+KV - JB</v>
          </cell>
          <cell r="B2374" t="str">
            <v>V2012</v>
          </cell>
          <cell r="C2374">
            <v>0</v>
          </cell>
          <cell r="D2374">
            <v>-1</v>
          </cell>
          <cell r="E2374">
            <v>-1</v>
          </cell>
          <cell r="F2374">
            <v>0</v>
          </cell>
          <cell r="G2374">
            <v>-5684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1</v>
          </cell>
          <cell r="M2374">
            <v>0</v>
          </cell>
        </row>
        <row r="2375">
          <cell r="A2375" t="str">
            <v>TRANS 69+KV - West</v>
          </cell>
          <cell r="B2375" t="str">
            <v>V2012</v>
          </cell>
          <cell r="C2375">
            <v>0</v>
          </cell>
          <cell r="D2375">
            <v>-40</v>
          </cell>
          <cell r="E2375">
            <v>-40</v>
          </cell>
          <cell r="F2375">
            <v>-14</v>
          </cell>
          <cell r="G2375">
            <v>-341930</v>
          </cell>
          <cell r="H2375">
            <v>-15</v>
          </cell>
          <cell r="I2375">
            <v>0</v>
          </cell>
          <cell r="J2375">
            <v>-1</v>
          </cell>
          <cell r="K2375">
            <v>0</v>
          </cell>
          <cell r="L2375">
            <v>40</v>
          </cell>
          <cell r="M2375">
            <v>0</v>
          </cell>
        </row>
        <row r="2376">
          <cell r="A2376" t="str">
            <v>TRANS EASE - East</v>
          </cell>
          <cell r="B2376" t="str">
            <v>V2012</v>
          </cell>
          <cell r="C2376">
            <v>0</v>
          </cell>
          <cell r="D2376">
            <v>725</v>
          </cell>
          <cell r="E2376">
            <v>725</v>
          </cell>
          <cell r="F2376">
            <v>35</v>
          </cell>
          <cell r="G2376">
            <v>6153937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-690</v>
          </cell>
          <cell r="M2376">
            <v>0</v>
          </cell>
        </row>
        <row r="2377">
          <cell r="A2377" t="str">
            <v>TRANS EASE - West</v>
          </cell>
          <cell r="B2377" t="str">
            <v>V2012</v>
          </cell>
          <cell r="C2377">
            <v>0</v>
          </cell>
          <cell r="D2377">
            <v>19</v>
          </cell>
          <cell r="E2377">
            <v>19</v>
          </cell>
          <cell r="F2377">
            <v>1</v>
          </cell>
          <cell r="G2377">
            <v>159514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-18</v>
          </cell>
          <cell r="M2377">
            <v>0</v>
          </cell>
        </row>
        <row r="2378">
          <cell r="A2378" t="str">
            <v>TRANS Indian Res - East</v>
          </cell>
          <cell r="B2378" t="str">
            <v>V2012</v>
          </cell>
          <cell r="C2378">
            <v>0</v>
          </cell>
          <cell r="D2378">
            <v>1</v>
          </cell>
          <cell r="E2378">
            <v>1</v>
          </cell>
          <cell r="F2378">
            <v>1</v>
          </cell>
          <cell r="G2378">
            <v>12346</v>
          </cell>
          <cell r="H2378">
            <v>1</v>
          </cell>
          <cell r="I2378">
            <v>0</v>
          </cell>
          <cell r="J2378">
            <v>0</v>
          </cell>
          <cell r="K2378">
            <v>0</v>
          </cell>
          <cell r="L2378">
            <v>-1</v>
          </cell>
          <cell r="M2378">
            <v>0</v>
          </cell>
        </row>
        <row r="2379">
          <cell r="A2379" t="str">
            <v>Total V2012:</v>
          </cell>
          <cell r="B2379">
            <v>0</v>
          </cell>
          <cell r="C2379">
            <v>0</v>
          </cell>
          <cell r="D2379">
            <v>4560788</v>
          </cell>
          <cell r="E2379">
            <v>63611</v>
          </cell>
          <cell r="F2379">
            <v>8281</v>
          </cell>
          <cell r="G2379">
            <v>10749388</v>
          </cell>
          <cell r="H2379">
            <v>226906</v>
          </cell>
          <cell r="I2379">
            <v>0</v>
          </cell>
          <cell r="J2379">
            <v>5174</v>
          </cell>
          <cell r="K2379">
            <v>0</v>
          </cell>
          <cell r="L2379">
            <v>-277062</v>
          </cell>
          <cell r="M2379">
            <v>0</v>
          </cell>
        </row>
        <row r="2380">
          <cell r="A2380" t="str">
            <v>DISTR</v>
          </cell>
          <cell r="B2380" t="str">
            <v>V2012_100%</v>
          </cell>
          <cell r="C2380">
            <v>0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14061</v>
          </cell>
          <cell r="I2380">
            <v>0</v>
          </cell>
          <cell r="J2380">
            <v>4792</v>
          </cell>
          <cell r="K2380">
            <v>0</v>
          </cell>
          <cell r="L2380">
            <v>-9269</v>
          </cell>
          <cell r="M2380">
            <v>0</v>
          </cell>
        </row>
        <row r="2381">
          <cell r="A2381" t="str">
            <v>HYDRO West</v>
          </cell>
          <cell r="B2381" t="str">
            <v>V2012_100%</v>
          </cell>
          <cell r="C2381">
            <v>0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1204</v>
          </cell>
          <cell r="I2381">
            <v>0</v>
          </cell>
          <cell r="J2381">
            <v>0</v>
          </cell>
          <cell r="K2381">
            <v>0</v>
          </cell>
          <cell r="L2381">
            <v>-1204</v>
          </cell>
          <cell r="M2381">
            <v>0</v>
          </cell>
        </row>
        <row r="2382">
          <cell r="A2382" t="str">
            <v>TRANS - East</v>
          </cell>
          <cell r="B2382" t="str">
            <v>V2012_100%</v>
          </cell>
          <cell r="C2382">
            <v>0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252</v>
          </cell>
          <cell r="I2382">
            <v>0</v>
          </cell>
          <cell r="J2382">
            <v>23</v>
          </cell>
          <cell r="K2382">
            <v>0</v>
          </cell>
          <cell r="L2382">
            <v>-229</v>
          </cell>
          <cell r="M2382">
            <v>0</v>
          </cell>
        </row>
        <row r="2383">
          <cell r="A2383" t="str">
            <v>TRANS 69+KV - East</v>
          </cell>
          <cell r="B2383" t="str">
            <v>V2012_100%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8229</v>
          </cell>
          <cell r="I2383">
            <v>0</v>
          </cell>
          <cell r="J2383">
            <v>765</v>
          </cell>
          <cell r="K2383">
            <v>0</v>
          </cell>
          <cell r="L2383">
            <v>-7464</v>
          </cell>
          <cell r="M2383">
            <v>0</v>
          </cell>
        </row>
        <row r="2384">
          <cell r="A2384" t="str">
            <v>TRANS 69+KV - West</v>
          </cell>
          <cell r="B2384" t="str">
            <v>V2012_100%</v>
          </cell>
          <cell r="C2384">
            <v>0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236</v>
          </cell>
          <cell r="I2384">
            <v>0</v>
          </cell>
          <cell r="J2384">
            <v>22</v>
          </cell>
          <cell r="K2384">
            <v>0</v>
          </cell>
          <cell r="L2384">
            <v>-214</v>
          </cell>
          <cell r="M2384">
            <v>0</v>
          </cell>
        </row>
        <row r="2385">
          <cell r="A2385" t="str">
            <v>Total V2012_100%:</v>
          </cell>
          <cell r="B2385">
            <v>0</v>
          </cell>
          <cell r="C2385">
            <v>0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23982</v>
          </cell>
          <cell r="I2385">
            <v>0</v>
          </cell>
          <cell r="J2385">
            <v>5603</v>
          </cell>
          <cell r="K2385">
            <v>0</v>
          </cell>
          <cell r="L2385">
            <v>-18379</v>
          </cell>
          <cell r="M2385">
            <v>0</v>
          </cell>
        </row>
        <row r="2386">
          <cell r="A2386" t="str">
            <v>DATA HNDLNG</v>
          </cell>
          <cell r="B2386" t="str">
            <v>V2012_50%</v>
          </cell>
          <cell r="C2386">
            <v>0</v>
          </cell>
          <cell r="D2386">
            <v>42568</v>
          </cell>
          <cell r="E2386">
            <v>42568</v>
          </cell>
          <cell r="F2386">
            <v>37664</v>
          </cell>
          <cell r="G2386">
            <v>2677173</v>
          </cell>
          <cell r="H2386">
            <v>3452</v>
          </cell>
          <cell r="I2386">
            <v>0</v>
          </cell>
          <cell r="J2386">
            <v>222</v>
          </cell>
          <cell r="K2386">
            <v>0</v>
          </cell>
          <cell r="L2386">
            <v>-8134</v>
          </cell>
          <cell r="M2386">
            <v>0</v>
          </cell>
        </row>
        <row r="2387">
          <cell r="A2387" t="str">
            <v>DATA HNDLNG Indian Res</v>
          </cell>
          <cell r="B2387" t="str">
            <v>V2012_50%</v>
          </cell>
          <cell r="C2387">
            <v>0</v>
          </cell>
          <cell r="D2387">
            <v>2046</v>
          </cell>
          <cell r="E2387">
            <v>2046</v>
          </cell>
          <cell r="F2387">
            <v>2046</v>
          </cell>
          <cell r="G2387">
            <v>0</v>
          </cell>
          <cell r="H2387">
            <v>166</v>
          </cell>
          <cell r="I2387">
            <v>0</v>
          </cell>
          <cell r="J2387">
            <v>11</v>
          </cell>
          <cell r="K2387">
            <v>0</v>
          </cell>
          <cell r="L2387">
            <v>-155</v>
          </cell>
          <cell r="M2387">
            <v>0</v>
          </cell>
        </row>
        <row r="2388">
          <cell r="A2388" t="str">
            <v>DISTR</v>
          </cell>
          <cell r="B2388" t="str">
            <v>V2012_50%</v>
          </cell>
          <cell r="C2388">
            <v>0</v>
          </cell>
          <cell r="D2388">
            <v>333397</v>
          </cell>
          <cell r="E2388">
            <v>222315</v>
          </cell>
          <cell r="F2388">
            <v>59312</v>
          </cell>
          <cell r="G2388">
            <v>94342238</v>
          </cell>
          <cell r="H2388">
            <v>371945</v>
          </cell>
          <cell r="I2388">
            <v>0</v>
          </cell>
          <cell r="J2388">
            <v>126770</v>
          </cell>
          <cell r="K2388">
            <v>0</v>
          </cell>
          <cell r="L2388">
            <v>-408179</v>
          </cell>
          <cell r="M2388">
            <v>0</v>
          </cell>
        </row>
        <row r="2389">
          <cell r="A2389" t="str">
            <v>DISTR Indian Res</v>
          </cell>
          <cell r="B2389" t="str">
            <v>V2012_50%</v>
          </cell>
          <cell r="C2389">
            <v>0</v>
          </cell>
          <cell r="D2389">
            <v>11</v>
          </cell>
          <cell r="E2389">
            <v>11</v>
          </cell>
          <cell r="F2389">
            <v>6</v>
          </cell>
          <cell r="G2389">
            <v>100201</v>
          </cell>
          <cell r="H2389">
            <v>20</v>
          </cell>
          <cell r="I2389">
            <v>0</v>
          </cell>
          <cell r="J2389">
            <v>7</v>
          </cell>
          <cell r="K2389">
            <v>0</v>
          </cell>
          <cell r="L2389">
            <v>-19</v>
          </cell>
          <cell r="M2389">
            <v>0</v>
          </cell>
        </row>
        <row r="2390">
          <cell r="A2390" t="str">
            <v>DISTR STREET LIGHTING</v>
          </cell>
          <cell r="B2390" t="str">
            <v>V2012_50%</v>
          </cell>
          <cell r="C2390">
            <v>0</v>
          </cell>
          <cell r="D2390">
            <v>151</v>
          </cell>
          <cell r="E2390">
            <v>140</v>
          </cell>
          <cell r="F2390">
            <v>103</v>
          </cell>
          <cell r="G2390">
            <v>691178</v>
          </cell>
          <cell r="H2390">
            <v>162</v>
          </cell>
          <cell r="I2390">
            <v>0</v>
          </cell>
          <cell r="J2390">
            <v>55</v>
          </cell>
          <cell r="K2390">
            <v>0</v>
          </cell>
          <cell r="L2390">
            <v>-144</v>
          </cell>
          <cell r="M2390">
            <v>0</v>
          </cell>
        </row>
        <row r="2391">
          <cell r="A2391" t="str">
            <v>HYDRO West</v>
          </cell>
          <cell r="B2391" t="str">
            <v>V2012_50%</v>
          </cell>
          <cell r="C2391">
            <v>0</v>
          </cell>
          <cell r="D2391">
            <v>2296</v>
          </cell>
          <cell r="E2391">
            <v>0</v>
          </cell>
          <cell r="F2391">
            <v>0</v>
          </cell>
          <cell r="G2391">
            <v>50295336</v>
          </cell>
          <cell r="H2391">
            <v>4243</v>
          </cell>
          <cell r="I2391">
            <v>0</v>
          </cell>
          <cell r="J2391">
            <v>0</v>
          </cell>
          <cell r="K2391">
            <v>0</v>
          </cell>
          <cell r="L2391">
            <v>-4243</v>
          </cell>
          <cell r="M2391">
            <v>0</v>
          </cell>
        </row>
        <row r="2392">
          <cell r="A2392" t="str">
            <v>LEASEHOLD IMPROVEMENTS</v>
          </cell>
          <cell r="B2392" t="str">
            <v>V2012_50%</v>
          </cell>
          <cell r="C2392">
            <v>0</v>
          </cell>
          <cell r="D2392">
            <v>1310</v>
          </cell>
          <cell r="E2392">
            <v>1310</v>
          </cell>
          <cell r="F2392">
            <v>349</v>
          </cell>
          <cell r="G2392">
            <v>539895</v>
          </cell>
          <cell r="H2392">
            <v>637</v>
          </cell>
          <cell r="I2392">
            <v>0</v>
          </cell>
          <cell r="J2392">
            <v>0</v>
          </cell>
          <cell r="K2392">
            <v>0</v>
          </cell>
          <cell r="L2392">
            <v>-1597</v>
          </cell>
          <cell r="M2392">
            <v>0</v>
          </cell>
        </row>
        <row r="2393">
          <cell r="A2393" t="str">
            <v>MISC Indian Res</v>
          </cell>
          <cell r="B2393" t="str">
            <v>V2012_50%</v>
          </cell>
          <cell r="C2393">
            <v>0</v>
          </cell>
          <cell r="D2393">
            <v>22449</v>
          </cell>
          <cell r="E2393">
            <v>22449</v>
          </cell>
          <cell r="F2393">
            <v>21747</v>
          </cell>
          <cell r="G2393">
            <v>0</v>
          </cell>
          <cell r="H2393">
            <v>1820</v>
          </cell>
          <cell r="I2393">
            <v>0</v>
          </cell>
          <cell r="J2393">
            <v>117</v>
          </cell>
          <cell r="K2393">
            <v>0</v>
          </cell>
          <cell r="L2393">
            <v>-2405</v>
          </cell>
          <cell r="M2393">
            <v>0</v>
          </cell>
        </row>
        <row r="2394">
          <cell r="A2394" t="str">
            <v>OTHER PROD 7M I (Wind)</v>
          </cell>
          <cell r="B2394" t="str">
            <v>V2012_50%</v>
          </cell>
          <cell r="C2394">
            <v>0</v>
          </cell>
          <cell r="D2394">
            <v>25</v>
          </cell>
          <cell r="E2394">
            <v>25</v>
          </cell>
          <cell r="F2394">
            <v>22</v>
          </cell>
          <cell r="G2394">
            <v>259574</v>
          </cell>
          <cell r="H2394">
            <v>2</v>
          </cell>
          <cell r="I2394">
            <v>0</v>
          </cell>
          <cell r="J2394">
            <v>0</v>
          </cell>
          <cell r="K2394">
            <v>0</v>
          </cell>
          <cell r="L2394">
            <v>-5</v>
          </cell>
          <cell r="M2394">
            <v>0</v>
          </cell>
        </row>
        <row r="2395">
          <cell r="A2395" t="str">
            <v>OTHER PROD 7M II (Wind)</v>
          </cell>
          <cell r="B2395" t="str">
            <v>V2012_50%</v>
          </cell>
          <cell r="C2395">
            <v>0</v>
          </cell>
          <cell r="D2395">
            <v>0</v>
          </cell>
          <cell r="E2395">
            <v>0</v>
          </cell>
          <cell r="F2395">
            <v>0</v>
          </cell>
          <cell r="G2395">
            <v>1506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</row>
        <row r="2396">
          <cell r="A2396" t="str">
            <v>OTHER PROD CCK</v>
          </cell>
          <cell r="B2396" t="str">
            <v>V2012_50%</v>
          </cell>
          <cell r="C2396">
            <v>0</v>
          </cell>
          <cell r="D2396">
            <v>-339799</v>
          </cell>
          <cell r="E2396">
            <v>-53</v>
          </cell>
          <cell r="F2396">
            <v>-14</v>
          </cell>
          <cell r="G2396">
            <v>-550796</v>
          </cell>
          <cell r="H2396">
            <v>618730</v>
          </cell>
          <cell r="I2396">
            <v>0</v>
          </cell>
          <cell r="J2396">
            <v>14305</v>
          </cell>
          <cell r="K2396">
            <v>0</v>
          </cell>
          <cell r="L2396">
            <v>-604387</v>
          </cell>
          <cell r="M2396">
            <v>0</v>
          </cell>
        </row>
        <row r="2397">
          <cell r="A2397" t="str">
            <v>OTHER PROD CHEHALIS</v>
          </cell>
          <cell r="B2397" t="str">
            <v>V2012_50%</v>
          </cell>
          <cell r="C2397">
            <v>0</v>
          </cell>
          <cell r="D2397">
            <v>10284</v>
          </cell>
          <cell r="E2397">
            <v>43</v>
          </cell>
          <cell r="F2397">
            <v>11</v>
          </cell>
          <cell r="G2397">
            <v>441808</v>
          </cell>
          <cell r="H2397">
            <v>4457</v>
          </cell>
          <cell r="I2397">
            <v>0</v>
          </cell>
          <cell r="J2397">
            <v>103</v>
          </cell>
          <cell r="K2397">
            <v>0</v>
          </cell>
          <cell r="L2397">
            <v>-4385</v>
          </cell>
          <cell r="M2397">
            <v>0</v>
          </cell>
        </row>
        <row r="2398">
          <cell r="A2398" t="str">
            <v>OTHER PROD DUNLAP (Wind)</v>
          </cell>
          <cell r="B2398" t="str">
            <v>V2012_50%</v>
          </cell>
          <cell r="C2398">
            <v>0</v>
          </cell>
          <cell r="D2398">
            <v>0</v>
          </cell>
          <cell r="E2398">
            <v>0</v>
          </cell>
          <cell r="F2398">
            <v>0</v>
          </cell>
          <cell r="G2398">
            <v>4178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</row>
        <row r="2399">
          <cell r="A2399" t="str">
            <v>OTHER PROD GA Units 4, 5, 6</v>
          </cell>
          <cell r="B2399" t="str">
            <v>V2012_50%</v>
          </cell>
          <cell r="C2399">
            <v>0</v>
          </cell>
          <cell r="D2399">
            <v>1</v>
          </cell>
          <cell r="E2399">
            <v>1</v>
          </cell>
          <cell r="F2399">
            <v>0</v>
          </cell>
          <cell r="G2399">
            <v>16833</v>
          </cell>
          <cell r="H2399">
            <v>2</v>
          </cell>
          <cell r="I2399">
            <v>0</v>
          </cell>
          <cell r="J2399">
            <v>0</v>
          </cell>
          <cell r="K2399">
            <v>0</v>
          </cell>
          <cell r="L2399">
            <v>-3</v>
          </cell>
          <cell r="M2399">
            <v>0</v>
          </cell>
        </row>
        <row r="2400">
          <cell r="A2400" t="str">
            <v>OTHER PROD GH (Wind)</v>
          </cell>
          <cell r="B2400" t="str">
            <v>V2012_50%</v>
          </cell>
          <cell r="C2400">
            <v>0</v>
          </cell>
          <cell r="D2400">
            <v>0</v>
          </cell>
          <cell r="E2400">
            <v>0</v>
          </cell>
          <cell r="F2400">
            <v>0</v>
          </cell>
          <cell r="G2400">
            <v>843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</row>
        <row r="2401">
          <cell r="A2401" t="str">
            <v>OTHER PROD GR I (Wind)</v>
          </cell>
          <cell r="B2401" t="str">
            <v>V2012_50%</v>
          </cell>
          <cell r="C2401">
            <v>0</v>
          </cell>
          <cell r="D2401">
            <v>60</v>
          </cell>
          <cell r="E2401">
            <v>60</v>
          </cell>
          <cell r="F2401">
            <v>53</v>
          </cell>
          <cell r="G2401">
            <v>624683</v>
          </cell>
          <cell r="H2401">
            <v>6</v>
          </cell>
          <cell r="I2401">
            <v>0</v>
          </cell>
          <cell r="J2401">
            <v>0</v>
          </cell>
          <cell r="K2401">
            <v>0</v>
          </cell>
          <cell r="L2401">
            <v>-13</v>
          </cell>
          <cell r="M2401">
            <v>0</v>
          </cell>
        </row>
        <row r="2402">
          <cell r="A2402" t="str">
            <v>OTHER PROD GR III (Wind)</v>
          </cell>
          <cell r="B2402" t="str">
            <v>V2012_50%</v>
          </cell>
          <cell r="C2402">
            <v>0</v>
          </cell>
          <cell r="D2402">
            <v>0</v>
          </cell>
          <cell r="E2402">
            <v>0</v>
          </cell>
          <cell r="F2402">
            <v>0</v>
          </cell>
          <cell r="G2402">
            <v>3412</v>
          </cell>
          <cell r="H2402">
            <v>1</v>
          </cell>
          <cell r="I2402">
            <v>0</v>
          </cell>
          <cell r="J2402">
            <v>0</v>
          </cell>
          <cell r="K2402">
            <v>0</v>
          </cell>
          <cell r="L2402">
            <v>-1</v>
          </cell>
          <cell r="M2402">
            <v>0</v>
          </cell>
        </row>
        <row r="2403">
          <cell r="A2403" t="str">
            <v>OTHER PROD HE</v>
          </cell>
          <cell r="B2403" t="str">
            <v>V2012_50%</v>
          </cell>
          <cell r="C2403">
            <v>0</v>
          </cell>
          <cell r="D2403">
            <v>41</v>
          </cell>
          <cell r="E2403">
            <v>41</v>
          </cell>
          <cell r="F2403">
            <v>11</v>
          </cell>
          <cell r="G2403">
            <v>422294</v>
          </cell>
          <cell r="H2403">
            <v>8</v>
          </cell>
          <cell r="I2403">
            <v>0</v>
          </cell>
          <cell r="J2403">
            <v>0</v>
          </cell>
          <cell r="K2403">
            <v>0</v>
          </cell>
          <cell r="L2403">
            <v>-37</v>
          </cell>
          <cell r="M2403">
            <v>0</v>
          </cell>
        </row>
        <row r="2404">
          <cell r="A2404" t="str">
            <v>OTHER PROD HIGH PLAINS (WIND)</v>
          </cell>
          <cell r="B2404" t="str">
            <v>V2012_50%</v>
          </cell>
          <cell r="C2404">
            <v>0</v>
          </cell>
          <cell r="D2404">
            <v>0</v>
          </cell>
          <cell r="E2404">
            <v>0</v>
          </cell>
          <cell r="F2404">
            <v>0</v>
          </cell>
          <cell r="G2404">
            <v>2940</v>
          </cell>
          <cell r="H2404">
            <v>1</v>
          </cell>
          <cell r="I2404">
            <v>0</v>
          </cell>
          <cell r="J2404">
            <v>0</v>
          </cell>
          <cell r="K2404">
            <v>0</v>
          </cell>
          <cell r="L2404">
            <v>-1</v>
          </cell>
          <cell r="M2404">
            <v>0</v>
          </cell>
        </row>
        <row r="2405">
          <cell r="A2405" t="str">
            <v>OTHER PROD LAKESIDE 1</v>
          </cell>
          <cell r="B2405" t="str">
            <v>V2012_50%</v>
          </cell>
          <cell r="C2405">
            <v>0</v>
          </cell>
          <cell r="D2405">
            <v>12</v>
          </cell>
          <cell r="E2405">
            <v>12</v>
          </cell>
          <cell r="F2405">
            <v>3</v>
          </cell>
          <cell r="G2405">
            <v>124189</v>
          </cell>
          <cell r="H2405">
            <v>2</v>
          </cell>
          <cell r="I2405">
            <v>0</v>
          </cell>
          <cell r="J2405">
            <v>0</v>
          </cell>
          <cell r="K2405">
            <v>0</v>
          </cell>
          <cell r="L2405">
            <v>-10</v>
          </cell>
          <cell r="M2405">
            <v>0</v>
          </cell>
        </row>
        <row r="2406">
          <cell r="A2406" t="str">
            <v>OTHER PROD LJ WIND</v>
          </cell>
          <cell r="B2406" t="str">
            <v>V2012_50%</v>
          </cell>
          <cell r="C2406">
            <v>0</v>
          </cell>
          <cell r="D2406">
            <v>26</v>
          </cell>
          <cell r="E2406">
            <v>26</v>
          </cell>
          <cell r="F2406">
            <v>23</v>
          </cell>
          <cell r="G2406">
            <v>277587</v>
          </cell>
          <cell r="H2406">
            <v>3</v>
          </cell>
          <cell r="I2406">
            <v>0</v>
          </cell>
          <cell r="J2406">
            <v>0</v>
          </cell>
          <cell r="K2406">
            <v>0</v>
          </cell>
          <cell r="L2406">
            <v>-6</v>
          </cell>
          <cell r="M2406">
            <v>0</v>
          </cell>
        </row>
        <row r="2407">
          <cell r="A2407" t="str">
            <v>OTHER PROD MARENGO I WIND</v>
          </cell>
          <cell r="B2407" t="str">
            <v>V2012_50%</v>
          </cell>
          <cell r="C2407">
            <v>0</v>
          </cell>
          <cell r="D2407">
            <v>66</v>
          </cell>
          <cell r="E2407">
            <v>66</v>
          </cell>
          <cell r="F2407">
            <v>58</v>
          </cell>
          <cell r="G2407">
            <v>681270</v>
          </cell>
          <cell r="H2407">
            <v>6</v>
          </cell>
          <cell r="I2407">
            <v>0</v>
          </cell>
          <cell r="J2407">
            <v>0</v>
          </cell>
          <cell r="K2407">
            <v>0</v>
          </cell>
          <cell r="L2407">
            <v>-14</v>
          </cell>
          <cell r="M2407">
            <v>0</v>
          </cell>
        </row>
        <row r="2408">
          <cell r="A2408" t="str">
            <v>OTHER PROD MCFADDEN RIDGE (Wind)</v>
          </cell>
          <cell r="B2408" t="str">
            <v>V2012_50%</v>
          </cell>
          <cell r="C2408">
            <v>0</v>
          </cell>
          <cell r="D2408">
            <v>0</v>
          </cell>
          <cell r="E2408">
            <v>0</v>
          </cell>
          <cell r="F2408">
            <v>0</v>
          </cell>
          <cell r="G2408">
            <v>-103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</row>
        <row r="2409">
          <cell r="A2409" t="str">
            <v>OTHER PROD RH Wind</v>
          </cell>
          <cell r="B2409" t="str">
            <v>V2012_50%</v>
          </cell>
          <cell r="C2409">
            <v>0</v>
          </cell>
          <cell r="D2409">
            <v>34</v>
          </cell>
          <cell r="E2409">
            <v>34</v>
          </cell>
          <cell r="F2409">
            <v>31</v>
          </cell>
          <cell r="G2409">
            <v>358318</v>
          </cell>
          <cell r="H2409">
            <v>4</v>
          </cell>
          <cell r="I2409">
            <v>0</v>
          </cell>
          <cell r="J2409">
            <v>0</v>
          </cell>
          <cell r="K2409">
            <v>0</v>
          </cell>
          <cell r="L2409">
            <v>-8</v>
          </cell>
          <cell r="M2409">
            <v>0</v>
          </cell>
        </row>
        <row r="2410">
          <cell r="A2410" t="str">
            <v>POWER EQUIPMENT</v>
          </cell>
          <cell r="B2410" t="str">
            <v>V2012_50%</v>
          </cell>
          <cell r="C2410">
            <v>0</v>
          </cell>
          <cell r="D2410">
            <v>899124</v>
          </cell>
          <cell r="E2410">
            <v>899124</v>
          </cell>
          <cell r="F2410">
            <v>658387</v>
          </cell>
          <cell r="G2410">
            <v>1632618</v>
          </cell>
          <cell r="H2410">
            <v>9206</v>
          </cell>
          <cell r="I2410">
            <v>0</v>
          </cell>
          <cell r="J2410">
            <v>294375</v>
          </cell>
          <cell r="K2410">
            <v>0</v>
          </cell>
          <cell r="L2410">
            <v>44432</v>
          </cell>
          <cell r="M2410">
            <v>0</v>
          </cell>
        </row>
        <row r="2411">
          <cell r="A2411" t="str">
            <v>STEAM DJ</v>
          </cell>
          <cell r="B2411" t="str">
            <v>V2012_50%</v>
          </cell>
          <cell r="C2411">
            <v>0</v>
          </cell>
          <cell r="D2411">
            <v>63464</v>
          </cell>
          <cell r="E2411">
            <v>0</v>
          </cell>
          <cell r="F2411">
            <v>0</v>
          </cell>
          <cell r="G2411">
            <v>15443408</v>
          </cell>
          <cell r="H2411">
            <v>71877</v>
          </cell>
          <cell r="I2411">
            <v>0</v>
          </cell>
          <cell r="J2411">
            <v>-39</v>
          </cell>
          <cell r="K2411">
            <v>0</v>
          </cell>
          <cell r="L2411">
            <v>-71917</v>
          </cell>
          <cell r="M2411">
            <v>0</v>
          </cell>
        </row>
        <row r="2412">
          <cell r="A2412" t="str">
            <v>STEAM DJ POLL PRE AMORT</v>
          </cell>
          <cell r="B2412" t="str">
            <v>V2012_50%</v>
          </cell>
          <cell r="C2412" t="str">
            <v>Jan</v>
          </cell>
          <cell r="D2412">
            <v>34</v>
          </cell>
          <cell r="E2412">
            <v>34</v>
          </cell>
          <cell r="F2412">
            <v>30</v>
          </cell>
          <cell r="G2412">
            <v>132017</v>
          </cell>
          <cell r="H2412">
            <v>34</v>
          </cell>
          <cell r="I2412">
            <v>0</v>
          </cell>
          <cell r="J2412">
            <v>0</v>
          </cell>
          <cell r="K2412">
            <v>0</v>
          </cell>
          <cell r="L2412">
            <v>-38</v>
          </cell>
          <cell r="M2412">
            <v>0</v>
          </cell>
        </row>
        <row r="2413">
          <cell r="A2413" t="str">
            <v>STEAM DJ POLL PRE AMORT</v>
          </cell>
          <cell r="B2413" t="str">
            <v>V2012_50%</v>
          </cell>
          <cell r="C2413" t="str">
            <v>Dec</v>
          </cell>
          <cell r="D2413">
            <v>8218</v>
          </cell>
          <cell r="E2413">
            <v>8218</v>
          </cell>
          <cell r="F2413">
            <v>5752</v>
          </cell>
          <cell r="G2413">
            <v>32138375</v>
          </cell>
          <cell r="H2413">
            <v>8392</v>
          </cell>
          <cell r="I2413">
            <v>0</v>
          </cell>
          <cell r="J2413">
            <v>-5</v>
          </cell>
          <cell r="K2413">
            <v>0</v>
          </cell>
          <cell r="L2413">
            <v>-10862</v>
          </cell>
          <cell r="M2413">
            <v>0</v>
          </cell>
        </row>
        <row r="2414">
          <cell r="A2414" t="str">
            <v>STEAM DJ POLL PRE MACRS</v>
          </cell>
          <cell r="B2414" t="str">
            <v>V2012_50%</v>
          </cell>
          <cell r="C2414">
            <v>0</v>
          </cell>
          <cell r="D2414">
            <v>3438</v>
          </cell>
          <cell r="E2414">
            <v>3438</v>
          </cell>
          <cell r="F2414">
            <v>917</v>
          </cell>
          <cell r="G2414">
            <v>13446805</v>
          </cell>
          <cell r="H2414">
            <v>3511</v>
          </cell>
          <cell r="I2414">
            <v>0</v>
          </cell>
          <cell r="J2414">
            <v>-2</v>
          </cell>
          <cell r="K2414">
            <v>0</v>
          </cell>
          <cell r="L2414">
            <v>-6034</v>
          </cell>
          <cell r="M2414">
            <v>0</v>
          </cell>
        </row>
        <row r="2415">
          <cell r="A2415" t="str">
            <v>STEAM DJ POLL PRE MACRS-S291</v>
          </cell>
          <cell r="B2415" t="str">
            <v>V2012_50%</v>
          </cell>
          <cell r="C2415">
            <v>0</v>
          </cell>
          <cell r="D2415">
            <v>2063</v>
          </cell>
          <cell r="E2415">
            <v>2063</v>
          </cell>
          <cell r="F2415">
            <v>550</v>
          </cell>
          <cell r="G2415">
            <v>8068084</v>
          </cell>
          <cell r="H2415">
            <v>2107</v>
          </cell>
          <cell r="I2415">
            <v>0</v>
          </cell>
          <cell r="J2415">
            <v>-1</v>
          </cell>
          <cell r="K2415">
            <v>0</v>
          </cell>
          <cell r="L2415">
            <v>-3620</v>
          </cell>
          <cell r="M2415">
            <v>0</v>
          </cell>
        </row>
        <row r="2416">
          <cell r="A2416" t="str">
            <v>STEAM HR U1-U3</v>
          </cell>
          <cell r="B2416" t="str">
            <v>V2012_50%</v>
          </cell>
          <cell r="C2416">
            <v>0</v>
          </cell>
          <cell r="D2416">
            <v>1114869</v>
          </cell>
          <cell r="E2416">
            <v>262335</v>
          </cell>
          <cell r="F2416">
            <v>69989</v>
          </cell>
          <cell r="G2416">
            <v>16066696</v>
          </cell>
          <cell r="H2416">
            <v>1633572</v>
          </cell>
          <cell r="I2416">
            <v>0</v>
          </cell>
          <cell r="J2416">
            <v>-893</v>
          </cell>
          <cell r="K2416">
            <v>0</v>
          </cell>
          <cell r="L2416">
            <v>-1826811</v>
          </cell>
          <cell r="M2416">
            <v>0</v>
          </cell>
        </row>
        <row r="2417">
          <cell r="A2417" t="str">
            <v>STEAM JB</v>
          </cell>
          <cell r="B2417" t="str">
            <v>V2012_50%</v>
          </cell>
          <cell r="C2417">
            <v>0</v>
          </cell>
          <cell r="D2417">
            <v>189118</v>
          </cell>
          <cell r="E2417">
            <v>104193</v>
          </cell>
          <cell r="F2417">
            <v>27798</v>
          </cell>
          <cell r="G2417">
            <v>3203824</v>
          </cell>
          <cell r="H2417">
            <v>560402</v>
          </cell>
          <cell r="I2417">
            <v>0</v>
          </cell>
          <cell r="J2417">
            <v>-306</v>
          </cell>
          <cell r="K2417">
            <v>0</v>
          </cell>
          <cell r="L2417">
            <v>-637103</v>
          </cell>
          <cell r="M2417">
            <v>0</v>
          </cell>
        </row>
        <row r="2418">
          <cell r="A2418" t="str">
            <v>STEAM WK</v>
          </cell>
          <cell r="B2418" t="str">
            <v>V2012_50%</v>
          </cell>
          <cell r="C2418">
            <v>0</v>
          </cell>
          <cell r="D2418">
            <v>2489</v>
          </cell>
          <cell r="E2418">
            <v>801</v>
          </cell>
          <cell r="F2418">
            <v>214</v>
          </cell>
          <cell r="G2418">
            <v>36002</v>
          </cell>
          <cell r="H2418">
            <v>85409</v>
          </cell>
          <cell r="I2418">
            <v>0</v>
          </cell>
          <cell r="J2418">
            <v>-47</v>
          </cell>
          <cell r="K2418">
            <v>0</v>
          </cell>
          <cell r="L2418">
            <v>-86043</v>
          </cell>
          <cell r="M2418">
            <v>0</v>
          </cell>
        </row>
        <row r="2419">
          <cell r="A2419" t="str">
            <v>TRANS - East</v>
          </cell>
          <cell r="B2419" t="str">
            <v>V2012_50%</v>
          </cell>
          <cell r="C2419">
            <v>0</v>
          </cell>
          <cell r="D2419">
            <v>3272</v>
          </cell>
          <cell r="E2419">
            <v>2106</v>
          </cell>
          <cell r="F2419">
            <v>562</v>
          </cell>
          <cell r="G2419">
            <v>4896154</v>
          </cell>
          <cell r="H2419">
            <v>3637</v>
          </cell>
          <cell r="I2419">
            <v>0</v>
          </cell>
          <cell r="J2419">
            <v>338</v>
          </cell>
          <cell r="K2419">
            <v>0</v>
          </cell>
          <cell r="L2419">
            <v>-4843</v>
          </cell>
          <cell r="M2419">
            <v>0</v>
          </cell>
        </row>
        <row r="2420">
          <cell r="A2420" t="str">
            <v>TRANS - West</v>
          </cell>
          <cell r="B2420" t="str">
            <v>V2012_50%</v>
          </cell>
          <cell r="C2420">
            <v>0</v>
          </cell>
          <cell r="D2420">
            <v>23</v>
          </cell>
          <cell r="E2420">
            <v>23</v>
          </cell>
          <cell r="F2420">
            <v>6</v>
          </cell>
          <cell r="G2420">
            <v>195467</v>
          </cell>
          <cell r="H2420">
            <v>23</v>
          </cell>
          <cell r="I2420">
            <v>0</v>
          </cell>
          <cell r="J2420">
            <v>2</v>
          </cell>
          <cell r="K2420">
            <v>0</v>
          </cell>
          <cell r="L2420">
            <v>-38</v>
          </cell>
          <cell r="M2420">
            <v>0</v>
          </cell>
        </row>
        <row r="2421">
          <cell r="A2421" t="str">
            <v>TRANS 69+KV - East</v>
          </cell>
          <cell r="B2421" t="str">
            <v>V2012_50%</v>
          </cell>
          <cell r="C2421">
            <v>0</v>
          </cell>
          <cell r="D2421">
            <v>35463</v>
          </cell>
          <cell r="E2421">
            <v>35463</v>
          </cell>
          <cell r="F2421">
            <v>12131</v>
          </cell>
          <cell r="G2421">
            <v>55416550</v>
          </cell>
          <cell r="H2421">
            <v>29028</v>
          </cell>
          <cell r="I2421">
            <v>0</v>
          </cell>
          <cell r="J2421">
            <v>2699</v>
          </cell>
          <cell r="K2421">
            <v>0</v>
          </cell>
          <cell r="L2421">
            <v>-49661</v>
          </cell>
          <cell r="M2421">
            <v>0</v>
          </cell>
        </row>
        <row r="2422">
          <cell r="A2422" t="str">
            <v>TRANS 69+KV - JB</v>
          </cell>
          <cell r="B2422" t="str">
            <v>V2012_50%</v>
          </cell>
          <cell r="C2422">
            <v>0</v>
          </cell>
          <cell r="D2422">
            <v>10</v>
          </cell>
          <cell r="E2422">
            <v>10</v>
          </cell>
          <cell r="F2422">
            <v>3</v>
          </cell>
          <cell r="G2422">
            <v>81752</v>
          </cell>
          <cell r="H2422">
            <v>17</v>
          </cell>
          <cell r="I2422">
            <v>0</v>
          </cell>
          <cell r="J2422">
            <v>2</v>
          </cell>
          <cell r="K2422">
            <v>0</v>
          </cell>
          <cell r="L2422">
            <v>-21</v>
          </cell>
          <cell r="M2422">
            <v>0</v>
          </cell>
        </row>
        <row r="2423">
          <cell r="A2423" t="str">
            <v>TRANS 69+KV - West</v>
          </cell>
          <cell r="B2423" t="str">
            <v>V2012_50%</v>
          </cell>
          <cell r="C2423">
            <v>0</v>
          </cell>
          <cell r="D2423">
            <v>3036</v>
          </cell>
          <cell r="E2423">
            <v>3036</v>
          </cell>
          <cell r="F2423">
            <v>1039</v>
          </cell>
          <cell r="G2423">
            <v>17865110</v>
          </cell>
          <cell r="H2423">
            <v>2808</v>
          </cell>
          <cell r="I2423">
            <v>0</v>
          </cell>
          <cell r="J2423">
            <v>261</v>
          </cell>
          <cell r="K2423">
            <v>0</v>
          </cell>
          <cell r="L2423">
            <v>-4545</v>
          </cell>
          <cell r="M2423">
            <v>0</v>
          </cell>
        </row>
        <row r="2424">
          <cell r="A2424" t="str">
            <v>TRANS Indian 69+KV - East</v>
          </cell>
          <cell r="B2424" t="str">
            <v>V2012_50%</v>
          </cell>
          <cell r="C2424">
            <v>0</v>
          </cell>
          <cell r="D2424">
            <v>11</v>
          </cell>
          <cell r="E2424">
            <v>11</v>
          </cell>
          <cell r="F2424">
            <v>6</v>
          </cell>
          <cell r="G2424">
            <v>90889</v>
          </cell>
          <cell r="H2424">
            <v>9</v>
          </cell>
          <cell r="I2424">
            <v>0</v>
          </cell>
          <cell r="J2424">
            <v>1</v>
          </cell>
          <cell r="K2424">
            <v>0</v>
          </cell>
          <cell r="L2424">
            <v>-13</v>
          </cell>
          <cell r="M2424">
            <v>0</v>
          </cell>
        </row>
        <row r="2425">
          <cell r="A2425" t="str">
            <v>Total V2012_50%:</v>
          </cell>
          <cell r="B2425">
            <v>0</v>
          </cell>
          <cell r="C2425">
            <v>0</v>
          </cell>
          <cell r="D2425">
            <v>2399611</v>
          </cell>
          <cell r="E2425">
            <v>1611950</v>
          </cell>
          <cell r="F2425">
            <v>898813</v>
          </cell>
          <cell r="G2425">
            <v>320027380</v>
          </cell>
          <cell r="H2425">
            <v>3415699</v>
          </cell>
          <cell r="I2425">
            <v>0</v>
          </cell>
          <cell r="J2425">
            <v>437974</v>
          </cell>
          <cell r="K2425">
            <v>0</v>
          </cell>
          <cell r="L2425">
            <v>-3690863</v>
          </cell>
          <cell r="M2425">
            <v>0</v>
          </cell>
        </row>
        <row r="2426">
          <cell r="A2426" t="str">
            <v>DATA HNDLNG</v>
          </cell>
          <cell r="B2426" t="str">
            <v>V2013</v>
          </cell>
          <cell r="C2426">
            <v>0</v>
          </cell>
          <cell r="D2426">
            <v>1247</v>
          </cell>
          <cell r="E2426">
            <v>1247</v>
          </cell>
          <cell r="F2426">
            <v>960</v>
          </cell>
          <cell r="G2426">
            <v>78415</v>
          </cell>
          <cell r="H2426">
            <v>36</v>
          </cell>
          <cell r="I2426">
            <v>0</v>
          </cell>
          <cell r="J2426">
            <v>2</v>
          </cell>
          <cell r="K2426">
            <v>0</v>
          </cell>
          <cell r="L2426">
            <v>-321</v>
          </cell>
          <cell r="M2426">
            <v>0</v>
          </cell>
        </row>
        <row r="2427">
          <cell r="A2427" t="str">
            <v>DISTR</v>
          </cell>
          <cell r="B2427" t="str">
            <v>V2013</v>
          </cell>
          <cell r="C2427">
            <v>0</v>
          </cell>
          <cell r="D2427">
            <v>-88</v>
          </cell>
          <cell r="E2427">
            <v>-88</v>
          </cell>
          <cell r="F2427">
            <v>-18</v>
          </cell>
          <cell r="G2427">
            <v>-826795</v>
          </cell>
          <cell r="H2427">
            <v>-39</v>
          </cell>
          <cell r="I2427">
            <v>0</v>
          </cell>
          <cell r="J2427">
            <v>-13</v>
          </cell>
          <cell r="K2427">
            <v>0</v>
          </cell>
          <cell r="L2427">
            <v>96</v>
          </cell>
          <cell r="M2427">
            <v>0</v>
          </cell>
        </row>
        <row r="2428">
          <cell r="A2428" t="str">
            <v>DISTR EASE</v>
          </cell>
          <cell r="B2428" t="str">
            <v>V2013</v>
          </cell>
          <cell r="C2428">
            <v>0</v>
          </cell>
          <cell r="D2428">
            <v>233</v>
          </cell>
          <cell r="E2428">
            <v>233</v>
          </cell>
          <cell r="F2428">
            <v>15</v>
          </cell>
          <cell r="G2428">
            <v>2183069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-218</v>
          </cell>
          <cell r="M2428">
            <v>0</v>
          </cell>
        </row>
        <row r="2429">
          <cell r="A2429" t="str">
            <v>LEASEHOLD IMPROVEMENTS</v>
          </cell>
          <cell r="B2429" t="str">
            <v>V2013</v>
          </cell>
          <cell r="C2429">
            <v>0</v>
          </cell>
          <cell r="D2429">
            <v>-4707</v>
          </cell>
          <cell r="E2429">
            <v>-4707</v>
          </cell>
          <cell r="F2429">
            <v>-941</v>
          </cell>
          <cell r="G2429">
            <v>-7619163</v>
          </cell>
          <cell r="H2429">
            <v>-806</v>
          </cell>
          <cell r="I2429">
            <v>0</v>
          </cell>
          <cell r="J2429">
            <v>0</v>
          </cell>
          <cell r="K2429">
            <v>0</v>
          </cell>
          <cell r="L2429">
            <v>4571</v>
          </cell>
          <cell r="M2429">
            <v>0</v>
          </cell>
        </row>
        <row r="2430">
          <cell r="A2430" t="str">
            <v>OTHER PROD CHEHALIS</v>
          </cell>
          <cell r="B2430" t="str">
            <v>V2013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-6983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</row>
        <row r="2431">
          <cell r="A2431" t="str">
            <v>OTHER PROD HE</v>
          </cell>
          <cell r="B2431" t="str">
            <v>V2013</v>
          </cell>
          <cell r="C2431">
            <v>0</v>
          </cell>
          <cell r="D2431">
            <v>-19</v>
          </cell>
          <cell r="E2431">
            <v>-19</v>
          </cell>
          <cell r="F2431">
            <v>-4</v>
          </cell>
          <cell r="G2431">
            <v>-321743</v>
          </cell>
          <cell r="H2431">
            <v>-1</v>
          </cell>
          <cell r="I2431">
            <v>0</v>
          </cell>
          <cell r="J2431">
            <v>0</v>
          </cell>
          <cell r="K2431">
            <v>0</v>
          </cell>
          <cell r="L2431">
            <v>16</v>
          </cell>
          <cell r="M2431">
            <v>0</v>
          </cell>
        </row>
        <row r="2432">
          <cell r="A2432" t="str">
            <v>STRUCTURES</v>
          </cell>
          <cell r="B2432" t="str">
            <v>V2013</v>
          </cell>
          <cell r="C2432" t="str">
            <v>Jan</v>
          </cell>
          <cell r="D2432">
            <v>27</v>
          </cell>
          <cell r="E2432">
            <v>27</v>
          </cell>
          <cell r="F2432">
            <v>2</v>
          </cell>
          <cell r="G2432">
            <v>25413</v>
          </cell>
          <cell r="H2432">
            <v>5</v>
          </cell>
          <cell r="I2432">
            <v>0</v>
          </cell>
          <cell r="J2432">
            <v>0</v>
          </cell>
          <cell r="K2432">
            <v>0</v>
          </cell>
          <cell r="L2432">
            <v>-30</v>
          </cell>
          <cell r="M2432">
            <v>0</v>
          </cell>
        </row>
        <row r="2433">
          <cell r="A2433" t="str">
            <v>STRUCTURES</v>
          </cell>
          <cell r="B2433" t="str">
            <v>V2013</v>
          </cell>
          <cell r="C2433" t="str">
            <v>Feb</v>
          </cell>
          <cell r="D2433">
            <v>508</v>
          </cell>
          <cell r="E2433">
            <v>508</v>
          </cell>
          <cell r="F2433">
            <v>44</v>
          </cell>
          <cell r="G2433">
            <v>473057</v>
          </cell>
          <cell r="H2433">
            <v>87</v>
          </cell>
          <cell r="I2433">
            <v>0</v>
          </cell>
          <cell r="J2433">
            <v>0</v>
          </cell>
          <cell r="K2433">
            <v>0</v>
          </cell>
          <cell r="L2433">
            <v>-551</v>
          </cell>
          <cell r="M2433">
            <v>0</v>
          </cell>
        </row>
        <row r="2434">
          <cell r="A2434" t="str">
            <v>STRUCTURES</v>
          </cell>
          <cell r="B2434" t="str">
            <v>V2013</v>
          </cell>
          <cell r="C2434" t="str">
            <v>Mar</v>
          </cell>
          <cell r="D2434">
            <v>406</v>
          </cell>
          <cell r="E2434">
            <v>406</v>
          </cell>
          <cell r="F2434">
            <v>34</v>
          </cell>
          <cell r="G2434">
            <v>377873</v>
          </cell>
          <cell r="H2434">
            <v>69</v>
          </cell>
          <cell r="I2434">
            <v>0</v>
          </cell>
          <cell r="J2434">
            <v>0</v>
          </cell>
          <cell r="K2434">
            <v>0</v>
          </cell>
          <cell r="L2434">
            <v>-441</v>
          </cell>
          <cell r="M2434">
            <v>0</v>
          </cell>
        </row>
        <row r="2435">
          <cell r="A2435" t="str">
            <v>STRUCTURES</v>
          </cell>
          <cell r="B2435" t="str">
            <v>V2013</v>
          </cell>
          <cell r="C2435" t="str">
            <v>Apr</v>
          </cell>
          <cell r="D2435">
            <v>250</v>
          </cell>
          <cell r="E2435">
            <v>250</v>
          </cell>
          <cell r="F2435">
            <v>21</v>
          </cell>
          <cell r="G2435">
            <v>232571</v>
          </cell>
          <cell r="H2435">
            <v>43</v>
          </cell>
          <cell r="I2435">
            <v>0</v>
          </cell>
          <cell r="J2435">
            <v>0</v>
          </cell>
          <cell r="K2435">
            <v>0</v>
          </cell>
          <cell r="L2435">
            <v>-272</v>
          </cell>
          <cell r="M2435">
            <v>0</v>
          </cell>
        </row>
        <row r="2436">
          <cell r="A2436" t="str">
            <v>STRUCTURES</v>
          </cell>
          <cell r="B2436" t="str">
            <v>V2013</v>
          </cell>
          <cell r="C2436" t="str">
            <v>May</v>
          </cell>
          <cell r="D2436">
            <v>-14</v>
          </cell>
          <cell r="E2436">
            <v>-14</v>
          </cell>
          <cell r="F2436">
            <v>-1</v>
          </cell>
          <cell r="G2436">
            <v>-22890</v>
          </cell>
          <cell r="H2436">
            <v>-2</v>
          </cell>
          <cell r="I2436">
            <v>0</v>
          </cell>
          <cell r="J2436">
            <v>0</v>
          </cell>
          <cell r="K2436">
            <v>0</v>
          </cell>
          <cell r="L2436">
            <v>15</v>
          </cell>
          <cell r="M2436">
            <v>0</v>
          </cell>
        </row>
        <row r="2437">
          <cell r="A2437" t="str">
            <v>STRUCTURES</v>
          </cell>
          <cell r="B2437" t="str">
            <v>V2013</v>
          </cell>
          <cell r="C2437" t="str">
            <v>Jun</v>
          </cell>
          <cell r="D2437">
            <v>36</v>
          </cell>
          <cell r="E2437">
            <v>36</v>
          </cell>
          <cell r="F2437">
            <v>3</v>
          </cell>
          <cell r="G2437">
            <v>33897</v>
          </cell>
          <cell r="H2437">
            <v>6</v>
          </cell>
          <cell r="I2437">
            <v>0</v>
          </cell>
          <cell r="J2437">
            <v>0</v>
          </cell>
          <cell r="K2437">
            <v>0</v>
          </cell>
          <cell r="L2437">
            <v>-40</v>
          </cell>
          <cell r="M2437">
            <v>0</v>
          </cell>
        </row>
        <row r="2438">
          <cell r="A2438" t="str">
            <v>STRUCTURES</v>
          </cell>
          <cell r="B2438" t="str">
            <v>V2013</v>
          </cell>
          <cell r="C2438" t="str">
            <v>Jul</v>
          </cell>
          <cell r="D2438">
            <v>196</v>
          </cell>
          <cell r="E2438">
            <v>196</v>
          </cell>
          <cell r="F2438">
            <v>15</v>
          </cell>
          <cell r="G2438">
            <v>182151</v>
          </cell>
          <cell r="H2438">
            <v>33</v>
          </cell>
          <cell r="I2438">
            <v>0</v>
          </cell>
          <cell r="J2438">
            <v>0</v>
          </cell>
          <cell r="K2438">
            <v>0</v>
          </cell>
          <cell r="L2438">
            <v>-214</v>
          </cell>
          <cell r="M2438">
            <v>0</v>
          </cell>
        </row>
        <row r="2439">
          <cell r="A2439" t="str">
            <v>STRUCTURES</v>
          </cell>
          <cell r="B2439" t="str">
            <v>V2013</v>
          </cell>
          <cell r="C2439" t="str">
            <v>Aug</v>
          </cell>
          <cell r="D2439">
            <v>563</v>
          </cell>
          <cell r="E2439">
            <v>563</v>
          </cell>
          <cell r="F2439">
            <v>41</v>
          </cell>
          <cell r="G2439">
            <v>523800</v>
          </cell>
          <cell r="H2439">
            <v>96</v>
          </cell>
          <cell r="I2439">
            <v>0</v>
          </cell>
          <cell r="J2439">
            <v>0</v>
          </cell>
          <cell r="K2439">
            <v>0</v>
          </cell>
          <cell r="L2439">
            <v>-617</v>
          </cell>
          <cell r="M2439">
            <v>0</v>
          </cell>
        </row>
        <row r="2440">
          <cell r="A2440" t="str">
            <v>STRUCTURES</v>
          </cell>
          <cell r="B2440" t="str">
            <v>V2013</v>
          </cell>
          <cell r="C2440" t="str">
            <v>Sep</v>
          </cell>
          <cell r="D2440">
            <v>264</v>
          </cell>
          <cell r="E2440">
            <v>264</v>
          </cell>
          <cell r="F2440">
            <v>19</v>
          </cell>
          <cell r="G2440">
            <v>245501</v>
          </cell>
          <cell r="H2440">
            <v>45</v>
          </cell>
          <cell r="I2440">
            <v>0</v>
          </cell>
          <cell r="J2440">
            <v>0</v>
          </cell>
          <cell r="K2440">
            <v>0</v>
          </cell>
          <cell r="L2440">
            <v>-290</v>
          </cell>
          <cell r="M2440">
            <v>0</v>
          </cell>
        </row>
        <row r="2441">
          <cell r="A2441" t="str">
            <v>STRUCTURES</v>
          </cell>
          <cell r="B2441" t="str">
            <v>V2013</v>
          </cell>
          <cell r="C2441" t="str">
            <v>Oct</v>
          </cell>
          <cell r="D2441">
            <v>1949</v>
          </cell>
          <cell r="E2441">
            <v>1949</v>
          </cell>
          <cell r="F2441">
            <v>135</v>
          </cell>
          <cell r="G2441">
            <v>1815071</v>
          </cell>
          <cell r="H2441">
            <v>334</v>
          </cell>
          <cell r="I2441">
            <v>0</v>
          </cell>
          <cell r="J2441">
            <v>0</v>
          </cell>
          <cell r="K2441">
            <v>0</v>
          </cell>
          <cell r="L2441">
            <v>-2148</v>
          </cell>
          <cell r="M2441">
            <v>0</v>
          </cell>
        </row>
        <row r="2442">
          <cell r="A2442" t="str">
            <v>STRUCTURES</v>
          </cell>
          <cell r="B2442" t="str">
            <v>V2013</v>
          </cell>
          <cell r="C2442" t="str">
            <v>Nov</v>
          </cell>
          <cell r="D2442">
            <v>535</v>
          </cell>
          <cell r="E2442">
            <v>535</v>
          </cell>
          <cell r="F2442">
            <v>36</v>
          </cell>
          <cell r="G2442">
            <v>498531</v>
          </cell>
          <cell r="H2442">
            <v>92</v>
          </cell>
          <cell r="I2442">
            <v>0</v>
          </cell>
          <cell r="J2442">
            <v>0</v>
          </cell>
          <cell r="K2442">
            <v>0</v>
          </cell>
          <cell r="L2442">
            <v>-591</v>
          </cell>
          <cell r="M2442">
            <v>0</v>
          </cell>
        </row>
        <row r="2443">
          <cell r="A2443" t="str">
            <v>STRUCTURES</v>
          </cell>
          <cell r="B2443" t="str">
            <v>V2013</v>
          </cell>
          <cell r="C2443" t="str">
            <v>Dec</v>
          </cell>
          <cell r="D2443">
            <v>10115</v>
          </cell>
          <cell r="E2443">
            <v>10115</v>
          </cell>
          <cell r="F2443">
            <v>659</v>
          </cell>
          <cell r="G2443">
            <v>9417581</v>
          </cell>
          <cell r="H2443">
            <v>1732</v>
          </cell>
          <cell r="I2443">
            <v>0</v>
          </cell>
          <cell r="J2443">
            <v>0</v>
          </cell>
          <cell r="K2443">
            <v>0</v>
          </cell>
          <cell r="L2443">
            <v>-11187</v>
          </cell>
          <cell r="M2443">
            <v>0</v>
          </cell>
        </row>
        <row r="2444">
          <cell r="A2444" t="str">
            <v>TRANS - East</v>
          </cell>
          <cell r="B2444" t="str">
            <v>V2013</v>
          </cell>
          <cell r="C2444">
            <v>0</v>
          </cell>
          <cell r="D2444">
            <v>-80</v>
          </cell>
          <cell r="E2444">
            <v>-80</v>
          </cell>
          <cell r="F2444">
            <v>-17</v>
          </cell>
          <cell r="G2444">
            <v>-1441644</v>
          </cell>
          <cell r="H2444">
            <v>-26</v>
          </cell>
          <cell r="I2444">
            <v>0</v>
          </cell>
          <cell r="J2444">
            <v>-2</v>
          </cell>
          <cell r="K2444">
            <v>0</v>
          </cell>
          <cell r="L2444">
            <v>87</v>
          </cell>
          <cell r="M2444">
            <v>0</v>
          </cell>
        </row>
        <row r="2445">
          <cell r="A2445" t="str">
            <v>TRANS - East (USED)</v>
          </cell>
          <cell r="B2445" t="str">
            <v>V2013</v>
          </cell>
          <cell r="C2445">
            <v>0</v>
          </cell>
          <cell r="D2445">
            <v>5</v>
          </cell>
          <cell r="E2445">
            <v>5</v>
          </cell>
          <cell r="F2445">
            <v>1</v>
          </cell>
          <cell r="G2445">
            <v>86367</v>
          </cell>
          <cell r="H2445">
            <v>2</v>
          </cell>
          <cell r="I2445">
            <v>0</v>
          </cell>
          <cell r="J2445">
            <v>0</v>
          </cell>
          <cell r="K2445">
            <v>0</v>
          </cell>
          <cell r="L2445">
            <v>-6</v>
          </cell>
          <cell r="M2445">
            <v>0</v>
          </cell>
        </row>
        <row r="2446">
          <cell r="A2446" t="str">
            <v>TRANS - West</v>
          </cell>
          <cell r="B2446" t="str">
            <v>V2013</v>
          </cell>
          <cell r="C2446">
            <v>0</v>
          </cell>
          <cell r="D2446">
            <v>5011</v>
          </cell>
          <cell r="E2446">
            <v>3704</v>
          </cell>
          <cell r="F2446">
            <v>768</v>
          </cell>
          <cell r="G2446">
            <v>265085</v>
          </cell>
          <cell r="H2446">
            <v>1656</v>
          </cell>
          <cell r="I2446">
            <v>0</v>
          </cell>
          <cell r="J2446">
            <v>154</v>
          </cell>
          <cell r="K2446">
            <v>0</v>
          </cell>
          <cell r="L2446">
            <v>-4439</v>
          </cell>
          <cell r="M2446">
            <v>0</v>
          </cell>
        </row>
        <row r="2447">
          <cell r="A2447" t="str">
            <v>TRANS 69+KV - East</v>
          </cell>
          <cell r="B2447" t="str">
            <v>V2013</v>
          </cell>
          <cell r="C2447">
            <v>0</v>
          </cell>
          <cell r="D2447">
            <v>-1</v>
          </cell>
          <cell r="E2447">
            <v>-1</v>
          </cell>
          <cell r="F2447">
            <v>0</v>
          </cell>
          <cell r="G2447">
            <v>-12412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1</v>
          </cell>
          <cell r="M2447">
            <v>0</v>
          </cell>
        </row>
        <row r="2448">
          <cell r="A2448" t="str">
            <v>TRANS 69+KV - East (USED)</v>
          </cell>
          <cell r="B2448" t="str">
            <v>V2013</v>
          </cell>
          <cell r="C2448">
            <v>0</v>
          </cell>
          <cell r="D2448">
            <v>-7</v>
          </cell>
          <cell r="E2448">
            <v>-7</v>
          </cell>
          <cell r="F2448">
            <v>-1</v>
          </cell>
          <cell r="G2448">
            <v>-129796</v>
          </cell>
          <cell r="H2448">
            <v>-2</v>
          </cell>
          <cell r="I2448">
            <v>0</v>
          </cell>
          <cell r="J2448">
            <v>0</v>
          </cell>
          <cell r="K2448">
            <v>0</v>
          </cell>
          <cell r="L2448">
            <v>8</v>
          </cell>
          <cell r="M2448">
            <v>0</v>
          </cell>
        </row>
        <row r="2449">
          <cell r="A2449" t="str">
            <v>TRANS 69+KV - West</v>
          </cell>
          <cell r="B2449" t="str">
            <v>V2013</v>
          </cell>
          <cell r="C2449">
            <v>0</v>
          </cell>
          <cell r="D2449">
            <v>-263</v>
          </cell>
          <cell r="E2449">
            <v>-263</v>
          </cell>
          <cell r="F2449">
            <v>-71</v>
          </cell>
          <cell r="G2449">
            <v>-4744465</v>
          </cell>
          <cell r="H2449">
            <v>-87</v>
          </cell>
          <cell r="I2449">
            <v>0</v>
          </cell>
          <cell r="J2449">
            <v>-8</v>
          </cell>
          <cell r="K2449">
            <v>0</v>
          </cell>
          <cell r="L2449">
            <v>271</v>
          </cell>
          <cell r="M2449">
            <v>0</v>
          </cell>
        </row>
        <row r="2450">
          <cell r="A2450" t="str">
            <v>TRANS EASE - East</v>
          </cell>
          <cell r="B2450" t="str">
            <v>V2013</v>
          </cell>
          <cell r="C2450">
            <v>0</v>
          </cell>
          <cell r="D2450">
            <v>1528</v>
          </cell>
          <cell r="E2450">
            <v>1528</v>
          </cell>
          <cell r="F2450">
            <v>55</v>
          </cell>
          <cell r="G2450">
            <v>27542351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-1473</v>
          </cell>
          <cell r="M2450">
            <v>0</v>
          </cell>
        </row>
        <row r="2451">
          <cell r="A2451" t="str">
            <v>TRANS EASE - West</v>
          </cell>
          <cell r="B2451" t="str">
            <v>V2013</v>
          </cell>
          <cell r="C2451">
            <v>0</v>
          </cell>
          <cell r="D2451">
            <v>35</v>
          </cell>
          <cell r="E2451">
            <v>35</v>
          </cell>
          <cell r="F2451">
            <v>1</v>
          </cell>
          <cell r="G2451">
            <v>634009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-34</v>
          </cell>
          <cell r="M2451">
            <v>0</v>
          </cell>
        </row>
        <row r="2452">
          <cell r="A2452" t="str">
            <v>Total V2013:</v>
          </cell>
          <cell r="B2452">
            <v>0</v>
          </cell>
          <cell r="C2452">
            <v>0</v>
          </cell>
          <cell r="D2452">
            <v>17728</v>
          </cell>
          <cell r="E2452">
            <v>16422</v>
          </cell>
          <cell r="F2452">
            <v>1756</v>
          </cell>
          <cell r="G2452">
            <v>29488853</v>
          </cell>
          <cell r="H2452">
            <v>3273</v>
          </cell>
          <cell r="I2452">
            <v>0</v>
          </cell>
          <cell r="J2452">
            <v>132</v>
          </cell>
          <cell r="K2452">
            <v>0</v>
          </cell>
          <cell r="L2452">
            <v>-17806</v>
          </cell>
          <cell r="M2452">
            <v>0</v>
          </cell>
        </row>
        <row r="2453">
          <cell r="A2453" t="str">
            <v>DATA HNDLNG</v>
          </cell>
          <cell r="B2453" t="str">
            <v>V2013_50%</v>
          </cell>
          <cell r="C2453">
            <v>0</v>
          </cell>
          <cell r="D2453">
            <v>96083</v>
          </cell>
          <cell r="E2453">
            <v>96083</v>
          </cell>
          <cell r="F2453">
            <v>73945</v>
          </cell>
          <cell r="G2453">
            <v>6042796</v>
          </cell>
          <cell r="H2453">
            <v>5567</v>
          </cell>
          <cell r="I2453">
            <v>0</v>
          </cell>
          <cell r="J2453">
            <v>357</v>
          </cell>
          <cell r="K2453">
            <v>0</v>
          </cell>
          <cell r="L2453">
            <v>-27347</v>
          </cell>
          <cell r="M2453">
            <v>0</v>
          </cell>
        </row>
        <row r="2454">
          <cell r="A2454" t="str">
            <v>DATA HNDLNG Indian Res</v>
          </cell>
          <cell r="B2454" t="str">
            <v>V2013_50%</v>
          </cell>
          <cell r="C2454">
            <v>0</v>
          </cell>
          <cell r="D2454">
            <v>2813</v>
          </cell>
          <cell r="E2454">
            <v>2813</v>
          </cell>
          <cell r="F2454">
            <v>2709</v>
          </cell>
          <cell r="G2454">
            <v>0</v>
          </cell>
          <cell r="H2454">
            <v>163</v>
          </cell>
          <cell r="I2454">
            <v>0</v>
          </cell>
          <cell r="J2454">
            <v>10</v>
          </cell>
          <cell r="K2454">
            <v>0</v>
          </cell>
          <cell r="L2454">
            <v>-257</v>
          </cell>
          <cell r="M2454">
            <v>0</v>
          </cell>
        </row>
        <row r="2455">
          <cell r="A2455" t="str">
            <v>DISTR</v>
          </cell>
          <cell r="B2455" t="str">
            <v>V2013_50%</v>
          </cell>
          <cell r="C2455">
            <v>0</v>
          </cell>
          <cell r="D2455">
            <v>420092</v>
          </cell>
          <cell r="E2455">
            <v>301870</v>
          </cell>
          <cell r="F2455">
            <v>62591</v>
          </cell>
          <cell r="G2455">
            <v>99291665</v>
          </cell>
          <cell r="H2455">
            <v>443988</v>
          </cell>
          <cell r="I2455">
            <v>0</v>
          </cell>
          <cell r="J2455">
            <v>151324</v>
          </cell>
          <cell r="K2455">
            <v>0</v>
          </cell>
          <cell r="L2455">
            <v>-531943</v>
          </cell>
          <cell r="M2455">
            <v>0</v>
          </cell>
        </row>
        <row r="2456">
          <cell r="A2456" t="str">
            <v>DISTR Indian Res</v>
          </cell>
          <cell r="B2456" t="str">
            <v>V2013_50%</v>
          </cell>
          <cell r="C2456">
            <v>0</v>
          </cell>
          <cell r="D2456">
            <v>1946</v>
          </cell>
          <cell r="E2456">
            <v>1946</v>
          </cell>
          <cell r="F2456">
            <v>810</v>
          </cell>
          <cell r="G2456">
            <v>684625</v>
          </cell>
          <cell r="H2456">
            <v>1736</v>
          </cell>
          <cell r="I2456">
            <v>0</v>
          </cell>
          <cell r="J2456">
            <v>592</v>
          </cell>
          <cell r="K2456">
            <v>0</v>
          </cell>
          <cell r="L2456">
            <v>-2280</v>
          </cell>
          <cell r="M2456">
            <v>0</v>
          </cell>
        </row>
        <row r="2457">
          <cell r="A2457" t="str">
            <v>DISTR STREET LIGHTING</v>
          </cell>
          <cell r="B2457" t="str">
            <v>V2013_50%</v>
          </cell>
          <cell r="C2457">
            <v>0</v>
          </cell>
          <cell r="D2457">
            <v>137</v>
          </cell>
          <cell r="E2457">
            <v>137</v>
          </cell>
          <cell r="F2457">
            <v>85</v>
          </cell>
          <cell r="G2457">
            <v>682875</v>
          </cell>
          <cell r="H2457">
            <v>141</v>
          </cell>
          <cell r="I2457">
            <v>0</v>
          </cell>
          <cell r="J2457">
            <v>48</v>
          </cell>
          <cell r="K2457">
            <v>0</v>
          </cell>
          <cell r="L2457">
            <v>-144</v>
          </cell>
          <cell r="M2457">
            <v>0</v>
          </cell>
        </row>
        <row r="2458">
          <cell r="A2458" t="str">
            <v>HYDRO West</v>
          </cell>
          <cell r="B2458" t="str">
            <v>V2013_50%</v>
          </cell>
          <cell r="C2458">
            <v>0</v>
          </cell>
          <cell r="D2458">
            <v>20659</v>
          </cell>
          <cell r="E2458">
            <v>19110</v>
          </cell>
          <cell r="F2458">
            <v>3962</v>
          </cell>
          <cell r="G2458">
            <v>14692684</v>
          </cell>
          <cell r="H2458">
            <v>44031</v>
          </cell>
          <cell r="I2458">
            <v>0</v>
          </cell>
          <cell r="J2458">
            <v>0</v>
          </cell>
          <cell r="K2458">
            <v>0</v>
          </cell>
          <cell r="L2458">
            <v>-59178</v>
          </cell>
          <cell r="M2458">
            <v>0</v>
          </cell>
        </row>
        <row r="2459">
          <cell r="A2459" t="str">
            <v>LEASEHOLD IMPROVEMENTS</v>
          </cell>
          <cell r="B2459" t="str">
            <v>V2013_50%</v>
          </cell>
          <cell r="C2459">
            <v>0</v>
          </cell>
          <cell r="D2459">
            <v>1642</v>
          </cell>
          <cell r="E2459">
            <v>1642</v>
          </cell>
          <cell r="F2459">
            <v>328</v>
          </cell>
          <cell r="G2459">
            <v>1269074</v>
          </cell>
          <cell r="H2459">
            <v>562</v>
          </cell>
          <cell r="I2459">
            <v>0</v>
          </cell>
          <cell r="J2459">
            <v>0</v>
          </cell>
          <cell r="K2459">
            <v>0</v>
          </cell>
          <cell r="L2459">
            <v>-1875</v>
          </cell>
          <cell r="M2459">
            <v>0</v>
          </cell>
        </row>
        <row r="2460">
          <cell r="A2460" t="str">
            <v>MISC Indian Res</v>
          </cell>
          <cell r="B2460" t="str">
            <v>V2013_50%</v>
          </cell>
          <cell r="C2460">
            <v>0</v>
          </cell>
          <cell r="D2460">
            <v>84481</v>
          </cell>
          <cell r="E2460">
            <v>84481</v>
          </cell>
          <cell r="F2460">
            <v>73921</v>
          </cell>
          <cell r="G2460">
            <v>6431</v>
          </cell>
          <cell r="H2460">
            <v>4895</v>
          </cell>
          <cell r="I2460">
            <v>0</v>
          </cell>
          <cell r="J2460">
            <v>314</v>
          </cell>
          <cell r="K2460">
            <v>0</v>
          </cell>
          <cell r="L2460">
            <v>-15141</v>
          </cell>
          <cell r="M2460">
            <v>0</v>
          </cell>
        </row>
        <row r="2461">
          <cell r="A2461" t="str">
            <v>OTHER PROD 7M I (Wind)</v>
          </cell>
          <cell r="B2461" t="str">
            <v>V2013_50%</v>
          </cell>
          <cell r="C2461">
            <v>0</v>
          </cell>
          <cell r="D2461">
            <v>7</v>
          </cell>
          <cell r="E2461">
            <v>7</v>
          </cell>
          <cell r="F2461">
            <v>5</v>
          </cell>
          <cell r="G2461">
            <v>112529</v>
          </cell>
          <cell r="H2461">
            <v>1</v>
          </cell>
          <cell r="I2461">
            <v>0</v>
          </cell>
          <cell r="J2461">
            <v>0</v>
          </cell>
          <cell r="K2461">
            <v>0</v>
          </cell>
          <cell r="L2461">
            <v>-2</v>
          </cell>
          <cell r="M2461">
            <v>0</v>
          </cell>
        </row>
        <row r="2462">
          <cell r="A2462" t="str">
            <v>OTHER PROD 7M II (Wind)</v>
          </cell>
          <cell r="B2462" t="str">
            <v>V2013_50%</v>
          </cell>
          <cell r="C2462">
            <v>0</v>
          </cell>
          <cell r="D2462">
            <v>9</v>
          </cell>
          <cell r="E2462">
            <v>9</v>
          </cell>
          <cell r="F2462">
            <v>7</v>
          </cell>
          <cell r="G2462">
            <v>156178</v>
          </cell>
          <cell r="H2462">
            <v>1</v>
          </cell>
          <cell r="I2462">
            <v>0</v>
          </cell>
          <cell r="J2462">
            <v>0</v>
          </cell>
          <cell r="K2462">
            <v>0</v>
          </cell>
          <cell r="L2462">
            <v>-3</v>
          </cell>
          <cell r="M2462">
            <v>0</v>
          </cell>
        </row>
        <row r="2463">
          <cell r="A2463" t="str">
            <v>OTHER PROD CCK</v>
          </cell>
          <cell r="B2463" t="str">
            <v>V2013_50%</v>
          </cell>
          <cell r="C2463">
            <v>0</v>
          </cell>
          <cell r="D2463">
            <v>0</v>
          </cell>
          <cell r="E2463">
            <v>0</v>
          </cell>
          <cell r="F2463">
            <v>0</v>
          </cell>
          <cell r="G2463">
            <v>8090</v>
          </cell>
          <cell r="H2463">
            <v>1</v>
          </cell>
          <cell r="I2463">
            <v>0</v>
          </cell>
          <cell r="J2463">
            <v>0</v>
          </cell>
          <cell r="K2463">
            <v>0</v>
          </cell>
          <cell r="L2463">
            <v>-1</v>
          </cell>
          <cell r="M2463">
            <v>0</v>
          </cell>
        </row>
        <row r="2464">
          <cell r="A2464" t="str">
            <v>OTHER PROD CHEHALIS</v>
          </cell>
          <cell r="B2464" t="str">
            <v>V2013_50%</v>
          </cell>
          <cell r="C2464">
            <v>0</v>
          </cell>
          <cell r="D2464">
            <v>7</v>
          </cell>
          <cell r="E2464">
            <v>7</v>
          </cell>
          <cell r="F2464">
            <v>1</v>
          </cell>
          <cell r="G2464">
            <v>123931</v>
          </cell>
          <cell r="H2464">
            <v>2</v>
          </cell>
          <cell r="I2464">
            <v>0</v>
          </cell>
          <cell r="J2464">
            <v>0</v>
          </cell>
          <cell r="K2464">
            <v>0</v>
          </cell>
          <cell r="L2464">
            <v>-8</v>
          </cell>
          <cell r="M2464">
            <v>0</v>
          </cell>
        </row>
        <row r="2465">
          <cell r="A2465" t="str">
            <v>OTHER PROD DUNLAP (Wind)</v>
          </cell>
          <cell r="B2465" t="str">
            <v>V2013_50%</v>
          </cell>
          <cell r="C2465">
            <v>0</v>
          </cell>
          <cell r="D2465">
            <v>2</v>
          </cell>
          <cell r="E2465">
            <v>2</v>
          </cell>
          <cell r="F2465">
            <v>2</v>
          </cell>
          <cell r="G2465">
            <v>43153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-1</v>
          </cell>
          <cell r="M2465">
            <v>0</v>
          </cell>
        </row>
        <row r="2466">
          <cell r="A2466" t="str">
            <v>OTHER PROD FC (Wind)</v>
          </cell>
          <cell r="B2466" t="str">
            <v>V2013_50%</v>
          </cell>
          <cell r="C2466">
            <v>0</v>
          </cell>
          <cell r="D2466">
            <v>2</v>
          </cell>
          <cell r="E2466">
            <v>2</v>
          </cell>
          <cell r="F2466">
            <v>1</v>
          </cell>
          <cell r="G2466">
            <v>26977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-1</v>
          </cell>
          <cell r="M2466">
            <v>0</v>
          </cell>
        </row>
        <row r="2467">
          <cell r="A2467" t="str">
            <v>OTHER PROD GA Units 4, 5, 6</v>
          </cell>
          <cell r="B2467" t="str">
            <v>V2013_50%</v>
          </cell>
          <cell r="C2467">
            <v>0</v>
          </cell>
          <cell r="D2467">
            <v>2</v>
          </cell>
          <cell r="E2467">
            <v>2</v>
          </cell>
          <cell r="F2467">
            <v>0</v>
          </cell>
          <cell r="G2467">
            <v>26227</v>
          </cell>
          <cell r="H2467">
            <v>4</v>
          </cell>
          <cell r="I2467">
            <v>0</v>
          </cell>
          <cell r="J2467">
            <v>0</v>
          </cell>
          <cell r="K2467">
            <v>0</v>
          </cell>
          <cell r="L2467">
            <v>-5</v>
          </cell>
          <cell r="M2467">
            <v>0</v>
          </cell>
        </row>
        <row r="2468">
          <cell r="A2468" t="str">
            <v>OTHER PROD GH (Wind)</v>
          </cell>
          <cell r="B2468" t="str">
            <v>V2013_50%</v>
          </cell>
          <cell r="C2468">
            <v>0</v>
          </cell>
          <cell r="D2468">
            <v>6</v>
          </cell>
          <cell r="E2468">
            <v>6</v>
          </cell>
          <cell r="F2468">
            <v>4</v>
          </cell>
          <cell r="G2468">
            <v>100135</v>
          </cell>
          <cell r="H2468">
            <v>2</v>
          </cell>
          <cell r="I2468">
            <v>0</v>
          </cell>
          <cell r="J2468">
            <v>0</v>
          </cell>
          <cell r="K2468">
            <v>0</v>
          </cell>
          <cell r="L2468">
            <v>-3</v>
          </cell>
          <cell r="M2468">
            <v>0</v>
          </cell>
        </row>
        <row r="2469">
          <cell r="A2469" t="str">
            <v>OTHER PROD GR I (Wind)</v>
          </cell>
          <cell r="B2469" t="str">
            <v>V2013_50%</v>
          </cell>
          <cell r="C2469">
            <v>0</v>
          </cell>
          <cell r="D2469">
            <v>28</v>
          </cell>
          <cell r="E2469">
            <v>28</v>
          </cell>
          <cell r="F2469">
            <v>22</v>
          </cell>
          <cell r="G2469">
            <v>487426</v>
          </cell>
          <cell r="H2469">
            <v>3</v>
          </cell>
          <cell r="I2469">
            <v>0</v>
          </cell>
          <cell r="J2469">
            <v>0</v>
          </cell>
          <cell r="K2469">
            <v>0</v>
          </cell>
          <cell r="L2469">
            <v>-9</v>
          </cell>
          <cell r="M2469">
            <v>0</v>
          </cell>
        </row>
        <row r="2470">
          <cell r="A2470" t="str">
            <v>OTHER PROD HE</v>
          </cell>
          <cell r="B2470" t="str">
            <v>V2013_50%</v>
          </cell>
          <cell r="C2470">
            <v>0</v>
          </cell>
          <cell r="D2470">
            <v>21</v>
          </cell>
          <cell r="E2470">
            <v>21</v>
          </cell>
          <cell r="F2470">
            <v>4</v>
          </cell>
          <cell r="G2470">
            <v>357607</v>
          </cell>
          <cell r="H2470">
            <v>2</v>
          </cell>
          <cell r="I2470">
            <v>0</v>
          </cell>
          <cell r="J2470">
            <v>0</v>
          </cell>
          <cell r="K2470">
            <v>0</v>
          </cell>
          <cell r="L2470">
            <v>-19</v>
          </cell>
          <cell r="M2470">
            <v>0</v>
          </cell>
        </row>
        <row r="2471">
          <cell r="A2471" t="str">
            <v>OTHER PROD HIGH PLAINS (WIND)</v>
          </cell>
          <cell r="B2471" t="str">
            <v>V2013_50%</v>
          </cell>
          <cell r="C2471">
            <v>0</v>
          </cell>
          <cell r="D2471">
            <v>52663</v>
          </cell>
          <cell r="E2471">
            <v>52663</v>
          </cell>
          <cell r="F2471">
            <v>40529</v>
          </cell>
          <cell r="G2471">
            <v>180501</v>
          </cell>
          <cell r="H2471">
            <v>5980</v>
          </cell>
          <cell r="I2471">
            <v>0</v>
          </cell>
          <cell r="J2471">
            <v>138</v>
          </cell>
          <cell r="K2471">
            <v>0</v>
          </cell>
          <cell r="L2471">
            <v>-17975</v>
          </cell>
          <cell r="M2471">
            <v>0</v>
          </cell>
        </row>
        <row r="2472">
          <cell r="A2472" t="str">
            <v>OTHER PROD LAKESIDE 1</v>
          </cell>
          <cell r="B2472" t="str">
            <v>V2013_50%</v>
          </cell>
          <cell r="C2472">
            <v>0</v>
          </cell>
          <cell r="D2472">
            <v>215</v>
          </cell>
          <cell r="E2472">
            <v>215</v>
          </cell>
          <cell r="F2472">
            <v>45</v>
          </cell>
          <cell r="G2472">
            <v>5469668</v>
          </cell>
          <cell r="H2472">
            <v>38</v>
          </cell>
          <cell r="I2472">
            <v>0</v>
          </cell>
          <cell r="J2472">
            <v>1</v>
          </cell>
          <cell r="K2472">
            <v>0</v>
          </cell>
          <cell r="L2472">
            <v>-208</v>
          </cell>
          <cell r="M2472">
            <v>0</v>
          </cell>
        </row>
        <row r="2473">
          <cell r="A2473" t="str">
            <v>OTHER PROD LJ WIND</v>
          </cell>
          <cell r="B2473" t="str">
            <v>V2013_50%</v>
          </cell>
          <cell r="C2473">
            <v>0</v>
          </cell>
          <cell r="D2473">
            <v>41</v>
          </cell>
          <cell r="E2473">
            <v>41</v>
          </cell>
          <cell r="F2473">
            <v>32</v>
          </cell>
          <cell r="G2473">
            <v>717814</v>
          </cell>
          <cell r="H2473">
            <v>4</v>
          </cell>
          <cell r="I2473">
            <v>0</v>
          </cell>
          <cell r="J2473">
            <v>0</v>
          </cell>
          <cell r="K2473">
            <v>0</v>
          </cell>
          <cell r="L2473">
            <v>-14</v>
          </cell>
          <cell r="M2473">
            <v>0</v>
          </cell>
        </row>
        <row r="2474">
          <cell r="A2474" t="str">
            <v>OTHER PROD MARENGO I WIND</v>
          </cell>
          <cell r="B2474" t="str">
            <v>V2013_50%</v>
          </cell>
          <cell r="C2474">
            <v>0</v>
          </cell>
          <cell r="D2474">
            <v>31386</v>
          </cell>
          <cell r="E2474">
            <v>31386</v>
          </cell>
          <cell r="F2474">
            <v>24154</v>
          </cell>
          <cell r="G2474">
            <v>405522</v>
          </cell>
          <cell r="H2474">
            <v>3416</v>
          </cell>
          <cell r="I2474">
            <v>0</v>
          </cell>
          <cell r="J2474">
            <v>79</v>
          </cell>
          <cell r="K2474">
            <v>0</v>
          </cell>
          <cell r="L2474">
            <v>-10568</v>
          </cell>
          <cell r="M2474">
            <v>0</v>
          </cell>
        </row>
        <row r="2475">
          <cell r="A2475" t="str">
            <v>OTHER PROD MARENGO II WIND</v>
          </cell>
          <cell r="B2475" t="str">
            <v>V2013_50%</v>
          </cell>
          <cell r="C2475">
            <v>0</v>
          </cell>
          <cell r="D2475">
            <v>6</v>
          </cell>
          <cell r="E2475">
            <v>6</v>
          </cell>
          <cell r="F2475">
            <v>5</v>
          </cell>
          <cell r="G2475">
            <v>108029</v>
          </cell>
          <cell r="H2475">
            <v>1</v>
          </cell>
          <cell r="I2475">
            <v>0</v>
          </cell>
          <cell r="J2475">
            <v>0</v>
          </cell>
          <cell r="K2475">
            <v>0</v>
          </cell>
          <cell r="L2475">
            <v>-2</v>
          </cell>
          <cell r="M2475">
            <v>0</v>
          </cell>
        </row>
        <row r="2476">
          <cell r="A2476" t="str">
            <v>OTHER PROD MCFADDEN RIDGE (Wind)</v>
          </cell>
          <cell r="B2476" t="str">
            <v>V2013_50%</v>
          </cell>
          <cell r="C2476">
            <v>0</v>
          </cell>
          <cell r="D2476">
            <v>-1</v>
          </cell>
          <cell r="E2476">
            <v>-1</v>
          </cell>
          <cell r="F2476">
            <v>-1</v>
          </cell>
          <cell r="G2476">
            <v>-73</v>
          </cell>
          <cell r="H2476">
            <v>8</v>
          </cell>
          <cell r="I2476">
            <v>0</v>
          </cell>
          <cell r="J2476">
            <v>0</v>
          </cell>
          <cell r="K2476">
            <v>0</v>
          </cell>
          <cell r="L2476">
            <v>-7</v>
          </cell>
          <cell r="M2476">
            <v>0</v>
          </cell>
        </row>
        <row r="2477">
          <cell r="A2477" t="str">
            <v>OTHER PROD RH Wind</v>
          </cell>
          <cell r="B2477" t="str">
            <v>V2013_50%</v>
          </cell>
          <cell r="C2477">
            <v>0</v>
          </cell>
          <cell r="D2477">
            <v>24</v>
          </cell>
          <cell r="E2477">
            <v>24</v>
          </cell>
          <cell r="F2477">
            <v>18</v>
          </cell>
          <cell r="G2477">
            <v>414946</v>
          </cell>
          <cell r="H2477">
            <v>2</v>
          </cell>
          <cell r="I2477">
            <v>0</v>
          </cell>
          <cell r="J2477">
            <v>0</v>
          </cell>
          <cell r="K2477">
            <v>0</v>
          </cell>
          <cell r="L2477">
            <v>-8</v>
          </cell>
          <cell r="M2477">
            <v>0</v>
          </cell>
        </row>
        <row r="2478">
          <cell r="A2478" t="str">
            <v>STEAM DJ</v>
          </cell>
          <cell r="B2478" t="str">
            <v>V2013_50%</v>
          </cell>
          <cell r="C2478">
            <v>0</v>
          </cell>
          <cell r="D2478">
            <v>82531</v>
          </cell>
          <cell r="E2478">
            <v>0</v>
          </cell>
          <cell r="F2478">
            <v>0</v>
          </cell>
          <cell r="G2478">
            <v>2699035</v>
          </cell>
          <cell r="H2478">
            <v>122476</v>
          </cell>
          <cell r="I2478">
            <v>0</v>
          </cell>
          <cell r="J2478">
            <v>-67</v>
          </cell>
          <cell r="K2478">
            <v>0</v>
          </cell>
          <cell r="L2478">
            <v>-122543</v>
          </cell>
          <cell r="M2478">
            <v>0</v>
          </cell>
        </row>
        <row r="2479">
          <cell r="A2479" t="str">
            <v>STEAM HR U1-U3</v>
          </cell>
          <cell r="B2479" t="str">
            <v>V2013_50%</v>
          </cell>
          <cell r="C2479">
            <v>0</v>
          </cell>
          <cell r="D2479">
            <v>24563</v>
          </cell>
          <cell r="E2479">
            <v>11525</v>
          </cell>
          <cell r="F2479">
            <v>2390</v>
          </cell>
          <cell r="G2479">
            <v>1062962</v>
          </cell>
          <cell r="H2479">
            <v>44544</v>
          </cell>
          <cell r="I2479">
            <v>0</v>
          </cell>
          <cell r="J2479">
            <v>-24</v>
          </cell>
          <cell r="K2479">
            <v>0</v>
          </cell>
          <cell r="L2479">
            <v>-53704</v>
          </cell>
          <cell r="M2479">
            <v>0</v>
          </cell>
        </row>
        <row r="2480">
          <cell r="A2480" t="str">
            <v>TRANS - East</v>
          </cell>
          <cell r="B2480" t="str">
            <v>V2013_50%</v>
          </cell>
          <cell r="C2480">
            <v>0</v>
          </cell>
          <cell r="D2480">
            <v>25196</v>
          </cell>
          <cell r="E2480">
            <v>15690</v>
          </cell>
          <cell r="F2480">
            <v>3253</v>
          </cell>
          <cell r="G2480">
            <v>7256821</v>
          </cell>
          <cell r="H2480">
            <v>19429</v>
          </cell>
          <cell r="I2480">
            <v>0</v>
          </cell>
          <cell r="J2480">
            <v>1806</v>
          </cell>
          <cell r="K2480">
            <v>0</v>
          </cell>
          <cell r="L2480">
            <v>-30059</v>
          </cell>
          <cell r="M2480">
            <v>0</v>
          </cell>
        </row>
        <row r="2481">
          <cell r="A2481" t="str">
            <v>TRANS - West</v>
          </cell>
          <cell r="B2481" t="str">
            <v>V2013_50%</v>
          </cell>
          <cell r="C2481">
            <v>0</v>
          </cell>
          <cell r="D2481">
            <v>1446</v>
          </cell>
          <cell r="E2481">
            <v>1069</v>
          </cell>
          <cell r="F2481">
            <v>222</v>
          </cell>
          <cell r="G2481">
            <v>76502</v>
          </cell>
          <cell r="H2481">
            <v>2890</v>
          </cell>
          <cell r="I2481">
            <v>0</v>
          </cell>
          <cell r="J2481">
            <v>269</v>
          </cell>
          <cell r="K2481">
            <v>0</v>
          </cell>
          <cell r="L2481">
            <v>-3469</v>
          </cell>
          <cell r="M2481">
            <v>0</v>
          </cell>
        </row>
        <row r="2482">
          <cell r="A2482" t="str">
            <v>TRANS 69+KV - East</v>
          </cell>
          <cell r="B2482" t="str">
            <v>V2013_50%</v>
          </cell>
          <cell r="C2482">
            <v>0</v>
          </cell>
          <cell r="D2482">
            <v>72754</v>
          </cell>
          <cell r="E2482">
            <v>52378</v>
          </cell>
          <cell r="F2482">
            <v>14088</v>
          </cell>
          <cell r="G2482">
            <v>225286374</v>
          </cell>
          <cell r="H2482">
            <v>49252</v>
          </cell>
          <cell r="I2482">
            <v>0</v>
          </cell>
          <cell r="J2482">
            <v>4579</v>
          </cell>
          <cell r="K2482">
            <v>0</v>
          </cell>
          <cell r="L2482">
            <v>-82962</v>
          </cell>
          <cell r="M2482">
            <v>0</v>
          </cell>
        </row>
        <row r="2483">
          <cell r="A2483" t="str">
            <v>TRANS 69+KV - JB</v>
          </cell>
          <cell r="B2483" t="str">
            <v>V2013_50%</v>
          </cell>
          <cell r="C2483">
            <v>0</v>
          </cell>
          <cell r="D2483">
            <v>104</v>
          </cell>
          <cell r="E2483">
            <v>104</v>
          </cell>
          <cell r="F2483">
            <v>28</v>
          </cell>
          <cell r="G2483">
            <v>1881620</v>
          </cell>
          <cell r="H2483">
            <v>77</v>
          </cell>
          <cell r="I2483">
            <v>0</v>
          </cell>
          <cell r="J2483">
            <v>7</v>
          </cell>
          <cell r="K2483">
            <v>0</v>
          </cell>
          <cell r="L2483">
            <v>-146</v>
          </cell>
          <cell r="M2483">
            <v>0</v>
          </cell>
        </row>
        <row r="2484">
          <cell r="A2484" t="str">
            <v>TRANS 69+KV - West</v>
          </cell>
          <cell r="B2484" t="str">
            <v>V2013_50%</v>
          </cell>
          <cell r="C2484">
            <v>0</v>
          </cell>
          <cell r="D2484">
            <v>3514</v>
          </cell>
          <cell r="E2484">
            <v>699</v>
          </cell>
          <cell r="F2484">
            <v>188</v>
          </cell>
          <cell r="G2484">
            <v>12659931</v>
          </cell>
          <cell r="H2484">
            <v>3478</v>
          </cell>
          <cell r="I2484">
            <v>0</v>
          </cell>
          <cell r="J2484">
            <v>323</v>
          </cell>
          <cell r="K2484">
            <v>0</v>
          </cell>
          <cell r="L2484">
            <v>-3666</v>
          </cell>
          <cell r="M2484">
            <v>0</v>
          </cell>
        </row>
        <row r="2485">
          <cell r="A2485" t="str">
            <v>TRANS Indian 69+KV - East</v>
          </cell>
          <cell r="B2485" t="str">
            <v>V2013_50%</v>
          </cell>
          <cell r="C2485">
            <v>0</v>
          </cell>
          <cell r="D2485">
            <v>1</v>
          </cell>
          <cell r="E2485">
            <v>1</v>
          </cell>
          <cell r="F2485">
            <v>0</v>
          </cell>
          <cell r="G2485">
            <v>11197</v>
          </cell>
          <cell r="H2485">
            <v>2</v>
          </cell>
          <cell r="I2485">
            <v>0</v>
          </cell>
          <cell r="J2485">
            <v>0</v>
          </cell>
          <cell r="K2485">
            <v>0</v>
          </cell>
          <cell r="L2485">
            <v>-2</v>
          </cell>
          <cell r="M2485">
            <v>0</v>
          </cell>
        </row>
        <row r="2486">
          <cell r="A2486" t="str">
            <v>Total V2013_50%:</v>
          </cell>
          <cell r="B2486">
            <v>0</v>
          </cell>
          <cell r="C2486">
            <v>0</v>
          </cell>
          <cell r="D2486">
            <v>922379</v>
          </cell>
          <cell r="E2486">
            <v>673963</v>
          </cell>
          <cell r="F2486">
            <v>303351</v>
          </cell>
          <cell r="G2486">
            <v>382343252</v>
          </cell>
          <cell r="H2486">
            <v>752697</v>
          </cell>
          <cell r="I2486">
            <v>0</v>
          </cell>
          <cell r="J2486">
            <v>159758</v>
          </cell>
          <cell r="K2486">
            <v>0</v>
          </cell>
          <cell r="L2486">
            <v>-963550</v>
          </cell>
          <cell r="M2486">
            <v>0</v>
          </cell>
        </row>
        <row r="2487">
          <cell r="A2487" t="str">
            <v>DISTR</v>
          </cell>
          <cell r="B2487" t="str">
            <v>V2014</v>
          </cell>
          <cell r="C2487">
            <v>0</v>
          </cell>
          <cell r="D2487">
            <v>-197</v>
          </cell>
          <cell r="E2487">
            <v>-197</v>
          </cell>
          <cell r="F2487">
            <v>-28</v>
          </cell>
          <cell r="G2487">
            <v>-605146</v>
          </cell>
          <cell r="H2487">
            <v>-86</v>
          </cell>
          <cell r="I2487">
            <v>0</v>
          </cell>
          <cell r="J2487">
            <v>-29</v>
          </cell>
          <cell r="K2487">
            <v>0</v>
          </cell>
          <cell r="L2487">
            <v>226</v>
          </cell>
          <cell r="M2487">
            <v>0</v>
          </cell>
        </row>
        <row r="2488">
          <cell r="A2488" t="str">
            <v>DISTR EASE</v>
          </cell>
          <cell r="B2488" t="str">
            <v>V2014</v>
          </cell>
          <cell r="C2488">
            <v>0</v>
          </cell>
          <cell r="D2488">
            <v>121</v>
          </cell>
          <cell r="E2488">
            <v>121</v>
          </cell>
          <cell r="F2488">
            <v>5</v>
          </cell>
          <cell r="G2488">
            <v>1205016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-116</v>
          </cell>
          <cell r="M2488">
            <v>0</v>
          </cell>
        </row>
        <row r="2489">
          <cell r="A2489" t="str">
            <v>DISTR Indian Res</v>
          </cell>
          <cell r="B2489" t="str">
            <v>V2014</v>
          </cell>
          <cell r="C2489">
            <v>0</v>
          </cell>
          <cell r="D2489">
            <v>-3</v>
          </cell>
          <cell r="E2489">
            <v>-3</v>
          </cell>
          <cell r="F2489">
            <v>-1</v>
          </cell>
          <cell r="G2489">
            <v>-28744</v>
          </cell>
          <cell r="H2489">
            <v>-1</v>
          </cell>
          <cell r="I2489">
            <v>0</v>
          </cell>
          <cell r="J2489">
            <v>0</v>
          </cell>
          <cell r="K2489">
            <v>0</v>
          </cell>
          <cell r="L2489">
            <v>3</v>
          </cell>
          <cell r="M2489">
            <v>0</v>
          </cell>
        </row>
        <row r="2490">
          <cell r="A2490" t="str">
            <v>HEAVY TRUCK</v>
          </cell>
          <cell r="B2490" t="str">
            <v>V2014</v>
          </cell>
          <cell r="C2490">
            <v>0</v>
          </cell>
          <cell r="D2490">
            <v>88</v>
          </cell>
          <cell r="E2490">
            <v>88</v>
          </cell>
          <cell r="F2490">
            <v>54</v>
          </cell>
          <cell r="G2490">
            <v>8148</v>
          </cell>
          <cell r="H2490">
            <v>0</v>
          </cell>
          <cell r="I2490">
            <v>0</v>
          </cell>
          <cell r="J2490">
            <v>10</v>
          </cell>
          <cell r="K2490">
            <v>0</v>
          </cell>
          <cell r="L2490">
            <v>-24</v>
          </cell>
          <cell r="M2490">
            <v>0</v>
          </cell>
        </row>
        <row r="2491">
          <cell r="A2491" t="str">
            <v>LIGHT TRUCK</v>
          </cell>
          <cell r="B2491" t="str">
            <v>V2014</v>
          </cell>
          <cell r="C2491">
            <v>0</v>
          </cell>
          <cell r="D2491">
            <v>365</v>
          </cell>
          <cell r="E2491">
            <v>365</v>
          </cell>
          <cell r="F2491">
            <v>126</v>
          </cell>
          <cell r="G2491">
            <v>33853</v>
          </cell>
          <cell r="H2491">
            <v>1</v>
          </cell>
          <cell r="I2491">
            <v>0</v>
          </cell>
          <cell r="J2491">
            <v>41</v>
          </cell>
          <cell r="K2491">
            <v>0</v>
          </cell>
          <cell r="L2491">
            <v>-199</v>
          </cell>
          <cell r="M2491">
            <v>0</v>
          </cell>
        </row>
        <row r="2492">
          <cell r="A2492" t="str">
            <v>OTHER PROD 7M I (Wind)</v>
          </cell>
          <cell r="B2492" t="str">
            <v>V2014</v>
          </cell>
          <cell r="C2492">
            <v>0</v>
          </cell>
          <cell r="D2492">
            <v>11</v>
          </cell>
          <cell r="E2492">
            <v>11</v>
          </cell>
          <cell r="F2492">
            <v>7</v>
          </cell>
          <cell r="G2492">
            <v>195439</v>
          </cell>
          <cell r="H2492">
            <v>1</v>
          </cell>
          <cell r="I2492">
            <v>0</v>
          </cell>
          <cell r="J2492">
            <v>0</v>
          </cell>
          <cell r="K2492">
            <v>0</v>
          </cell>
          <cell r="L2492">
            <v>-5</v>
          </cell>
          <cell r="M2492">
            <v>0</v>
          </cell>
        </row>
        <row r="2493">
          <cell r="A2493" t="str">
            <v>OTHER PROD 7M II (Wind)</v>
          </cell>
          <cell r="B2493" t="str">
            <v>V2014</v>
          </cell>
          <cell r="C2493">
            <v>0</v>
          </cell>
          <cell r="D2493">
            <v>-11</v>
          </cell>
          <cell r="E2493">
            <v>-11</v>
          </cell>
          <cell r="F2493">
            <v>-7</v>
          </cell>
          <cell r="G2493">
            <v>-195439</v>
          </cell>
          <cell r="H2493">
            <v>-1</v>
          </cell>
          <cell r="I2493">
            <v>0</v>
          </cell>
          <cell r="J2493">
            <v>0</v>
          </cell>
          <cell r="K2493">
            <v>0</v>
          </cell>
          <cell r="L2493">
            <v>5</v>
          </cell>
          <cell r="M2493">
            <v>0</v>
          </cell>
        </row>
        <row r="2494">
          <cell r="A2494" t="str">
            <v>OTHER PROD GR I (Wind)</v>
          </cell>
          <cell r="B2494" t="str">
            <v>V2014</v>
          </cell>
          <cell r="C2494">
            <v>0</v>
          </cell>
          <cell r="D2494">
            <v>-27</v>
          </cell>
          <cell r="E2494">
            <v>-27</v>
          </cell>
          <cell r="F2494">
            <v>-17</v>
          </cell>
          <cell r="G2494">
            <v>-470740</v>
          </cell>
          <cell r="H2494">
            <v>-1</v>
          </cell>
          <cell r="I2494">
            <v>0</v>
          </cell>
          <cell r="J2494">
            <v>0</v>
          </cell>
          <cell r="K2494">
            <v>0</v>
          </cell>
          <cell r="L2494">
            <v>12</v>
          </cell>
          <cell r="M2494">
            <v>0</v>
          </cell>
        </row>
        <row r="2495">
          <cell r="A2495" t="str">
            <v>OTHER PROD GR III (Wind)</v>
          </cell>
          <cell r="B2495" t="str">
            <v>V2014</v>
          </cell>
          <cell r="C2495">
            <v>0</v>
          </cell>
          <cell r="D2495">
            <v>19</v>
          </cell>
          <cell r="E2495">
            <v>19</v>
          </cell>
          <cell r="F2495">
            <v>12</v>
          </cell>
          <cell r="G2495">
            <v>334820</v>
          </cell>
          <cell r="H2495">
            <v>1</v>
          </cell>
          <cell r="I2495">
            <v>0</v>
          </cell>
          <cell r="J2495">
            <v>0</v>
          </cell>
          <cell r="K2495">
            <v>0</v>
          </cell>
          <cell r="L2495">
            <v>-8</v>
          </cell>
          <cell r="M2495">
            <v>0</v>
          </cell>
        </row>
        <row r="2496">
          <cell r="A2496" t="str">
            <v>OTHER PROD LAKESIDE 1</v>
          </cell>
          <cell r="B2496" t="str">
            <v>V2014</v>
          </cell>
          <cell r="C2496">
            <v>0</v>
          </cell>
          <cell r="D2496">
            <v>2752</v>
          </cell>
          <cell r="E2496">
            <v>2752</v>
          </cell>
          <cell r="F2496">
            <v>394</v>
          </cell>
          <cell r="G2496">
            <v>47647257</v>
          </cell>
          <cell r="H2496">
            <v>142</v>
          </cell>
          <cell r="I2496">
            <v>0</v>
          </cell>
          <cell r="J2496">
            <v>3</v>
          </cell>
          <cell r="K2496">
            <v>0</v>
          </cell>
          <cell r="L2496">
            <v>-2497</v>
          </cell>
          <cell r="M2496">
            <v>0</v>
          </cell>
        </row>
        <row r="2497">
          <cell r="A2497" t="str">
            <v>OTHER PROD LAKESIDE 2</v>
          </cell>
          <cell r="B2497" t="str">
            <v>V2014</v>
          </cell>
          <cell r="C2497">
            <v>0</v>
          </cell>
          <cell r="D2497">
            <v>-2752</v>
          </cell>
          <cell r="E2497">
            <v>-2752</v>
          </cell>
          <cell r="F2497">
            <v>-394</v>
          </cell>
          <cell r="G2497">
            <v>-47647257</v>
          </cell>
          <cell r="H2497">
            <v>-142</v>
          </cell>
          <cell r="I2497">
            <v>0</v>
          </cell>
          <cell r="J2497">
            <v>-3</v>
          </cell>
          <cell r="K2497">
            <v>0</v>
          </cell>
          <cell r="L2497">
            <v>2497</v>
          </cell>
          <cell r="M2497">
            <v>0</v>
          </cell>
        </row>
        <row r="2498">
          <cell r="A2498" t="str">
            <v>OTHER PROD MARENGO I WIND</v>
          </cell>
          <cell r="B2498" t="str">
            <v>V2014</v>
          </cell>
          <cell r="C2498">
            <v>0</v>
          </cell>
          <cell r="D2498">
            <v>2</v>
          </cell>
          <cell r="E2498">
            <v>2</v>
          </cell>
          <cell r="F2498">
            <v>1</v>
          </cell>
          <cell r="G2498">
            <v>38959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-1</v>
          </cell>
          <cell r="M2498">
            <v>0</v>
          </cell>
        </row>
        <row r="2499">
          <cell r="A2499" t="str">
            <v>OTHER PROD MARENGO II WIND</v>
          </cell>
          <cell r="B2499" t="str">
            <v>V2014</v>
          </cell>
          <cell r="C2499">
            <v>0</v>
          </cell>
          <cell r="D2499">
            <v>-2</v>
          </cell>
          <cell r="E2499">
            <v>-2</v>
          </cell>
          <cell r="F2499">
            <v>-1</v>
          </cell>
          <cell r="G2499">
            <v>-38959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1</v>
          </cell>
          <cell r="M2499">
            <v>0</v>
          </cell>
        </row>
        <row r="2500">
          <cell r="A2500" t="str">
            <v>OTHER PROD RH Wind</v>
          </cell>
          <cell r="B2500" t="str">
            <v>V2014</v>
          </cell>
          <cell r="C2500">
            <v>0</v>
          </cell>
          <cell r="D2500">
            <v>8</v>
          </cell>
          <cell r="E2500">
            <v>8</v>
          </cell>
          <cell r="F2500">
            <v>5</v>
          </cell>
          <cell r="G2500">
            <v>13592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-3</v>
          </cell>
          <cell r="M2500">
            <v>0</v>
          </cell>
        </row>
        <row r="2501">
          <cell r="A2501" t="str">
            <v>POWER EQUIPMENT</v>
          </cell>
          <cell r="B2501" t="str">
            <v>V2014</v>
          </cell>
          <cell r="C2501">
            <v>0</v>
          </cell>
          <cell r="D2501">
            <v>1366</v>
          </cell>
          <cell r="E2501">
            <v>1366</v>
          </cell>
          <cell r="F2501">
            <v>649</v>
          </cell>
          <cell r="G2501">
            <v>126718</v>
          </cell>
          <cell r="H2501">
            <v>5</v>
          </cell>
          <cell r="I2501">
            <v>0</v>
          </cell>
          <cell r="J2501">
            <v>153</v>
          </cell>
          <cell r="K2501">
            <v>0</v>
          </cell>
          <cell r="L2501">
            <v>-569</v>
          </cell>
          <cell r="M2501">
            <v>0</v>
          </cell>
        </row>
        <row r="2502">
          <cell r="A2502" t="str">
            <v>STEAM JB</v>
          </cell>
          <cell r="B2502" t="str">
            <v>V2014</v>
          </cell>
          <cell r="C2502">
            <v>0</v>
          </cell>
          <cell r="D2502">
            <v>1230</v>
          </cell>
          <cell r="E2502">
            <v>241</v>
          </cell>
          <cell r="F2502">
            <v>34</v>
          </cell>
          <cell r="G2502">
            <v>174832</v>
          </cell>
          <cell r="H2502">
            <v>661</v>
          </cell>
          <cell r="I2502">
            <v>0</v>
          </cell>
          <cell r="J2502">
            <v>0</v>
          </cell>
          <cell r="K2502">
            <v>0</v>
          </cell>
          <cell r="L2502">
            <v>-868</v>
          </cell>
          <cell r="M2502">
            <v>0</v>
          </cell>
        </row>
        <row r="2503">
          <cell r="A2503" t="str">
            <v>STEAM NA</v>
          </cell>
          <cell r="B2503" t="str">
            <v>V2014</v>
          </cell>
          <cell r="C2503">
            <v>0</v>
          </cell>
          <cell r="D2503">
            <v>9980</v>
          </cell>
          <cell r="E2503">
            <v>3054</v>
          </cell>
          <cell r="F2503">
            <v>437</v>
          </cell>
          <cell r="G2503">
            <v>481948</v>
          </cell>
          <cell r="H2503">
            <v>5363</v>
          </cell>
          <cell r="I2503">
            <v>0</v>
          </cell>
          <cell r="J2503">
            <v>-3</v>
          </cell>
          <cell r="K2503">
            <v>0</v>
          </cell>
          <cell r="L2503">
            <v>-7983</v>
          </cell>
          <cell r="M2503">
            <v>0</v>
          </cell>
        </row>
        <row r="2504">
          <cell r="A2504" t="str">
            <v>STRUCTURES</v>
          </cell>
          <cell r="B2504" t="str">
            <v>V2014</v>
          </cell>
          <cell r="C2504" t="str">
            <v>Jan</v>
          </cell>
          <cell r="D2504">
            <v>125</v>
          </cell>
          <cell r="E2504">
            <v>82</v>
          </cell>
          <cell r="F2504">
            <v>5</v>
          </cell>
          <cell r="G2504">
            <v>91461</v>
          </cell>
          <cell r="H2504">
            <v>21</v>
          </cell>
          <cell r="I2504">
            <v>0</v>
          </cell>
          <cell r="J2504">
            <v>0</v>
          </cell>
          <cell r="K2504">
            <v>0</v>
          </cell>
          <cell r="L2504">
            <v>-98</v>
          </cell>
          <cell r="M2504">
            <v>0</v>
          </cell>
        </row>
        <row r="2505">
          <cell r="A2505" t="str">
            <v>STRUCTURES</v>
          </cell>
          <cell r="B2505" t="str">
            <v>V2014</v>
          </cell>
          <cell r="C2505" t="str">
            <v>Mar</v>
          </cell>
          <cell r="D2505">
            <v>566</v>
          </cell>
          <cell r="E2505">
            <v>371</v>
          </cell>
          <cell r="F2505">
            <v>22</v>
          </cell>
          <cell r="G2505">
            <v>414174</v>
          </cell>
          <cell r="H2505">
            <v>96</v>
          </cell>
          <cell r="I2505">
            <v>0</v>
          </cell>
          <cell r="J2505">
            <v>0</v>
          </cell>
          <cell r="K2505">
            <v>0</v>
          </cell>
          <cell r="L2505">
            <v>-445</v>
          </cell>
          <cell r="M2505">
            <v>0</v>
          </cell>
        </row>
        <row r="2506">
          <cell r="A2506" t="str">
            <v>STRUCTURES</v>
          </cell>
          <cell r="B2506" t="str">
            <v>V2014</v>
          </cell>
          <cell r="C2506" t="str">
            <v>Apr</v>
          </cell>
          <cell r="D2506">
            <v>748</v>
          </cell>
          <cell r="E2506">
            <v>490</v>
          </cell>
          <cell r="F2506">
            <v>28</v>
          </cell>
          <cell r="G2506">
            <v>546804</v>
          </cell>
          <cell r="H2506">
            <v>127</v>
          </cell>
          <cell r="I2506">
            <v>0</v>
          </cell>
          <cell r="J2506">
            <v>0</v>
          </cell>
          <cell r="K2506">
            <v>0</v>
          </cell>
          <cell r="L2506">
            <v>-589</v>
          </cell>
          <cell r="M2506">
            <v>0</v>
          </cell>
        </row>
        <row r="2507">
          <cell r="A2507" t="str">
            <v>STRUCTURES</v>
          </cell>
          <cell r="B2507" t="str">
            <v>V2014</v>
          </cell>
          <cell r="C2507" t="str">
            <v>May</v>
          </cell>
          <cell r="D2507">
            <v>213</v>
          </cell>
          <cell r="E2507">
            <v>139</v>
          </cell>
          <cell r="F2507">
            <v>8</v>
          </cell>
          <cell r="G2507">
            <v>155602</v>
          </cell>
          <cell r="H2507">
            <v>36</v>
          </cell>
          <cell r="I2507">
            <v>0</v>
          </cell>
          <cell r="J2507">
            <v>0</v>
          </cell>
          <cell r="K2507">
            <v>0</v>
          </cell>
          <cell r="L2507">
            <v>-168</v>
          </cell>
          <cell r="M2507">
            <v>0</v>
          </cell>
        </row>
        <row r="2508">
          <cell r="A2508" t="str">
            <v>STRUCTURES</v>
          </cell>
          <cell r="B2508" t="str">
            <v>V2014</v>
          </cell>
          <cell r="C2508" t="str">
            <v>Jun</v>
          </cell>
          <cell r="D2508">
            <v>1064</v>
          </cell>
          <cell r="E2508">
            <v>697</v>
          </cell>
          <cell r="F2508">
            <v>37</v>
          </cell>
          <cell r="G2508">
            <v>777866</v>
          </cell>
          <cell r="H2508">
            <v>181</v>
          </cell>
          <cell r="I2508">
            <v>0</v>
          </cell>
          <cell r="J2508">
            <v>0</v>
          </cell>
          <cell r="K2508">
            <v>0</v>
          </cell>
          <cell r="L2508">
            <v>-841</v>
          </cell>
          <cell r="M2508">
            <v>0</v>
          </cell>
        </row>
        <row r="2509">
          <cell r="A2509" t="str">
            <v>STRUCTURES</v>
          </cell>
          <cell r="B2509" t="str">
            <v>V2014</v>
          </cell>
          <cell r="C2509" t="str">
            <v>Jul</v>
          </cell>
          <cell r="D2509">
            <v>645</v>
          </cell>
          <cell r="E2509">
            <v>423</v>
          </cell>
          <cell r="F2509">
            <v>21</v>
          </cell>
          <cell r="G2509">
            <v>471575</v>
          </cell>
          <cell r="H2509">
            <v>109</v>
          </cell>
          <cell r="I2509">
            <v>0</v>
          </cell>
          <cell r="J2509">
            <v>0</v>
          </cell>
          <cell r="K2509">
            <v>0</v>
          </cell>
          <cell r="L2509">
            <v>-511</v>
          </cell>
          <cell r="M2509">
            <v>0</v>
          </cell>
        </row>
        <row r="2510">
          <cell r="A2510" t="str">
            <v>STRUCTURES</v>
          </cell>
          <cell r="B2510" t="str">
            <v>V2014</v>
          </cell>
          <cell r="C2510" t="str">
            <v>Aug</v>
          </cell>
          <cell r="D2510">
            <v>925</v>
          </cell>
          <cell r="E2510">
            <v>606</v>
          </cell>
          <cell r="F2510">
            <v>29</v>
          </cell>
          <cell r="G2510">
            <v>676072</v>
          </cell>
          <cell r="H2510">
            <v>157</v>
          </cell>
          <cell r="I2510">
            <v>0</v>
          </cell>
          <cell r="J2510">
            <v>0</v>
          </cell>
          <cell r="K2510">
            <v>0</v>
          </cell>
          <cell r="L2510">
            <v>-734</v>
          </cell>
          <cell r="M2510">
            <v>0</v>
          </cell>
        </row>
        <row r="2511">
          <cell r="A2511" t="str">
            <v>STRUCTURES</v>
          </cell>
          <cell r="B2511" t="str">
            <v>V2014</v>
          </cell>
          <cell r="C2511" t="str">
            <v>Sep</v>
          </cell>
          <cell r="D2511">
            <v>-309</v>
          </cell>
          <cell r="E2511">
            <v>-309</v>
          </cell>
          <cell r="F2511">
            <v>-14</v>
          </cell>
          <cell r="G2511">
            <v>-345253</v>
          </cell>
          <cell r="H2511">
            <v>-53</v>
          </cell>
          <cell r="I2511">
            <v>0</v>
          </cell>
          <cell r="J2511">
            <v>0</v>
          </cell>
          <cell r="K2511">
            <v>0</v>
          </cell>
          <cell r="L2511">
            <v>348</v>
          </cell>
          <cell r="M2511">
            <v>0</v>
          </cell>
        </row>
        <row r="2512">
          <cell r="A2512" t="str">
            <v>STRUCTURES</v>
          </cell>
          <cell r="B2512" t="str">
            <v>V2014</v>
          </cell>
          <cell r="C2512" t="str">
            <v>Oct</v>
          </cell>
          <cell r="D2512">
            <v>218</v>
          </cell>
          <cell r="E2512">
            <v>143</v>
          </cell>
          <cell r="F2512">
            <v>6</v>
          </cell>
          <cell r="G2512">
            <v>159113</v>
          </cell>
          <cell r="H2512">
            <v>37</v>
          </cell>
          <cell r="I2512">
            <v>0</v>
          </cell>
          <cell r="J2512">
            <v>0</v>
          </cell>
          <cell r="K2512">
            <v>0</v>
          </cell>
          <cell r="L2512">
            <v>-173</v>
          </cell>
          <cell r="M2512">
            <v>0</v>
          </cell>
        </row>
        <row r="2513">
          <cell r="A2513" t="str">
            <v>STRUCTURES</v>
          </cell>
          <cell r="B2513" t="str">
            <v>V2014</v>
          </cell>
          <cell r="C2513" t="str">
            <v>Nov</v>
          </cell>
          <cell r="D2513">
            <v>-3</v>
          </cell>
          <cell r="E2513">
            <v>-3</v>
          </cell>
          <cell r="F2513">
            <v>0</v>
          </cell>
          <cell r="G2513">
            <v>-2885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3</v>
          </cell>
          <cell r="M2513">
            <v>0</v>
          </cell>
        </row>
        <row r="2514">
          <cell r="A2514" t="str">
            <v>STRUCTURES</v>
          </cell>
          <cell r="B2514" t="str">
            <v>V2014</v>
          </cell>
          <cell r="C2514" t="str">
            <v>Dec</v>
          </cell>
          <cell r="D2514">
            <v>1491</v>
          </cell>
          <cell r="E2514">
            <v>977</v>
          </cell>
          <cell r="F2514">
            <v>39</v>
          </cell>
          <cell r="G2514">
            <v>1089934</v>
          </cell>
          <cell r="H2514">
            <v>253</v>
          </cell>
          <cell r="I2514">
            <v>0</v>
          </cell>
          <cell r="J2514">
            <v>0</v>
          </cell>
          <cell r="K2514">
            <v>0</v>
          </cell>
          <cell r="L2514">
            <v>-1191</v>
          </cell>
          <cell r="M2514">
            <v>0</v>
          </cell>
        </row>
        <row r="2515">
          <cell r="A2515" t="str">
            <v>STRUCTURES</v>
          </cell>
          <cell r="B2515" t="str">
            <v>V2014</v>
          </cell>
          <cell r="C2515" t="str">
            <v>Feb</v>
          </cell>
          <cell r="D2515">
            <v>1284</v>
          </cell>
          <cell r="E2515">
            <v>841</v>
          </cell>
          <cell r="F2515">
            <v>51</v>
          </cell>
          <cell r="G2515">
            <v>938783</v>
          </cell>
          <cell r="H2515">
            <v>218</v>
          </cell>
          <cell r="I2515">
            <v>0</v>
          </cell>
          <cell r="J2515">
            <v>0</v>
          </cell>
          <cell r="K2515">
            <v>0</v>
          </cell>
          <cell r="L2515">
            <v>-1008</v>
          </cell>
          <cell r="M2515">
            <v>0</v>
          </cell>
        </row>
        <row r="2516">
          <cell r="A2516" t="str">
            <v>TRANS - East</v>
          </cell>
          <cell r="B2516" t="str">
            <v>V2014</v>
          </cell>
          <cell r="C2516">
            <v>0</v>
          </cell>
          <cell r="D2516">
            <v>-17</v>
          </cell>
          <cell r="E2516">
            <v>-17</v>
          </cell>
          <cell r="F2516">
            <v>-2</v>
          </cell>
          <cell r="G2516">
            <v>-158875</v>
          </cell>
          <cell r="H2516">
            <v>-5</v>
          </cell>
          <cell r="I2516">
            <v>0</v>
          </cell>
          <cell r="J2516">
            <v>-1</v>
          </cell>
          <cell r="K2516">
            <v>0</v>
          </cell>
          <cell r="L2516">
            <v>19</v>
          </cell>
          <cell r="M2516">
            <v>0</v>
          </cell>
        </row>
        <row r="2517">
          <cell r="A2517" t="str">
            <v>TRANS - West</v>
          </cell>
          <cell r="B2517" t="str">
            <v>V2014</v>
          </cell>
          <cell r="C2517">
            <v>0</v>
          </cell>
          <cell r="D2517">
            <v>4298</v>
          </cell>
          <cell r="E2517">
            <v>3180</v>
          </cell>
          <cell r="F2517">
            <v>455</v>
          </cell>
          <cell r="G2517">
            <v>226751</v>
          </cell>
          <cell r="H2517">
            <v>1407</v>
          </cell>
          <cell r="I2517">
            <v>0</v>
          </cell>
          <cell r="J2517">
            <v>131</v>
          </cell>
          <cell r="K2517">
            <v>0</v>
          </cell>
          <cell r="L2517">
            <v>-4001</v>
          </cell>
          <cell r="M2517">
            <v>0</v>
          </cell>
        </row>
        <row r="2518">
          <cell r="A2518" t="str">
            <v>TRANS 69+KV - East</v>
          </cell>
          <cell r="B2518" t="str">
            <v>V2014</v>
          </cell>
          <cell r="C2518">
            <v>0</v>
          </cell>
          <cell r="D2518">
            <v>-94</v>
          </cell>
          <cell r="E2518">
            <v>-94</v>
          </cell>
          <cell r="F2518">
            <v>-18</v>
          </cell>
          <cell r="G2518">
            <v>-905071</v>
          </cell>
          <cell r="H2518">
            <v>-31</v>
          </cell>
          <cell r="I2518">
            <v>0</v>
          </cell>
          <cell r="J2518">
            <v>-3</v>
          </cell>
          <cell r="K2518">
            <v>0</v>
          </cell>
          <cell r="L2518">
            <v>105</v>
          </cell>
          <cell r="M2518">
            <v>0</v>
          </cell>
        </row>
        <row r="2519">
          <cell r="A2519" t="str">
            <v>TRANS 69+KV - West</v>
          </cell>
          <cell r="B2519" t="str">
            <v>V2014</v>
          </cell>
          <cell r="C2519">
            <v>0</v>
          </cell>
          <cell r="D2519">
            <v>-98</v>
          </cell>
          <cell r="E2519">
            <v>-98</v>
          </cell>
          <cell r="F2519">
            <v>-18</v>
          </cell>
          <cell r="G2519">
            <v>-937601</v>
          </cell>
          <cell r="H2519">
            <v>-32</v>
          </cell>
          <cell r="I2519">
            <v>0</v>
          </cell>
          <cell r="J2519">
            <v>-3</v>
          </cell>
          <cell r="K2519">
            <v>0</v>
          </cell>
          <cell r="L2519">
            <v>108</v>
          </cell>
          <cell r="M2519">
            <v>0</v>
          </cell>
        </row>
        <row r="2520">
          <cell r="A2520" t="str">
            <v>TRANS EASE - East</v>
          </cell>
          <cell r="B2520" t="str">
            <v>V2014</v>
          </cell>
          <cell r="C2520">
            <v>0</v>
          </cell>
          <cell r="D2520">
            <v>521</v>
          </cell>
          <cell r="E2520">
            <v>521</v>
          </cell>
          <cell r="F2520">
            <v>12</v>
          </cell>
          <cell r="G2520">
            <v>5002867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-509</v>
          </cell>
          <cell r="M2520">
            <v>0</v>
          </cell>
        </row>
        <row r="2521">
          <cell r="A2521" t="str">
            <v>TRANS EASE - West</v>
          </cell>
          <cell r="B2521" t="str">
            <v>V2014</v>
          </cell>
          <cell r="C2521">
            <v>0</v>
          </cell>
          <cell r="D2521">
            <v>5</v>
          </cell>
          <cell r="E2521">
            <v>5</v>
          </cell>
          <cell r="F2521">
            <v>0</v>
          </cell>
          <cell r="G2521">
            <v>46879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-5</v>
          </cell>
          <cell r="M2521">
            <v>0</v>
          </cell>
        </row>
        <row r="2522">
          <cell r="A2522" t="str">
            <v>Total V2014:</v>
          </cell>
          <cell r="B2522">
            <v>0</v>
          </cell>
          <cell r="C2522">
            <v>0</v>
          </cell>
          <cell r="D2522">
            <v>24531</v>
          </cell>
          <cell r="E2522">
            <v>12989</v>
          </cell>
          <cell r="F2522">
            <v>1938</v>
          </cell>
          <cell r="G2522">
            <v>9644818</v>
          </cell>
          <cell r="H2522">
            <v>8464</v>
          </cell>
          <cell r="I2522">
            <v>0</v>
          </cell>
          <cell r="J2522">
            <v>295</v>
          </cell>
          <cell r="K2522">
            <v>0</v>
          </cell>
          <cell r="L2522">
            <v>-19220</v>
          </cell>
          <cell r="M2522">
            <v>0</v>
          </cell>
        </row>
        <row r="2523">
          <cell r="A2523" t="str">
            <v>DISTR</v>
          </cell>
          <cell r="B2523" t="str">
            <v>V2014_50%</v>
          </cell>
          <cell r="C2523">
            <v>0</v>
          </cell>
          <cell r="D2523">
            <v>579183</v>
          </cell>
          <cell r="E2523">
            <v>345492</v>
          </cell>
          <cell r="F2523">
            <v>49431</v>
          </cell>
          <cell r="G2523">
            <v>101367275</v>
          </cell>
          <cell r="H2523">
            <v>597774</v>
          </cell>
          <cell r="I2523">
            <v>0</v>
          </cell>
          <cell r="J2523">
            <v>203738</v>
          </cell>
          <cell r="K2523">
            <v>0</v>
          </cell>
          <cell r="L2523">
            <v>-690097</v>
          </cell>
          <cell r="M2523">
            <v>0</v>
          </cell>
        </row>
        <row r="2524">
          <cell r="A2524" t="str">
            <v>DISTR Indian Res</v>
          </cell>
          <cell r="B2524" t="str">
            <v>V2014_50%</v>
          </cell>
          <cell r="C2524">
            <v>0</v>
          </cell>
          <cell r="D2524">
            <v>41</v>
          </cell>
          <cell r="E2524">
            <v>41</v>
          </cell>
          <cell r="F2524">
            <v>12</v>
          </cell>
          <cell r="G2524">
            <v>407246</v>
          </cell>
          <cell r="H2524">
            <v>42</v>
          </cell>
          <cell r="I2524">
            <v>0</v>
          </cell>
          <cell r="J2524">
            <v>14</v>
          </cell>
          <cell r="K2524">
            <v>0</v>
          </cell>
          <cell r="L2524">
            <v>-56</v>
          </cell>
          <cell r="M2524">
            <v>0</v>
          </cell>
        </row>
        <row r="2525">
          <cell r="A2525" t="str">
            <v>DISTR STREET LIGHTING</v>
          </cell>
          <cell r="B2525" t="str">
            <v>V2014_50%</v>
          </cell>
          <cell r="C2525">
            <v>0</v>
          </cell>
          <cell r="D2525">
            <v>92</v>
          </cell>
          <cell r="E2525">
            <v>89</v>
          </cell>
          <cell r="F2525">
            <v>42</v>
          </cell>
          <cell r="G2525">
            <v>532906</v>
          </cell>
          <cell r="H2525">
            <v>99</v>
          </cell>
          <cell r="I2525">
            <v>0</v>
          </cell>
          <cell r="J2525">
            <v>34</v>
          </cell>
          <cell r="K2525">
            <v>0</v>
          </cell>
          <cell r="L2525">
            <v>-112</v>
          </cell>
          <cell r="M2525">
            <v>0</v>
          </cell>
        </row>
        <row r="2526">
          <cell r="A2526" t="str">
            <v>HEAVY TRUCK</v>
          </cell>
          <cell r="B2526" t="str">
            <v>V2014_50%</v>
          </cell>
          <cell r="C2526">
            <v>0</v>
          </cell>
          <cell r="D2526">
            <v>47144</v>
          </cell>
          <cell r="E2526">
            <v>47144</v>
          </cell>
          <cell r="F2526">
            <v>29041</v>
          </cell>
          <cell r="G2526">
            <v>4371928</v>
          </cell>
          <cell r="H2526">
            <v>330</v>
          </cell>
          <cell r="I2526">
            <v>0</v>
          </cell>
          <cell r="J2526">
            <v>10553</v>
          </cell>
          <cell r="K2526">
            <v>0</v>
          </cell>
          <cell r="L2526">
            <v>-7880</v>
          </cell>
          <cell r="M2526">
            <v>0</v>
          </cell>
        </row>
        <row r="2527">
          <cell r="A2527" t="str">
            <v>LEASEHOLD IMPROVEMENTS</v>
          </cell>
          <cell r="B2527" t="str">
            <v>V2014_50%</v>
          </cell>
          <cell r="C2527">
            <v>0</v>
          </cell>
          <cell r="D2527">
            <v>1230</v>
          </cell>
          <cell r="E2527">
            <v>1230</v>
          </cell>
          <cell r="F2527">
            <v>164</v>
          </cell>
          <cell r="G2527">
            <v>1372326</v>
          </cell>
          <cell r="H2527">
            <v>417</v>
          </cell>
          <cell r="I2527">
            <v>0</v>
          </cell>
          <cell r="J2527">
            <v>0</v>
          </cell>
          <cell r="K2527">
            <v>0</v>
          </cell>
          <cell r="L2527">
            <v>-1483</v>
          </cell>
          <cell r="M2527">
            <v>0</v>
          </cell>
        </row>
        <row r="2528">
          <cell r="A2528" t="str">
            <v>LIGHT TRUCK</v>
          </cell>
          <cell r="B2528" t="str">
            <v>V2014_50%</v>
          </cell>
          <cell r="C2528">
            <v>0</v>
          </cell>
          <cell r="D2528">
            <v>1986</v>
          </cell>
          <cell r="E2528">
            <v>1986</v>
          </cell>
          <cell r="F2528">
            <v>1114</v>
          </cell>
          <cell r="G2528">
            <v>184143</v>
          </cell>
          <cell r="H2528">
            <v>7</v>
          </cell>
          <cell r="I2528">
            <v>0</v>
          </cell>
          <cell r="J2528">
            <v>222</v>
          </cell>
          <cell r="K2528">
            <v>0</v>
          </cell>
          <cell r="L2528">
            <v>-656</v>
          </cell>
          <cell r="M2528">
            <v>0</v>
          </cell>
        </row>
        <row r="2529">
          <cell r="A2529" t="str">
            <v>OTHER PROD 7M I (Wind)</v>
          </cell>
          <cell r="B2529" t="str">
            <v>V2014_50%</v>
          </cell>
          <cell r="C2529">
            <v>0</v>
          </cell>
          <cell r="D2529">
            <v>31</v>
          </cell>
          <cell r="E2529">
            <v>31</v>
          </cell>
          <cell r="F2529">
            <v>19</v>
          </cell>
          <cell r="G2529">
            <v>539190</v>
          </cell>
          <cell r="H2529">
            <v>3</v>
          </cell>
          <cell r="I2529">
            <v>0</v>
          </cell>
          <cell r="J2529">
            <v>0</v>
          </cell>
          <cell r="K2529">
            <v>0</v>
          </cell>
          <cell r="L2529">
            <v>-15</v>
          </cell>
          <cell r="M2529">
            <v>0</v>
          </cell>
        </row>
        <row r="2530">
          <cell r="A2530" t="str">
            <v>OTHER PROD 7M I LAND IMP</v>
          </cell>
          <cell r="B2530" t="str">
            <v>V2014_50%</v>
          </cell>
          <cell r="C2530">
            <v>0</v>
          </cell>
          <cell r="D2530">
            <v>9</v>
          </cell>
          <cell r="E2530">
            <v>9</v>
          </cell>
          <cell r="F2530">
            <v>2</v>
          </cell>
          <cell r="G2530">
            <v>159450</v>
          </cell>
          <cell r="H2530">
            <v>1</v>
          </cell>
          <cell r="I2530">
            <v>0</v>
          </cell>
          <cell r="J2530">
            <v>0</v>
          </cell>
          <cell r="K2530">
            <v>0</v>
          </cell>
          <cell r="L2530">
            <v>-8</v>
          </cell>
          <cell r="M2530">
            <v>0</v>
          </cell>
        </row>
        <row r="2531">
          <cell r="A2531" t="str">
            <v>OTHER PROD 7M II (Wind)</v>
          </cell>
          <cell r="B2531" t="str">
            <v>V2014_50%</v>
          </cell>
          <cell r="C2531">
            <v>0</v>
          </cell>
          <cell r="D2531">
            <v>18</v>
          </cell>
          <cell r="E2531">
            <v>18</v>
          </cell>
          <cell r="F2531">
            <v>11</v>
          </cell>
          <cell r="G2531">
            <v>311302</v>
          </cell>
          <cell r="H2531">
            <v>2</v>
          </cell>
          <cell r="I2531">
            <v>0</v>
          </cell>
          <cell r="J2531">
            <v>0</v>
          </cell>
          <cell r="K2531">
            <v>0</v>
          </cell>
          <cell r="L2531">
            <v>-9</v>
          </cell>
          <cell r="M2531">
            <v>0</v>
          </cell>
        </row>
        <row r="2532">
          <cell r="A2532" t="str">
            <v>OTHER PROD 7M II LAND IMP</v>
          </cell>
          <cell r="B2532" t="str">
            <v>V2014_50%</v>
          </cell>
          <cell r="C2532">
            <v>0</v>
          </cell>
          <cell r="D2532">
            <v>2</v>
          </cell>
          <cell r="E2532">
            <v>2</v>
          </cell>
          <cell r="F2532">
            <v>0</v>
          </cell>
          <cell r="G2532">
            <v>31417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-2</v>
          </cell>
          <cell r="M2532">
            <v>0</v>
          </cell>
        </row>
        <row r="2533">
          <cell r="A2533" t="str">
            <v>OTHER PROD CCK</v>
          </cell>
          <cell r="B2533" t="str">
            <v>V2014_50%</v>
          </cell>
          <cell r="C2533">
            <v>0</v>
          </cell>
          <cell r="D2533">
            <v>4</v>
          </cell>
          <cell r="E2533">
            <v>4</v>
          </cell>
          <cell r="F2533">
            <v>1</v>
          </cell>
          <cell r="G2533">
            <v>67222</v>
          </cell>
          <cell r="H2533">
            <v>1</v>
          </cell>
          <cell r="I2533">
            <v>0</v>
          </cell>
          <cell r="J2533">
            <v>0</v>
          </cell>
          <cell r="K2533">
            <v>0</v>
          </cell>
          <cell r="L2533">
            <v>-4</v>
          </cell>
          <cell r="M2533">
            <v>0</v>
          </cell>
        </row>
        <row r="2534">
          <cell r="A2534" t="str">
            <v>OTHER PROD CHEHALIS</v>
          </cell>
          <cell r="B2534" t="str">
            <v>V2014_50%</v>
          </cell>
          <cell r="C2534">
            <v>0</v>
          </cell>
          <cell r="D2534">
            <v>3</v>
          </cell>
          <cell r="E2534">
            <v>3</v>
          </cell>
          <cell r="F2534">
            <v>0</v>
          </cell>
          <cell r="G2534">
            <v>43429</v>
          </cell>
          <cell r="H2534">
            <v>1</v>
          </cell>
          <cell r="I2534">
            <v>0</v>
          </cell>
          <cell r="J2534">
            <v>0</v>
          </cell>
          <cell r="K2534">
            <v>0</v>
          </cell>
          <cell r="L2534">
            <v>-3</v>
          </cell>
          <cell r="M2534">
            <v>0</v>
          </cell>
        </row>
        <row r="2535">
          <cell r="A2535" t="str">
            <v>OTHER PROD DUNLAP (Wind)</v>
          </cell>
          <cell r="B2535" t="str">
            <v>V2014_50%</v>
          </cell>
          <cell r="C2535">
            <v>0</v>
          </cell>
          <cell r="D2535">
            <v>9</v>
          </cell>
          <cell r="E2535">
            <v>9</v>
          </cell>
          <cell r="F2535">
            <v>5</v>
          </cell>
          <cell r="G2535">
            <v>150469</v>
          </cell>
          <cell r="H2535">
            <v>4</v>
          </cell>
          <cell r="I2535">
            <v>0</v>
          </cell>
          <cell r="J2535">
            <v>0</v>
          </cell>
          <cell r="K2535">
            <v>0</v>
          </cell>
          <cell r="L2535">
            <v>-7</v>
          </cell>
          <cell r="M2535">
            <v>0</v>
          </cell>
        </row>
        <row r="2536">
          <cell r="A2536" t="str">
            <v>OTHER PROD FC (Wind)</v>
          </cell>
          <cell r="B2536" t="str">
            <v>V2014_50%</v>
          </cell>
          <cell r="C2536">
            <v>0</v>
          </cell>
          <cell r="D2536">
            <v>8</v>
          </cell>
          <cell r="E2536">
            <v>8</v>
          </cell>
          <cell r="F2536">
            <v>5</v>
          </cell>
          <cell r="G2536">
            <v>131886</v>
          </cell>
          <cell r="H2536">
            <v>1</v>
          </cell>
          <cell r="I2536">
            <v>0</v>
          </cell>
          <cell r="J2536">
            <v>0</v>
          </cell>
          <cell r="K2536">
            <v>0</v>
          </cell>
          <cell r="L2536">
            <v>-4</v>
          </cell>
          <cell r="M2536">
            <v>0</v>
          </cell>
        </row>
        <row r="2537">
          <cell r="A2537" t="str">
            <v>OTHER PROD GA Units 4, 5, 6</v>
          </cell>
          <cell r="B2537" t="str">
            <v>V2014_50%</v>
          </cell>
          <cell r="C2537">
            <v>0</v>
          </cell>
          <cell r="D2537">
            <v>3</v>
          </cell>
          <cell r="E2537">
            <v>3</v>
          </cell>
          <cell r="F2537">
            <v>1</v>
          </cell>
          <cell r="G2537">
            <v>54297</v>
          </cell>
          <cell r="H2537">
            <v>3</v>
          </cell>
          <cell r="I2537">
            <v>0</v>
          </cell>
          <cell r="J2537">
            <v>0</v>
          </cell>
          <cell r="K2537">
            <v>0</v>
          </cell>
          <cell r="L2537">
            <v>-5</v>
          </cell>
          <cell r="M2537">
            <v>0</v>
          </cell>
        </row>
        <row r="2538">
          <cell r="A2538" t="str">
            <v>OTHER PROD GH (Wind)</v>
          </cell>
          <cell r="B2538" t="str">
            <v>V2014_50%</v>
          </cell>
          <cell r="C2538">
            <v>0</v>
          </cell>
          <cell r="D2538">
            <v>34</v>
          </cell>
          <cell r="E2538">
            <v>34</v>
          </cell>
          <cell r="F2538">
            <v>21</v>
          </cell>
          <cell r="G2538">
            <v>594423</v>
          </cell>
          <cell r="H2538">
            <v>5</v>
          </cell>
          <cell r="I2538">
            <v>0</v>
          </cell>
          <cell r="J2538">
            <v>0</v>
          </cell>
          <cell r="K2538">
            <v>0</v>
          </cell>
          <cell r="L2538">
            <v>-18</v>
          </cell>
          <cell r="M2538">
            <v>0</v>
          </cell>
        </row>
        <row r="2539">
          <cell r="A2539" t="str">
            <v>OTHER PROD GR I (Wind)</v>
          </cell>
          <cell r="B2539" t="str">
            <v>V2014_50%</v>
          </cell>
          <cell r="C2539">
            <v>0</v>
          </cell>
          <cell r="D2539">
            <v>62</v>
          </cell>
          <cell r="E2539">
            <v>62</v>
          </cell>
          <cell r="F2539">
            <v>38</v>
          </cell>
          <cell r="G2539">
            <v>1077625</v>
          </cell>
          <cell r="H2539">
            <v>7</v>
          </cell>
          <cell r="I2539">
            <v>0</v>
          </cell>
          <cell r="J2539">
            <v>0</v>
          </cell>
          <cell r="K2539">
            <v>0</v>
          </cell>
          <cell r="L2539">
            <v>-30</v>
          </cell>
          <cell r="M2539">
            <v>0</v>
          </cell>
        </row>
        <row r="2540">
          <cell r="A2540" t="str">
            <v>OTHER PROD GR III (Wind)</v>
          </cell>
          <cell r="B2540" t="str">
            <v>V2014_50%</v>
          </cell>
          <cell r="C2540">
            <v>0</v>
          </cell>
          <cell r="D2540">
            <v>6</v>
          </cell>
          <cell r="E2540">
            <v>6</v>
          </cell>
          <cell r="F2540">
            <v>4</v>
          </cell>
          <cell r="G2540">
            <v>110126</v>
          </cell>
          <cell r="H2540">
            <v>1</v>
          </cell>
          <cell r="I2540">
            <v>0</v>
          </cell>
          <cell r="J2540">
            <v>0</v>
          </cell>
          <cell r="K2540">
            <v>0</v>
          </cell>
          <cell r="L2540">
            <v>-3</v>
          </cell>
          <cell r="M2540">
            <v>0</v>
          </cell>
        </row>
        <row r="2541">
          <cell r="A2541" t="str">
            <v xml:space="preserve">OTHER PROD GRI/III/RH CM LAND IMP </v>
          </cell>
          <cell r="B2541" t="str">
            <v>V2014_50%</v>
          </cell>
          <cell r="C2541">
            <v>0</v>
          </cell>
          <cell r="D2541">
            <v>16</v>
          </cell>
          <cell r="E2541">
            <v>16</v>
          </cell>
          <cell r="F2541">
            <v>3</v>
          </cell>
          <cell r="G2541">
            <v>269781</v>
          </cell>
          <cell r="H2541">
            <v>2</v>
          </cell>
          <cell r="I2541">
            <v>0</v>
          </cell>
          <cell r="J2541">
            <v>0</v>
          </cell>
          <cell r="K2541">
            <v>0</v>
          </cell>
          <cell r="L2541">
            <v>-14</v>
          </cell>
          <cell r="M2541">
            <v>0</v>
          </cell>
        </row>
        <row r="2542">
          <cell r="A2542" t="str">
            <v>OTHER PROD HE</v>
          </cell>
          <cell r="B2542" t="str">
            <v>V2014_50%</v>
          </cell>
          <cell r="C2542">
            <v>0</v>
          </cell>
          <cell r="D2542">
            <v>29</v>
          </cell>
          <cell r="E2542">
            <v>29</v>
          </cell>
          <cell r="F2542">
            <v>4</v>
          </cell>
          <cell r="G2542">
            <v>497912</v>
          </cell>
          <cell r="H2542">
            <v>10</v>
          </cell>
          <cell r="I2542">
            <v>0</v>
          </cell>
          <cell r="J2542">
            <v>0</v>
          </cell>
          <cell r="K2542">
            <v>0</v>
          </cell>
          <cell r="L2542">
            <v>-35</v>
          </cell>
          <cell r="M2542">
            <v>0</v>
          </cell>
        </row>
        <row r="2543">
          <cell r="A2543" t="str">
            <v>OTHER PROD HIGH PLAINS (WIND)</v>
          </cell>
          <cell r="B2543" t="str">
            <v>V2014_50%</v>
          </cell>
          <cell r="C2543">
            <v>0</v>
          </cell>
          <cell r="D2543">
            <v>25</v>
          </cell>
          <cell r="E2543">
            <v>25</v>
          </cell>
          <cell r="F2543">
            <v>15</v>
          </cell>
          <cell r="G2543">
            <v>429748</v>
          </cell>
          <cell r="H2543">
            <v>3</v>
          </cell>
          <cell r="I2543">
            <v>0</v>
          </cell>
          <cell r="J2543">
            <v>0</v>
          </cell>
          <cell r="K2543">
            <v>0</v>
          </cell>
          <cell r="L2543">
            <v>-12</v>
          </cell>
          <cell r="M2543">
            <v>0</v>
          </cell>
        </row>
        <row r="2544">
          <cell r="A2544" t="str">
            <v>OTHER PROD HIGH PLAINS_MCFAD_COMMON</v>
          </cell>
          <cell r="B2544" t="str">
            <v>V2014_50%</v>
          </cell>
          <cell r="C2544">
            <v>0</v>
          </cell>
          <cell r="D2544">
            <v>4</v>
          </cell>
          <cell r="E2544">
            <v>4</v>
          </cell>
          <cell r="F2544">
            <v>2</v>
          </cell>
          <cell r="G2544">
            <v>61746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-2</v>
          </cell>
          <cell r="M2544">
            <v>0</v>
          </cell>
        </row>
        <row r="2545">
          <cell r="A2545" t="str">
            <v>OTHER PROD LAKESIDE 1</v>
          </cell>
          <cell r="B2545" t="str">
            <v>V2014_50%</v>
          </cell>
          <cell r="C2545">
            <v>0</v>
          </cell>
          <cell r="D2545">
            <v>23</v>
          </cell>
          <cell r="E2545">
            <v>23</v>
          </cell>
          <cell r="F2545">
            <v>3</v>
          </cell>
          <cell r="G2545">
            <v>406607</v>
          </cell>
          <cell r="H2545">
            <v>3</v>
          </cell>
          <cell r="I2545">
            <v>0</v>
          </cell>
          <cell r="J2545">
            <v>0</v>
          </cell>
          <cell r="K2545">
            <v>0</v>
          </cell>
          <cell r="L2545">
            <v>-23</v>
          </cell>
          <cell r="M2545">
            <v>0</v>
          </cell>
        </row>
        <row r="2546">
          <cell r="A2546" t="str">
            <v>OTHER PROD LAKESIDE 2</v>
          </cell>
          <cell r="B2546" t="str">
            <v>V2014_50%</v>
          </cell>
          <cell r="C2546">
            <v>0</v>
          </cell>
          <cell r="D2546">
            <v>2524836</v>
          </cell>
          <cell r="E2546">
            <v>17266</v>
          </cell>
          <cell r="F2546">
            <v>2470</v>
          </cell>
          <cell r="G2546">
            <v>303802700</v>
          </cell>
          <cell r="H2546">
            <v>255931</v>
          </cell>
          <cell r="I2546">
            <v>0</v>
          </cell>
          <cell r="J2546">
            <v>5917</v>
          </cell>
          <cell r="K2546">
            <v>0</v>
          </cell>
          <cell r="L2546">
            <v>-264809</v>
          </cell>
          <cell r="M2546">
            <v>0</v>
          </cell>
        </row>
        <row r="2547">
          <cell r="A2547" t="str">
            <v>OTHER PROD LJ WIND</v>
          </cell>
          <cell r="B2547" t="str">
            <v>V2014_50%</v>
          </cell>
          <cell r="C2547">
            <v>0</v>
          </cell>
          <cell r="D2547">
            <v>78</v>
          </cell>
          <cell r="E2547">
            <v>78</v>
          </cell>
          <cell r="F2547">
            <v>48</v>
          </cell>
          <cell r="G2547">
            <v>1351681</v>
          </cell>
          <cell r="H2547">
            <v>8</v>
          </cell>
          <cell r="I2547">
            <v>0</v>
          </cell>
          <cell r="J2547">
            <v>0</v>
          </cell>
          <cell r="K2547">
            <v>0</v>
          </cell>
          <cell r="L2547">
            <v>-38</v>
          </cell>
          <cell r="M2547">
            <v>0</v>
          </cell>
        </row>
        <row r="2548">
          <cell r="A2548" t="str">
            <v>OTHER PROD MARENGO I WIND</v>
          </cell>
          <cell r="B2548" t="str">
            <v>V2014_50%</v>
          </cell>
          <cell r="C2548">
            <v>0</v>
          </cell>
          <cell r="D2548">
            <v>30</v>
          </cell>
          <cell r="E2548">
            <v>30</v>
          </cell>
          <cell r="F2548">
            <v>19</v>
          </cell>
          <cell r="G2548">
            <v>523443</v>
          </cell>
          <cell r="H2548">
            <v>3</v>
          </cell>
          <cell r="I2548">
            <v>0</v>
          </cell>
          <cell r="J2548">
            <v>0</v>
          </cell>
          <cell r="K2548">
            <v>0</v>
          </cell>
          <cell r="L2548">
            <v>-15</v>
          </cell>
          <cell r="M2548">
            <v>0</v>
          </cell>
        </row>
        <row r="2549">
          <cell r="A2549" t="str">
            <v>OTHER PROD MARENGO II WIND</v>
          </cell>
          <cell r="B2549" t="str">
            <v>V2014_50%</v>
          </cell>
          <cell r="C2549">
            <v>0</v>
          </cell>
          <cell r="D2549">
            <v>8</v>
          </cell>
          <cell r="E2549">
            <v>8</v>
          </cell>
          <cell r="F2549">
            <v>5</v>
          </cell>
          <cell r="G2549">
            <v>140611</v>
          </cell>
          <cell r="H2549">
            <v>1</v>
          </cell>
          <cell r="I2549">
            <v>0</v>
          </cell>
          <cell r="J2549">
            <v>0</v>
          </cell>
          <cell r="K2549">
            <v>0</v>
          </cell>
          <cell r="L2549">
            <v>-4</v>
          </cell>
          <cell r="M2549">
            <v>0</v>
          </cell>
        </row>
        <row r="2550">
          <cell r="A2550" t="str">
            <v>OTHER PROD MCFADDEN RIDGE (Wind)</v>
          </cell>
          <cell r="B2550" t="str">
            <v>V2014_50%</v>
          </cell>
          <cell r="C2550">
            <v>0</v>
          </cell>
          <cell r="D2550">
            <v>21725</v>
          </cell>
          <cell r="E2550">
            <v>21725</v>
          </cell>
          <cell r="F2550">
            <v>13382</v>
          </cell>
          <cell r="G2550">
            <v>0</v>
          </cell>
          <cell r="H2550">
            <v>2239</v>
          </cell>
          <cell r="I2550">
            <v>0</v>
          </cell>
          <cell r="J2550">
            <v>52</v>
          </cell>
          <cell r="K2550">
            <v>0</v>
          </cell>
          <cell r="L2550">
            <v>-10529</v>
          </cell>
          <cell r="M2550">
            <v>0</v>
          </cell>
        </row>
        <row r="2551">
          <cell r="A2551" t="str">
            <v>OTHER PROD RH Wind</v>
          </cell>
          <cell r="B2551" t="str">
            <v>V2014_50%</v>
          </cell>
          <cell r="C2551">
            <v>0</v>
          </cell>
          <cell r="D2551">
            <v>19</v>
          </cell>
          <cell r="E2551">
            <v>19</v>
          </cell>
          <cell r="F2551">
            <v>12</v>
          </cell>
          <cell r="G2551">
            <v>324458</v>
          </cell>
          <cell r="H2551">
            <v>2</v>
          </cell>
          <cell r="I2551">
            <v>0</v>
          </cell>
          <cell r="J2551">
            <v>0</v>
          </cell>
          <cell r="K2551">
            <v>0</v>
          </cell>
          <cell r="L2551">
            <v>-9</v>
          </cell>
          <cell r="M2551">
            <v>0</v>
          </cell>
        </row>
        <row r="2552">
          <cell r="A2552" t="str">
            <v>POWER EQUIPMENT</v>
          </cell>
          <cell r="B2552" t="str">
            <v>V2014_50%</v>
          </cell>
          <cell r="C2552">
            <v>0</v>
          </cell>
          <cell r="D2552">
            <v>16243</v>
          </cell>
          <cell r="E2552">
            <v>16243</v>
          </cell>
          <cell r="F2552">
            <v>7719</v>
          </cell>
          <cell r="G2552">
            <v>1506348</v>
          </cell>
          <cell r="H2552">
            <v>114</v>
          </cell>
          <cell r="I2552">
            <v>0</v>
          </cell>
          <cell r="J2552">
            <v>3636</v>
          </cell>
          <cell r="K2552">
            <v>0</v>
          </cell>
          <cell r="L2552">
            <v>-5002</v>
          </cell>
          <cell r="M2552">
            <v>0</v>
          </cell>
        </row>
        <row r="2553">
          <cell r="A2553" t="str">
            <v>SOFTWARE</v>
          </cell>
          <cell r="B2553" t="str">
            <v>V2014_50%</v>
          </cell>
          <cell r="C2553" t="str">
            <v>Jan</v>
          </cell>
          <cell r="D2553">
            <v>15307</v>
          </cell>
          <cell r="E2553">
            <v>15307</v>
          </cell>
          <cell r="F2553">
            <v>12756</v>
          </cell>
          <cell r="G2553">
            <v>1833807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-2551</v>
          </cell>
          <cell r="M2553">
            <v>0</v>
          </cell>
        </row>
        <row r="2554">
          <cell r="A2554" t="str">
            <v>SOFTWARE</v>
          </cell>
          <cell r="B2554" t="str">
            <v>V2014_50%</v>
          </cell>
          <cell r="C2554" t="str">
            <v>Feb</v>
          </cell>
          <cell r="D2554">
            <v>1332</v>
          </cell>
          <cell r="E2554">
            <v>1332</v>
          </cell>
          <cell r="F2554">
            <v>1073</v>
          </cell>
          <cell r="G2554">
            <v>159543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-259</v>
          </cell>
          <cell r="M2554">
            <v>0</v>
          </cell>
        </row>
        <row r="2555">
          <cell r="A2555" t="str">
            <v>SOFTWARE</v>
          </cell>
          <cell r="B2555" t="str">
            <v>V2014_50%</v>
          </cell>
          <cell r="C2555" t="str">
            <v>Mar</v>
          </cell>
          <cell r="D2555">
            <v>2215</v>
          </cell>
          <cell r="E2555">
            <v>2215</v>
          </cell>
          <cell r="F2555">
            <v>1723</v>
          </cell>
          <cell r="G2555">
            <v>265409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-492</v>
          </cell>
          <cell r="M2555">
            <v>0</v>
          </cell>
        </row>
        <row r="2556">
          <cell r="A2556" t="str">
            <v>SOFTWARE</v>
          </cell>
          <cell r="B2556" t="str">
            <v>V2014_50%</v>
          </cell>
          <cell r="C2556" t="str">
            <v>Apr</v>
          </cell>
          <cell r="D2556">
            <v>475</v>
          </cell>
          <cell r="E2556">
            <v>475</v>
          </cell>
          <cell r="F2556">
            <v>356</v>
          </cell>
          <cell r="G2556">
            <v>5691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-119</v>
          </cell>
          <cell r="M2556">
            <v>0</v>
          </cell>
        </row>
        <row r="2557">
          <cell r="A2557" t="str">
            <v>SOFTWARE</v>
          </cell>
          <cell r="B2557" t="str">
            <v>V2014_50%</v>
          </cell>
          <cell r="C2557" t="str">
            <v>May</v>
          </cell>
          <cell r="D2557">
            <v>1220</v>
          </cell>
          <cell r="E2557">
            <v>1220</v>
          </cell>
          <cell r="F2557">
            <v>881</v>
          </cell>
          <cell r="G2557">
            <v>146162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-339</v>
          </cell>
          <cell r="M2557">
            <v>0</v>
          </cell>
        </row>
        <row r="2558">
          <cell r="A2558" t="str">
            <v>SOFTWARE</v>
          </cell>
          <cell r="B2558" t="str">
            <v>V2014_50%</v>
          </cell>
          <cell r="C2558" t="str">
            <v>Jun</v>
          </cell>
          <cell r="D2558">
            <v>2462</v>
          </cell>
          <cell r="E2558">
            <v>2462</v>
          </cell>
          <cell r="F2558">
            <v>1710</v>
          </cell>
          <cell r="G2558">
            <v>294997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-752</v>
          </cell>
          <cell r="M2558">
            <v>0</v>
          </cell>
        </row>
        <row r="2559">
          <cell r="A2559" t="str">
            <v>SOFTWARE</v>
          </cell>
          <cell r="B2559" t="str">
            <v>V2014_50%</v>
          </cell>
          <cell r="C2559" t="str">
            <v>Jul</v>
          </cell>
          <cell r="D2559">
            <v>21478</v>
          </cell>
          <cell r="E2559">
            <v>21478</v>
          </cell>
          <cell r="F2559">
            <v>14319</v>
          </cell>
          <cell r="G2559">
            <v>2573166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-7159</v>
          </cell>
          <cell r="M2559">
            <v>0</v>
          </cell>
        </row>
        <row r="2560">
          <cell r="A2560" t="str">
            <v>SOFTWARE</v>
          </cell>
          <cell r="B2560" t="str">
            <v>V2014_50%</v>
          </cell>
          <cell r="C2560" t="str">
            <v>Aug</v>
          </cell>
          <cell r="D2560">
            <v>1366</v>
          </cell>
          <cell r="E2560">
            <v>1366</v>
          </cell>
          <cell r="F2560">
            <v>873</v>
          </cell>
          <cell r="G2560">
            <v>163611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-493</v>
          </cell>
          <cell r="M2560">
            <v>0</v>
          </cell>
        </row>
        <row r="2561">
          <cell r="A2561" t="str">
            <v>SOFTWARE</v>
          </cell>
          <cell r="B2561" t="str">
            <v>V2014_50%</v>
          </cell>
          <cell r="C2561" t="str">
            <v>Sep</v>
          </cell>
          <cell r="D2561">
            <v>3444</v>
          </cell>
          <cell r="E2561">
            <v>3444</v>
          </cell>
          <cell r="F2561">
            <v>2105</v>
          </cell>
          <cell r="G2561">
            <v>412634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-1339</v>
          </cell>
          <cell r="M2561">
            <v>0</v>
          </cell>
        </row>
        <row r="2562">
          <cell r="A2562" t="str">
            <v>SOFTWARE</v>
          </cell>
          <cell r="B2562" t="str">
            <v>V2014_50%</v>
          </cell>
          <cell r="C2562" t="str">
            <v>Oct</v>
          </cell>
          <cell r="D2562">
            <v>4453</v>
          </cell>
          <cell r="E2562">
            <v>4453</v>
          </cell>
          <cell r="F2562">
            <v>2598</v>
          </cell>
          <cell r="G2562">
            <v>533512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-1855</v>
          </cell>
          <cell r="M2562">
            <v>0</v>
          </cell>
        </row>
        <row r="2563">
          <cell r="A2563" t="str">
            <v>SOFTWARE</v>
          </cell>
          <cell r="B2563" t="str">
            <v>V2014_50%</v>
          </cell>
          <cell r="C2563" t="str">
            <v>Nov</v>
          </cell>
          <cell r="D2563">
            <v>23719</v>
          </cell>
          <cell r="E2563">
            <v>23719</v>
          </cell>
          <cell r="F2563">
            <v>13177</v>
          </cell>
          <cell r="G2563">
            <v>284168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-10542</v>
          </cell>
          <cell r="M2563">
            <v>0</v>
          </cell>
        </row>
        <row r="2564">
          <cell r="A2564" t="str">
            <v>SOFTWARE</v>
          </cell>
          <cell r="B2564" t="str">
            <v>V2014_50%</v>
          </cell>
          <cell r="C2564" t="str">
            <v>Dec</v>
          </cell>
          <cell r="D2564">
            <v>13305</v>
          </cell>
          <cell r="E2564">
            <v>13305</v>
          </cell>
          <cell r="F2564">
            <v>7022</v>
          </cell>
          <cell r="G2564">
            <v>159401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-6283</v>
          </cell>
          <cell r="M2564">
            <v>0</v>
          </cell>
        </row>
        <row r="2565">
          <cell r="A2565" t="str">
            <v>STEAM DJ</v>
          </cell>
          <cell r="B2565" t="str">
            <v>V2014_50%</v>
          </cell>
          <cell r="C2565">
            <v>0</v>
          </cell>
          <cell r="D2565">
            <v>61437</v>
          </cell>
          <cell r="E2565">
            <v>15718</v>
          </cell>
          <cell r="F2565">
            <v>2249</v>
          </cell>
          <cell r="G2565">
            <v>4010900</v>
          </cell>
          <cell r="H2565">
            <v>121425</v>
          </cell>
          <cell r="I2565">
            <v>0</v>
          </cell>
          <cell r="J2565">
            <v>-66</v>
          </cell>
          <cell r="K2565">
            <v>0</v>
          </cell>
          <cell r="L2565">
            <v>-134961</v>
          </cell>
          <cell r="M2565">
            <v>0</v>
          </cell>
        </row>
        <row r="2566">
          <cell r="A2566" t="str">
            <v>STEAM HR U1-U3</v>
          </cell>
          <cell r="B2566" t="str">
            <v>V2014_50%</v>
          </cell>
          <cell r="C2566">
            <v>0</v>
          </cell>
          <cell r="D2566">
            <v>81184</v>
          </cell>
          <cell r="E2566">
            <v>16822</v>
          </cell>
          <cell r="F2566">
            <v>2407</v>
          </cell>
          <cell r="G2566">
            <v>6012753</v>
          </cell>
          <cell r="H2566">
            <v>138070</v>
          </cell>
          <cell r="I2566">
            <v>0</v>
          </cell>
          <cell r="J2566">
            <v>-75</v>
          </cell>
          <cell r="K2566">
            <v>0</v>
          </cell>
          <cell r="L2566">
            <v>-152561</v>
          </cell>
          <cell r="M2566">
            <v>0</v>
          </cell>
        </row>
        <row r="2567">
          <cell r="A2567" t="str">
            <v>STEAM JB</v>
          </cell>
          <cell r="B2567" t="str">
            <v>V2014_50%</v>
          </cell>
          <cell r="C2567">
            <v>0</v>
          </cell>
          <cell r="D2567">
            <v>33868</v>
          </cell>
          <cell r="E2567">
            <v>6633</v>
          </cell>
          <cell r="F2567">
            <v>949</v>
          </cell>
          <cell r="G2567">
            <v>4814675</v>
          </cell>
          <cell r="H2567">
            <v>70178</v>
          </cell>
          <cell r="I2567">
            <v>0</v>
          </cell>
          <cell r="J2567">
            <v>-38</v>
          </cell>
          <cell r="K2567">
            <v>0</v>
          </cell>
          <cell r="L2567">
            <v>-75900</v>
          </cell>
          <cell r="M2567">
            <v>0</v>
          </cell>
        </row>
        <row r="2568">
          <cell r="A2568" t="str">
            <v>STEAM NA</v>
          </cell>
          <cell r="B2568" t="str">
            <v>V2014_50%</v>
          </cell>
          <cell r="C2568">
            <v>0</v>
          </cell>
          <cell r="D2568">
            <v>25021</v>
          </cell>
          <cell r="E2568">
            <v>7657</v>
          </cell>
          <cell r="F2568">
            <v>1096</v>
          </cell>
          <cell r="G2568">
            <v>1208273</v>
          </cell>
          <cell r="H2568">
            <v>66408</v>
          </cell>
          <cell r="I2568">
            <v>0</v>
          </cell>
          <cell r="J2568">
            <v>-36</v>
          </cell>
          <cell r="K2568">
            <v>0</v>
          </cell>
          <cell r="L2568">
            <v>-73006</v>
          </cell>
          <cell r="M2568">
            <v>0</v>
          </cell>
        </row>
        <row r="2569">
          <cell r="A2569" t="str">
            <v>TRACTOR</v>
          </cell>
          <cell r="B2569" t="str">
            <v>V2014_50%</v>
          </cell>
          <cell r="C2569">
            <v>0</v>
          </cell>
          <cell r="D2569">
            <v>5004</v>
          </cell>
          <cell r="E2569">
            <v>5004</v>
          </cell>
          <cell r="F2569">
            <v>3082</v>
          </cell>
          <cell r="G2569">
            <v>464053</v>
          </cell>
          <cell r="H2569">
            <v>35</v>
          </cell>
          <cell r="I2569">
            <v>0</v>
          </cell>
          <cell r="J2569">
            <v>1120</v>
          </cell>
          <cell r="K2569">
            <v>0</v>
          </cell>
          <cell r="L2569">
            <v>-836</v>
          </cell>
          <cell r="M2569">
            <v>0</v>
          </cell>
        </row>
        <row r="2570">
          <cell r="A2570" t="str">
            <v>TRAILERS</v>
          </cell>
          <cell r="B2570" t="str">
            <v>V2014_50%</v>
          </cell>
          <cell r="C2570">
            <v>0</v>
          </cell>
          <cell r="D2570">
            <v>1143</v>
          </cell>
          <cell r="E2570">
            <v>1143</v>
          </cell>
          <cell r="F2570">
            <v>704</v>
          </cell>
          <cell r="G2570">
            <v>106024</v>
          </cell>
          <cell r="H2570">
            <v>8</v>
          </cell>
          <cell r="I2570">
            <v>0</v>
          </cell>
          <cell r="J2570">
            <v>256</v>
          </cell>
          <cell r="K2570">
            <v>0</v>
          </cell>
          <cell r="L2570">
            <v>-191</v>
          </cell>
          <cell r="M2570">
            <v>0</v>
          </cell>
        </row>
        <row r="2571">
          <cell r="A2571" t="str">
            <v>TRANS - East</v>
          </cell>
          <cell r="B2571" t="str">
            <v>V2014_50%</v>
          </cell>
          <cell r="C2571">
            <v>0</v>
          </cell>
          <cell r="D2571">
            <v>25364</v>
          </cell>
          <cell r="E2571">
            <v>8904</v>
          </cell>
          <cell r="F2571">
            <v>1274</v>
          </cell>
          <cell r="G2571">
            <v>8087328</v>
          </cell>
          <cell r="H2571">
            <v>20412</v>
          </cell>
          <cell r="I2571">
            <v>0</v>
          </cell>
          <cell r="J2571">
            <v>1898</v>
          </cell>
          <cell r="K2571">
            <v>0</v>
          </cell>
          <cell r="L2571">
            <v>-26144</v>
          </cell>
          <cell r="M2571">
            <v>0</v>
          </cell>
        </row>
        <row r="2572">
          <cell r="A2572" t="str">
            <v>TRANS - West</v>
          </cell>
          <cell r="B2572" t="str">
            <v>V2014_50%</v>
          </cell>
          <cell r="C2572">
            <v>0</v>
          </cell>
          <cell r="D2572">
            <v>5490</v>
          </cell>
          <cell r="E2572">
            <v>4062</v>
          </cell>
          <cell r="F2572">
            <v>581</v>
          </cell>
          <cell r="G2572">
            <v>289657</v>
          </cell>
          <cell r="H2572">
            <v>4580</v>
          </cell>
          <cell r="I2572">
            <v>0</v>
          </cell>
          <cell r="J2572">
            <v>426</v>
          </cell>
          <cell r="K2572">
            <v>0</v>
          </cell>
          <cell r="L2572">
            <v>-7635</v>
          </cell>
          <cell r="M2572">
            <v>0</v>
          </cell>
        </row>
        <row r="2573">
          <cell r="A2573" t="str">
            <v>TRANS 69+KV - East</v>
          </cell>
          <cell r="B2573" t="str">
            <v>V2014_50%</v>
          </cell>
          <cell r="C2573">
            <v>0</v>
          </cell>
          <cell r="D2573">
            <v>371824</v>
          </cell>
          <cell r="E2573">
            <v>60472</v>
          </cell>
          <cell r="F2573">
            <v>11354</v>
          </cell>
          <cell r="G2573">
            <v>54063694</v>
          </cell>
          <cell r="H2573">
            <v>266423</v>
          </cell>
          <cell r="I2573">
            <v>0</v>
          </cell>
          <cell r="J2573">
            <v>24772</v>
          </cell>
          <cell r="K2573">
            <v>0</v>
          </cell>
          <cell r="L2573">
            <v>-290770</v>
          </cell>
          <cell r="M2573">
            <v>0</v>
          </cell>
        </row>
        <row r="2574">
          <cell r="A2574" t="str">
            <v>TRANS 69+KV - JB</v>
          </cell>
          <cell r="B2574" t="str">
            <v>V2014_50%</v>
          </cell>
          <cell r="C2574">
            <v>0</v>
          </cell>
          <cell r="D2574">
            <v>353</v>
          </cell>
          <cell r="E2574">
            <v>353</v>
          </cell>
          <cell r="F2574">
            <v>66</v>
          </cell>
          <cell r="G2574">
            <v>3386209</v>
          </cell>
          <cell r="H2574">
            <v>231</v>
          </cell>
          <cell r="I2574">
            <v>0</v>
          </cell>
          <cell r="J2574">
            <v>22</v>
          </cell>
          <cell r="K2574">
            <v>0</v>
          </cell>
          <cell r="L2574">
            <v>-496</v>
          </cell>
          <cell r="M2574">
            <v>0</v>
          </cell>
        </row>
        <row r="2575">
          <cell r="A2575" t="str">
            <v>TRANS 69+KV - West</v>
          </cell>
          <cell r="B2575" t="str">
            <v>V2014_50%</v>
          </cell>
          <cell r="C2575">
            <v>0</v>
          </cell>
          <cell r="D2575">
            <v>9264</v>
          </cell>
          <cell r="E2575">
            <v>1219</v>
          </cell>
          <cell r="F2575">
            <v>229</v>
          </cell>
          <cell r="G2575">
            <v>11749864</v>
          </cell>
          <cell r="H2575">
            <v>9793</v>
          </cell>
          <cell r="I2575">
            <v>0</v>
          </cell>
          <cell r="J2575">
            <v>911</v>
          </cell>
          <cell r="K2575">
            <v>0</v>
          </cell>
          <cell r="L2575">
            <v>-9873</v>
          </cell>
          <cell r="M2575">
            <v>0</v>
          </cell>
        </row>
        <row r="2576">
          <cell r="A2576" t="str">
            <v>TRANS Indian 69+KV - East</v>
          </cell>
          <cell r="B2576" t="str">
            <v>V2014_50%</v>
          </cell>
          <cell r="C2576">
            <v>0</v>
          </cell>
          <cell r="D2576">
            <v>0</v>
          </cell>
          <cell r="E2576">
            <v>0</v>
          </cell>
          <cell r="F2576">
            <v>0</v>
          </cell>
          <cell r="G2576">
            <v>1893</v>
          </cell>
          <cell r="H2576">
            <v>1</v>
          </cell>
          <cell r="I2576">
            <v>0</v>
          </cell>
          <cell r="J2576">
            <v>0</v>
          </cell>
          <cell r="K2576">
            <v>0</v>
          </cell>
          <cell r="L2576">
            <v>-1</v>
          </cell>
          <cell r="M2576">
            <v>0</v>
          </cell>
        </row>
        <row r="2577">
          <cell r="A2577" t="str">
            <v>Total V2014_50%:</v>
          </cell>
          <cell r="B2577">
            <v>0</v>
          </cell>
          <cell r="C2577">
            <v>0</v>
          </cell>
          <cell r="D2577">
            <v>3903627</v>
          </cell>
          <cell r="E2577">
            <v>670401</v>
          </cell>
          <cell r="F2577">
            <v>186178</v>
          </cell>
          <cell r="G2577">
            <v>525892459</v>
          </cell>
          <cell r="H2577">
            <v>1554577</v>
          </cell>
          <cell r="I2577">
            <v>0</v>
          </cell>
          <cell r="J2577">
            <v>253356</v>
          </cell>
          <cell r="K2577">
            <v>0</v>
          </cell>
          <cell r="L2577">
            <v>-1785444</v>
          </cell>
          <cell r="M2577">
            <v>0</v>
          </cell>
        </row>
        <row r="2578">
          <cell r="A2578" t="str">
            <v>COMM EQUIPT (USED)</v>
          </cell>
          <cell r="B2578" t="str">
            <v>V2015</v>
          </cell>
          <cell r="C2578">
            <v>0</v>
          </cell>
          <cell r="D2578">
            <v>971</v>
          </cell>
          <cell r="E2578">
            <v>971</v>
          </cell>
          <cell r="F2578">
            <v>258</v>
          </cell>
          <cell r="G2578">
            <v>111079</v>
          </cell>
          <cell r="H2578">
            <v>27</v>
          </cell>
          <cell r="I2578">
            <v>0</v>
          </cell>
          <cell r="J2578">
            <v>2</v>
          </cell>
          <cell r="K2578">
            <v>0</v>
          </cell>
          <cell r="L2578">
            <v>-739</v>
          </cell>
          <cell r="M2578">
            <v>0</v>
          </cell>
        </row>
        <row r="2579">
          <cell r="A2579" t="str">
            <v>DISTR</v>
          </cell>
          <cell r="B2579" t="str">
            <v>V2015</v>
          </cell>
          <cell r="C2579">
            <v>0</v>
          </cell>
          <cell r="D2579">
            <v>-87</v>
          </cell>
          <cell r="E2579">
            <v>-87</v>
          </cell>
          <cell r="F2579">
            <v>-6</v>
          </cell>
          <cell r="G2579">
            <v>-928810</v>
          </cell>
          <cell r="H2579">
            <v>-40</v>
          </cell>
          <cell r="I2579">
            <v>0</v>
          </cell>
          <cell r="J2579">
            <v>-14</v>
          </cell>
          <cell r="K2579">
            <v>0</v>
          </cell>
          <cell r="L2579">
            <v>107</v>
          </cell>
          <cell r="M2579">
            <v>0</v>
          </cell>
        </row>
        <row r="2580">
          <cell r="A2580" t="str">
            <v>DISTR (USED)</v>
          </cell>
          <cell r="B2580" t="str">
            <v>V2015</v>
          </cell>
          <cell r="C2580">
            <v>0</v>
          </cell>
          <cell r="D2580">
            <v>2349</v>
          </cell>
          <cell r="E2580">
            <v>2349</v>
          </cell>
          <cell r="F2580">
            <v>173</v>
          </cell>
          <cell r="G2580">
            <v>25198394</v>
          </cell>
          <cell r="H2580">
            <v>1085</v>
          </cell>
          <cell r="I2580">
            <v>0</v>
          </cell>
          <cell r="J2580">
            <v>370</v>
          </cell>
          <cell r="K2580">
            <v>0</v>
          </cell>
          <cell r="L2580">
            <v>-2892</v>
          </cell>
          <cell r="M2580">
            <v>0</v>
          </cell>
        </row>
        <row r="2581">
          <cell r="A2581" t="str">
            <v>DISTR EASE</v>
          </cell>
          <cell r="B2581" t="str">
            <v>V2015</v>
          </cell>
          <cell r="C2581">
            <v>0</v>
          </cell>
          <cell r="D2581">
            <v>-210</v>
          </cell>
          <cell r="E2581">
            <v>-210</v>
          </cell>
          <cell r="F2581">
            <v>-5</v>
          </cell>
          <cell r="G2581">
            <v>-2248123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205</v>
          </cell>
          <cell r="M2581">
            <v>0</v>
          </cell>
        </row>
        <row r="2582">
          <cell r="A2582" t="str">
            <v>OTHER PROD GH (Wind)</v>
          </cell>
          <cell r="B2582" t="str">
            <v>V2015</v>
          </cell>
          <cell r="C2582">
            <v>0</v>
          </cell>
          <cell r="D2582">
            <v>0</v>
          </cell>
          <cell r="E2582">
            <v>0</v>
          </cell>
          <cell r="F2582">
            <v>0</v>
          </cell>
          <cell r="G2582">
            <v>10675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</row>
        <row r="2583">
          <cell r="A2583" t="str">
            <v>OTHER PROD GH LAND IMP</v>
          </cell>
          <cell r="B2583" t="str">
            <v>V2015</v>
          </cell>
          <cell r="C2583">
            <v>0</v>
          </cell>
          <cell r="D2583">
            <v>0</v>
          </cell>
          <cell r="E2583">
            <v>0</v>
          </cell>
          <cell r="F2583">
            <v>0</v>
          </cell>
          <cell r="G2583">
            <v>-10675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</row>
        <row r="2584">
          <cell r="A2584" t="str">
            <v>OTHER PROD GR_RH_COMMON</v>
          </cell>
          <cell r="B2584" t="str">
            <v>V2015</v>
          </cell>
          <cell r="C2584">
            <v>0</v>
          </cell>
          <cell r="D2584">
            <v>-8</v>
          </cell>
          <cell r="E2584">
            <v>-8</v>
          </cell>
          <cell r="F2584">
            <v>-3</v>
          </cell>
          <cell r="G2584">
            <v>-214965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6</v>
          </cell>
          <cell r="M2584">
            <v>0</v>
          </cell>
        </row>
        <row r="2585">
          <cell r="A2585" t="str">
            <v>OTHER PROD MARENGO I WIND</v>
          </cell>
          <cell r="B2585" t="str">
            <v>V2015</v>
          </cell>
          <cell r="C2585">
            <v>0</v>
          </cell>
          <cell r="D2585">
            <v>-5</v>
          </cell>
          <cell r="E2585">
            <v>-5</v>
          </cell>
          <cell r="F2585">
            <v>-2</v>
          </cell>
          <cell r="G2585">
            <v>-13397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4</v>
          </cell>
          <cell r="M2585">
            <v>0</v>
          </cell>
        </row>
        <row r="2586">
          <cell r="A2586" t="str">
            <v>OTHER PROD MARENGO II WIND</v>
          </cell>
          <cell r="B2586" t="str">
            <v>V2015</v>
          </cell>
          <cell r="C2586">
            <v>0</v>
          </cell>
          <cell r="D2586">
            <v>5</v>
          </cell>
          <cell r="E2586">
            <v>5</v>
          </cell>
          <cell r="F2586">
            <v>2</v>
          </cell>
          <cell r="G2586">
            <v>13397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-4</v>
          </cell>
          <cell r="M2586">
            <v>0</v>
          </cell>
        </row>
        <row r="2587">
          <cell r="A2587" t="str">
            <v>OTHER PROD RH Wind</v>
          </cell>
          <cell r="B2587" t="str">
            <v>V2015</v>
          </cell>
          <cell r="C2587">
            <v>0</v>
          </cell>
          <cell r="D2587">
            <v>14</v>
          </cell>
          <cell r="E2587">
            <v>14</v>
          </cell>
          <cell r="F2587">
            <v>5</v>
          </cell>
          <cell r="G2587">
            <v>375749</v>
          </cell>
          <cell r="H2587">
            <v>1</v>
          </cell>
          <cell r="I2587">
            <v>0</v>
          </cell>
          <cell r="J2587">
            <v>0</v>
          </cell>
          <cell r="K2587">
            <v>0</v>
          </cell>
          <cell r="L2587">
            <v>-10</v>
          </cell>
          <cell r="M2587">
            <v>0</v>
          </cell>
        </row>
        <row r="2588">
          <cell r="A2588" t="str">
            <v>STRUCTURES</v>
          </cell>
          <cell r="B2588" t="str">
            <v>V2015</v>
          </cell>
          <cell r="C2588" t="str">
            <v>Jan</v>
          </cell>
          <cell r="D2588">
            <v>45</v>
          </cell>
          <cell r="E2588">
            <v>45</v>
          </cell>
          <cell r="F2588">
            <v>2</v>
          </cell>
          <cell r="G2588">
            <v>78456</v>
          </cell>
          <cell r="H2588">
            <v>8</v>
          </cell>
          <cell r="I2588">
            <v>0</v>
          </cell>
          <cell r="J2588">
            <v>0</v>
          </cell>
          <cell r="K2588">
            <v>0</v>
          </cell>
          <cell r="L2588">
            <v>-52</v>
          </cell>
          <cell r="M2588">
            <v>0</v>
          </cell>
        </row>
        <row r="2589">
          <cell r="A2589" t="str">
            <v>STRUCTURES</v>
          </cell>
          <cell r="B2589" t="str">
            <v>V2015</v>
          </cell>
          <cell r="C2589" t="str">
            <v>Mar</v>
          </cell>
          <cell r="D2589">
            <v>211</v>
          </cell>
          <cell r="E2589">
            <v>211</v>
          </cell>
          <cell r="F2589">
            <v>7</v>
          </cell>
          <cell r="G2589">
            <v>365437</v>
          </cell>
          <cell r="H2589">
            <v>38</v>
          </cell>
          <cell r="I2589">
            <v>0</v>
          </cell>
          <cell r="J2589">
            <v>0</v>
          </cell>
          <cell r="K2589">
            <v>0</v>
          </cell>
          <cell r="L2589">
            <v>-242</v>
          </cell>
          <cell r="M2589">
            <v>0</v>
          </cell>
        </row>
        <row r="2590">
          <cell r="A2590" t="str">
            <v>STRUCTURES</v>
          </cell>
          <cell r="B2590" t="str">
            <v>V2015</v>
          </cell>
          <cell r="C2590" t="str">
            <v>Apr</v>
          </cell>
          <cell r="D2590">
            <v>0</v>
          </cell>
          <cell r="E2590">
            <v>0</v>
          </cell>
          <cell r="F2590">
            <v>0</v>
          </cell>
          <cell r="G2590">
            <v>-54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</row>
        <row r="2591">
          <cell r="A2591" t="str">
            <v>STRUCTURES</v>
          </cell>
          <cell r="B2591" t="str">
            <v>V2015</v>
          </cell>
          <cell r="C2591" t="str">
            <v>May</v>
          </cell>
          <cell r="D2591">
            <v>129</v>
          </cell>
          <cell r="E2591">
            <v>129</v>
          </cell>
          <cell r="F2591">
            <v>4</v>
          </cell>
          <cell r="G2591">
            <v>224379</v>
          </cell>
          <cell r="H2591">
            <v>23</v>
          </cell>
          <cell r="I2591">
            <v>0</v>
          </cell>
          <cell r="J2591">
            <v>0</v>
          </cell>
          <cell r="K2591">
            <v>0</v>
          </cell>
          <cell r="L2591">
            <v>-149</v>
          </cell>
          <cell r="M2591">
            <v>0</v>
          </cell>
        </row>
        <row r="2592">
          <cell r="A2592" t="str">
            <v>STRUCTURES</v>
          </cell>
          <cell r="B2592" t="str">
            <v>V2015</v>
          </cell>
          <cell r="C2592" t="str">
            <v>Jun</v>
          </cell>
          <cell r="D2592">
            <v>91</v>
          </cell>
          <cell r="E2592">
            <v>91</v>
          </cell>
          <cell r="F2592">
            <v>2</v>
          </cell>
          <cell r="G2592">
            <v>157579</v>
          </cell>
          <cell r="H2592">
            <v>16</v>
          </cell>
          <cell r="I2592">
            <v>0</v>
          </cell>
          <cell r="J2592">
            <v>0</v>
          </cell>
          <cell r="K2592">
            <v>0</v>
          </cell>
          <cell r="L2592">
            <v>-105</v>
          </cell>
          <cell r="M2592">
            <v>0</v>
          </cell>
        </row>
        <row r="2593">
          <cell r="A2593" t="str">
            <v>STRUCTURES</v>
          </cell>
          <cell r="B2593" t="str">
            <v>V2015</v>
          </cell>
          <cell r="C2593" t="str">
            <v>Jul</v>
          </cell>
          <cell r="D2593">
            <v>113</v>
          </cell>
          <cell r="E2593">
            <v>113</v>
          </cell>
          <cell r="F2593">
            <v>3</v>
          </cell>
          <cell r="G2593">
            <v>195431</v>
          </cell>
          <cell r="H2593">
            <v>20</v>
          </cell>
          <cell r="I2593">
            <v>0</v>
          </cell>
          <cell r="J2593">
            <v>0</v>
          </cell>
          <cell r="K2593">
            <v>0</v>
          </cell>
          <cell r="L2593">
            <v>-130</v>
          </cell>
          <cell r="M2593">
            <v>0</v>
          </cell>
        </row>
        <row r="2594">
          <cell r="A2594" t="str">
            <v>STRUCTURES</v>
          </cell>
          <cell r="B2594" t="str">
            <v>V2015</v>
          </cell>
          <cell r="C2594" t="str">
            <v>Aug</v>
          </cell>
          <cell r="D2594">
            <v>-8</v>
          </cell>
          <cell r="E2594">
            <v>-8</v>
          </cell>
          <cell r="F2594">
            <v>0</v>
          </cell>
          <cell r="G2594">
            <v>-14468</v>
          </cell>
          <cell r="H2594">
            <v>-2</v>
          </cell>
          <cell r="I2594">
            <v>0</v>
          </cell>
          <cell r="J2594">
            <v>0</v>
          </cell>
          <cell r="K2594">
            <v>0</v>
          </cell>
          <cell r="L2594">
            <v>10</v>
          </cell>
          <cell r="M2594">
            <v>0</v>
          </cell>
        </row>
        <row r="2595">
          <cell r="A2595" t="str">
            <v>STRUCTURES</v>
          </cell>
          <cell r="B2595" t="str">
            <v>V2015</v>
          </cell>
          <cell r="C2595" t="str">
            <v>Sep</v>
          </cell>
          <cell r="D2595">
            <v>573</v>
          </cell>
          <cell r="E2595">
            <v>573</v>
          </cell>
          <cell r="F2595">
            <v>12</v>
          </cell>
          <cell r="G2595">
            <v>993444</v>
          </cell>
          <cell r="H2595">
            <v>103</v>
          </cell>
          <cell r="I2595">
            <v>0</v>
          </cell>
          <cell r="J2595">
            <v>0</v>
          </cell>
          <cell r="K2595">
            <v>0</v>
          </cell>
          <cell r="L2595">
            <v>-665</v>
          </cell>
          <cell r="M2595">
            <v>0</v>
          </cell>
        </row>
        <row r="2596">
          <cell r="A2596" t="str">
            <v>STRUCTURES</v>
          </cell>
          <cell r="B2596" t="str">
            <v>V2015</v>
          </cell>
          <cell r="C2596" t="str">
            <v>Oct</v>
          </cell>
          <cell r="D2596">
            <v>-90</v>
          </cell>
          <cell r="E2596">
            <v>-90</v>
          </cell>
          <cell r="F2596">
            <v>-2</v>
          </cell>
          <cell r="G2596">
            <v>-156130</v>
          </cell>
          <cell r="H2596">
            <v>-16</v>
          </cell>
          <cell r="I2596">
            <v>0</v>
          </cell>
          <cell r="J2596">
            <v>0</v>
          </cell>
          <cell r="K2596">
            <v>0</v>
          </cell>
          <cell r="L2596">
            <v>105</v>
          </cell>
          <cell r="M2596">
            <v>0</v>
          </cell>
        </row>
        <row r="2597">
          <cell r="A2597" t="str">
            <v>STRUCTURES</v>
          </cell>
          <cell r="B2597" t="str">
            <v>V2015</v>
          </cell>
          <cell r="C2597" t="str">
            <v>Dec</v>
          </cell>
          <cell r="D2597">
            <v>-1</v>
          </cell>
          <cell r="E2597">
            <v>-1</v>
          </cell>
          <cell r="F2597">
            <v>0</v>
          </cell>
          <cell r="G2597">
            <v>-1933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1</v>
          </cell>
          <cell r="M2597">
            <v>0</v>
          </cell>
        </row>
        <row r="2598">
          <cell r="A2598" t="str">
            <v>STRUCTURES</v>
          </cell>
          <cell r="B2598" t="str">
            <v>V2015</v>
          </cell>
          <cell r="C2598" t="str">
            <v>Feb</v>
          </cell>
          <cell r="D2598">
            <v>291</v>
          </cell>
          <cell r="E2598">
            <v>291</v>
          </cell>
          <cell r="F2598">
            <v>10</v>
          </cell>
          <cell r="G2598">
            <v>504811</v>
          </cell>
          <cell r="H2598">
            <v>52</v>
          </cell>
          <cell r="I2598">
            <v>0</v>
          </cell>
          <cell r="J2598">
            <v>0</v>
          </cell>
          <cell r="K2598">
            <v>0</v>
          </cell>
          <cell r="L2598">
            <v>-333</v>
          </cell>
          <cell r="M2598">
            <v>0</v>
          </cell>
        </row>
        <row r="2599">
          <cell r="A2599" t="str">
            <v>TRANS - East</v>
          </cell>
          <cell r="B2599" t="str">
            <v>V2015</v>
          </cell>
          <cell r="C2599">
            <v>0</v>
          </cell>
          <cell r="D2599">
            <v>599</v>
          </cell>
          <cell r="E2599">
            <v>137</v>
          </cell>
          <cell r="F2599">
            <v>10</v>
          </cell>
          <cell r="G2599">
            <v>341581</v>
          </cell>
          <cell r="H2599">
            <v>208</v>
          </cell>
          <cell r="I2599">
            <v>0</v>
          </cell>
          <cell r="J2599">
            <v>19</v>
          </cell>
          <cell r="K2599">
            <v>0</v>
          </cell>
          <cell r="L2599">
            <v>-315</v>
          </cell>
          <cell r="M2599">
            <v>0</v>
          </cell>
        </row>
        <row r="2600">
          <cell r="A2600" t="str">
            <v>TRANS - East (USED)</v>
          </cell>
          <cell r="B2600" t="str">
            <v>V2015</v>
          </cell>
          <cell r="C2600">
            <v>0</v>
          </cell>
          <cell r="D2600">
            <v>15</v>
          </cell>
          <cell r="E2600">
            <v>15</v>
          </cell>
          <cell r="F2600">
            <v>1</v>
          </cell>
          <cell r="G2600">
            <v>159523</v>
          </cell>
          <cell r="H2600">
            <v>-302</v>
          </cell>
          <cell r="I2600">
            <v>0</v>
          </cell>
          <cell r="J2600">
            <v>-28</v>
          </cell>
          <cell r="K2600">
            <v>0</v>
          </cell>
          <cell r="L2600">
            <v>260</v>
          </cell>
          <cell r="M2600">
            <v>0</v>
          </cell>
        </row>
        <row r="2601">
          <cell r="A2601" t="str">
            <v>TRANS - West</v>
          </cell>
          <cell r="B2601" t="str">
            <v>V2015</v>
          </cell>
          <cell r="C2601">
            <v>0</v>
          </cell>
          <cell r="D2601">
            <v>161</v>
          </cell>
          <cell r="E2601">
            <v>121</v>
          </cell>
          <cell r="F2601">
            <v>9</v>
          </cell>
          <cell r="G2601">
            <v>5603</v>
          </cell>
          <cell r="H2601">
            <v>56</v>
          </cell>
          <cell r="I2601">
            <v>0</v>
          </cell>
          <cell r="J2601">
            <v>5</v>
          </cell>
          <cell r="K2601">
            <v>0</v>
          </cell>
          <cell r="L2601">
            <v>-163</v>
          </cell>
          <cell r="M2601">
            <v>0</v>
          </cell>
        </row>
        <row r="2602">
          <cell r="A2602" t="str">
            <v>TRANS 69+KV - East</v>
          </cell>
          <cell r="B2602" t="str">
            <v>V2015</v>
          </cell>
          <cell r="C2602">
            <v>0</v>
          </cell>
          <cell r="D2602">
            <v>-119</v>
          </cell>
          <cell r="E2602">
            <v>-119</v>
          </cell>
          <cell r="F2602">
            <v>-12</v>
          </cell>
          <cell r="G2602">
            <v>-1237514</v>
          </cell>
          <cell r="H2602">
            <v>-41</v>
          </cell>
          <cell r="I2602">
            <v>0</v>
          </cell>
          <cell r="J2602">
            <v>-4</v>
          </cell>
          <cell r="K2602">
            <v>0</v>
          </cell>
          <cell r="L2602">
            <v>145</v>
          </cell>
          <cell r="M2602">
            <v>0</v>
          </cell>
        </row>
        <row r="2603">
          <cell r="A2603" t="str">
            <v>TRANS 69+KV - East (USED)</v>
          </cell>
          <cell r="B2603" t="str">
            <v>V2015</v>
          </cell>
          <cell r="C2603">
            <v>0</v>
          </cell>
          <cell r="D2603">
            <v>2097</v>
          </cell>
          <cell r="E2603">
            <v>2097</v>
          </cell>
          <cell r="F2603">
            <v>154</v>
          </cell>
          <cell r="G2603">
            <v>21739693</v>
          </cell>
          <cell r="H2603">
            <v>274</v>
          </cell>
          <cell r="I2603">
            <v>0</v>
          </cell>
          <cell r="J2603">
            <v>26</v>
          </cell>
          <cell r="K2603">
            <v>0</v>
          </cell>
          <cell r="L2603">
            <v>-2191</v>
          </cell>
          <cell r="M2603">
            <v>0</v>
          </cell>
        </row>
        <row r="2604">
          <cell r="A2604" t="str">
            <v>TRANS 69+KV - West</v>
          </cell>
          <cell r="B2604" t="str">
            <v>V2015</v>
          </cell>
          <cell r="C2604">
            <v>0</v>
          </cell>
          <cell r="D2604">
            <v>-1</v>
          </cell>
          <cell r="E2604">
            <v>-1</v>
          </cell>
          <cell r="F2604">
            <v>0</v>
          </cell>
          <cell r="G2604">
            <v>-1354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2</v>
          </cell>
          <cell r="M2604">
            <v>0</v>
          </cell>
        </row>
        <row r="2605">
          <cell r="A2605" t="str">
            <v>TRANS EASE - East</v>
          </cell>
          <cell r="B2605" t="str">
            <v>V2015</v>
          </cell>
          <cell r="C2605">
            <v>0</v>
          </cell>
          <cell r="D2605">
            <v>1721</v>
          </cell>
          <cell r="E2605">
            <v>1721</v>
          </cell>
          <cell r="F2605">
            <v>20</v>
          </cell>
          <cell r="G2605">
            <v>17843767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-1700</v>
          </cell>
          <cell r="M2605">
            <v>0</v>
          </cell>
        </row>
        <row r="2606">
          <cell r="A2606" t="str">
            <v>Total V2015:</v>
          </cell>
          <cell r="B2606">
            <v>0</v>
          </cell>
          <cell r="C2606">
            <v>0</v>
          </cell>
          <cell r="D2606">
            <v>8857</v>
          </cell>
          <cell r="E2606">
            <v>8354</v>
          </cell>
          <cell r="F2606">
            <v>643</v>
          </cell>
          <cell r="G2606">
            <v>63478905</v>
          </cell>
          <cell r="H2606">
            <v>1510</v>
          </cell>
          <cell r="I2606">
            <v>0</v>
          </cell>
          <cell r="J2606">
            <v>376</v>
          </cell>
          <cell r="K2606">
            <v>0</v>
          </cell>
          <cell r="L2606">
            <v>-8845</v>
          </cell>
          <cell r="M2606">
            <v>0</v>
          </cell>
        </row>
        <row r="2607">
          <cell r="A2607" t="str">
            <v>DATA HNDLNG Indian Res</v>
          </cell>
          <cell r="B2607" t="str">
            <v>V2015_50%</v>
          </cell>
          <cell r="C2607">
            <v>0</v>
          </cell>
          <cell r="D2607">
            <v>338</v>
          </cell>
          <cell r="E2607">
            <v>338</v>
          </cell>
          <cell r="F2607">
            <v>188</v>
          </cell>
          <cell r="G2607">
            <v>3964</v>
          </cell>
          <cell r="H2607">
            <v>19</v>
          </cell>
          <cell r="I2607">
            <v>0</v>
          </cell>
          <cell r="J2607">
            <v>1</v>
          </cell>
          <cell r="K2607">
            <v>0</v>
          </cell>
          <cell r="L2607">
            <v>-168</v>
          </cell>
          <cell r="M2607">
            <v>0</v>
          </cell>
        </row>
        <row r="2608">
          <cell r="A2608" t="str">
            <v>DISTR</v>
          </cell>
          <cell r="B2608" t="str">
            <v>V2015_50%</v>
          </cell>
          <cell r="C2608">
            <v>0</v>
          </cell>
          <cell r="D2608">
            <v>664764</v>
          </cell>
          <cell r="E2608">
            <v>476186</v>
          </cell>
          <cell r="F2608">
            <v>35044</v>
          </cell>
          <cell r="G2608">
            <v>108705763</v>
          </cell>
          <cell r="H2608">
            <v>728844</v>
          </cell>
          <cell r="I2608">
            <v>0</v>
          </cell>
          <cell r="J2608">
            <v>248411</v>
          </cell>
          <cell r="K2608">
            <v>0</v>
          </cell>
          <cell r="L2608">
            <v>-921575</v>
          </cell>
          <cell r="M2608">
            <v>0</v>
          </cell>
        </row>
        <row r="2609">
          <cell r="A2609" t="str">
            <v>DISTR Indian Res</v>
          </cell>
          <cell r="B2609" t="str">
            <v>V2015_50%</v>
          </cell>
          <cell r="C2609">
            <v>0</v>
          </cell>
          <cell r="D2609">
            <v>1870</v>
          </cell>
          <cell r="E2609">
            <v>1870</v>
          </cell>
          <cell r="F2609">
            <v>299</v>
          </cell>
          <cell r="G2609">
            <v>61573</v>
          </cell>
          <cell r="H2609">
            <v>2279</v>
          </cell>
          <cell r="I2609">
            <v>0</v>
          </cell>
          <cell r="J2609">
            <v>777</v>
          </cell>
          <cell r="K2609">
            <v>0</v>
          </cell>
          <cell r="L2609">
            <v>-3074</v>
          </cell>
          <cell r="M2609">
            <v>0</v>
          </cell>
        </row>
        <row r="2610">
          <cell r="A2610" t="str">
            <v>DISTR STREET LIGHTING</v>
          </cell>
          <cell r="B2610" t="str">
            <v>V2015_50%</v>
          </cell>
          <cell r="C2610">
            <v>0</v>
          </cell>
          <cell r="D2610">
            <v>132</v>
          </cell>
          <cell r="E2610">
            <v>124</v>
          </cell>
          <cell r="F2610">
            <v>33</v>
          </cell>
          <cell r="G2610">
            <v>564121</v>
          </cell>
          <cell r="H2610">
            <v>149</v>
          </cell>
          <cell r="I2610">
            <v>0</v>
          </cell>
          <cell r="J2610">
            <v>51</v>
          </cell>
          <cell r="K2610">
            <v>0</v>
          </cell>
          <cell r="L2610">
            <v>-190</v>
          </cell>
          <cell r="M2610">
            <v>0</v>
          </cell>
        </row>
        <row r="2611">
          <cell r="A2611" t="str">
            <v>LEASEHOLD IMPROVEMENTS</v>
          </cell>
          <cell r="B2611" t="str">
            <v>V2015_50%</v>
          </cell>
          <cell r="C2611">
            <v>0</v>
          </cell>
          <cell r="D2611">
            <v>50</v>
          </cell>
          <cell r="E2611">
            <v>50</v>
          </cell>
          <cell r="F2611">
            <v>3</v>
          </cell>
          <cell r="G2611">
            <v>87051</v>
          </cell>
          <cell r="H2611">
            <v>18</v>
          </cell>
          <cell r="I2611">
            <v>0</v>
          </cell>
          <cell r="J2611">
            <v>0</v>
          </cell>
          <cell r="K2611">
            <v>0</v>
          </cell>
          <cell r="L2611">
            <v>-65</v>
          </cell>
          <cell r="M2611">
            <v>0</v>
          </cell>
        </row>
        <row r="2612">
          <cell r="A2612" t="str">
            <v>OTHER PROD 7M I (Wind)</v>
          </cell>
          <cell r="B2612" t="str">
            <v>V2015_50%</v>
          </cell>
          <cell r="C2612">
            <v>0</v>
          </cell>
          <cell r="D2612">
            <v>15</v>
          </cell>
          <cell r="E2612">
            <v>15</v>
          </cell>
          <cell r="F2612">
            <v>6</v>
          </cell>
          <cell r="G2612">
            <v>398566</v>
          </cell>
          <cell r="H2612">
            <v>2</v>
          </cell>
          <cell r="I2612">
            <v>0</v>
          </cell>
          <cell r="J2612">
            <v>0</v>
          </cell>
          <cell r="K2612">
            <v>0</v>
          </cell>
          <cell r="L2612">
            <v>-11</v>
          </cell>
          <cell r="M2612">
            <v>0</v>
          </cell>
        </row>
        <row r="2613">
          <cell r="A2613" t="str">
            <v>OTHER PROD 7M I LAND IMP</v>
          </cell>
          <cell r="B2613" t="str">
            <v>V2015_50%</v>
          </cell>
          <cell r="C2613">
            <v>0</v>
          </cell>
          <cell r="D2613">
            <v>-1</v>
          </cell>
          <cell r="E2613">
            <v>-1</v>
          </cell>
          <cell r="F2613">
            <v>0</v>
          </cell>
          <cell r="G2613">
            <v>-15397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1</v>
          </cell>
          <cell r="M2613">
            <v>0</v>
          </cell>
        </row>
        <row r="2614">
          <cell r="A2614" t="str">
            <v>OTHER PROD 7M II (Wind)</v>
          </cell>
          <cell r="B2614" t="str">
            <v>V2015_50%</v>
          </cell>
          <cell r="C2614">
            <v>0</v>
          </cell>
          <cell r="D2614">
            <v>0</v>
          </cell>
          <cell r="E2614">
            <v>0</v>
          </cell>
          <cell r="F2614">
            <v>0</v>
          </cell>
          <cell r="G2614">
            <v>3619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</row>
        <row r="2615">
          <cell r="A2615" t="str">
            <v>OTHER PROD 7M II LAND IMP</v>
          </cell>
          <cell r="B2615" t="str">
            <v>V2015_50%</v>
          </cell>
          <cell r="C2615">
            <v>0</v>
          </cell>
          <cell r="D2615">
            <v>0</v>
          </cell>
          <cell r="E2615">
            <v>0</v>
          </cell>
          <cell r="F2615">
            <v>0</v>
          </cell>
          <cell r="G2615">
            <v>-3034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</row>
        <row r="2616">
          <cell r="A2616" t="str">
            <v>OTHER PROD CCK</v>
          </cell>
          <cell r="B2616" t="str">
            <v>V2015_50%</v>
          </cell>
          <cell r="C2616">
            <v>0</v>
          </cell>
          <cell r="D2616">
            <v>2</v>
          </cell>
          <cell r="E2616">
            <v>2</v>
          </cell>
          <cell r="F2616">
            <v>0</v>
          </cell>
          <cell r="G2616">
            <v>62727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-3</v>
          </cell>
          <cell r="M2616">
            <v>0</v>
          </cell>
        </row>
        <row r="2617">
          <cell r="A2617" t="str">
            <v>OTHER PROD CHEHALIS</v>
          </cell>
          <cell r="B2617" t="str">
            <v>V2015_50%</v>
          </cell>
          <cell r="C2617">
            <v>0</v>
          </cell>
          <cell r="D2617">
            <v>47572</v>
          </cell>
          <cell r="E2617">
            <v>47572</v>
          </cell>
          <cell r="F2617">
            <v>3501</v>
          </cell>
          <cell r="G2617">
            <v>1247294</v>
          </cell>
          <cell r="H2617">
            <v>56133</v>
          </cell>
          <cell r="I2617">
            <v>0</v>
          </cell>
          <cell r="J2617">
            <v>1298</v>
          </cell>
          <cell r="K2617">
            <v>0</v>
          </cell>
          <cell r="L2617">
            <v>-98906</v>
          </cell>
          <cell r="M2617">
            <v>0</v>
          </cell>
        </row>
        <row r="2618">
          <cell r="A2618" t="str">
            <v>OTHER PROD DUNLAP (Wind)</v>
          </cell>
          <cell r="B2618" t="str">
            <v>V2015_50%</v>
          </cell>
          <cell r="C2618">
            <v>0</v>
          </cell>
          <cell r="D2618">
            <v>31</v>
          </cell>
          <cell r="E2618">
            <v>31</v>
          </cell>
          <cell r="F2618">
            <v>11</v>
          </cell>
          <cell r="G2618">
            <v>803556</v>
          </cell>
          <cell r="H2618">
            <v>3</v>
          </cell>
          <cell r="I2618">
            <v>0</v>
          </cell>
          <cell r="J2618">
            <v>0</v>
          </cell>
          <cell r="K2618">
            <v>0</v>
          </cell>
          <cell r="L2618">
            <v>-23</v>
          </cell>
          <cell r="M2618">
            <v>0</v>
          </cell>
        </row>
        <row r="2619">
          <cell r="A2619" t="str">
            <v>OTHER PROD FC (Wind)</v>
          </cell>
          <cell r="B2619" t="str">
            <v>V2015_50%</v>
          </cell>
          <cell r="C2619">
            <v>0</v>
          </cell>
          <cell r="D2619">
            <v>5</v>
          </cell>
          <cell r="E2619">
            <v>5</v>
          </cell>
          <cell r="F2619">
            <v>2</v>
          </cell>
          <cell r="G2619">
            <v>11893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-3</v>
          </cell>
          <cell r="M2619">
            <v>0</v>
          </cell>
        </row>
        <row r="2620">
          <cell r="A2620" t="str">
            <v>OTHER PROD GA Units 4, 5, 6</v>
          </cell>
          <cell r="B2620" t="str">
            <v>V2015_50%</v>
          </cell>
          <cell r="C2620">
            <v>0</v>
          </cell>
          <cell r="D2620">
            <v>2</v>
          </cell>
          <cell r="E2620">
            <v>2</v>
          </cell>
          <cell r="F2620">
            <v>0</v>
          </cell>
          <cell r="G2620">
            <v>42295</v>
          </cell>
          <cell r="H2620">
            <v>3</v>
          </cell>
          <cell r="I2620">
            <v>0</v>
          </cell>
          <cell r="J2620">
            <v>0</v>
          </cell>
          <cell r="K2620">
            <v>0</v>
          </cell>
          <cell r="L2620">
            <v>-4</v>
          </cell>
          <cell r="M2620">
            <v>0</v>
          </cell>
        </row>
        <row r="2621">
          <cell r="A2621" t="str">
            <v>OTHER PROD GH (Wind)</v>
          </cell>
          <cell r="B2621" t="str">
            <v>V2015_50%</v>
          </cell>
          <cell r="C2621">
            <v>0</v>
          </cell>
          <cell r="D2621">
            <v>50</v>
          </cell>
          <cell r="E2621">
            <v>50</v>
          </cell>
          <cell r="F2621">
            <v>18</v>
          </cell>
          <cell r="G2621">
            <v>1308827</v>
          </cell>
          <cell r="H2621">
            <v>5</v>
          </cell>
          <cell r="I2621">
            <v>0</v>
          </cell>
          <cell r="J2621">
            <v>0</v>
          </cell>
          <cell r="K2621">
            <v>0</v>
          </cell>
          <cell r="L2621">
            <v>-37</v>
          </cell>
          <cell r="M2621">
            <v>0</v>
          </cell>
        </row>
        <row r="2622">
          <cell r="A2622" t="str">
            <v>OTHER PROD GR I (Wind)</v>
          </cell>
          <cell r="B2622" t="str">
            <v>V2015_50%</v>
          </cell>
          <cell r="C2622">
            <v>0</v>
          </cell>
          <cell r="D2622">
            <v>-1</v>
          </cell>
          <cell r="E2622">
            <v>-1</v>
          </cell>
          <cell r="F2622">
            <v>0</v>
          </cell>
          <cell r="G2622">
            <v>-31578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1</v>
          </cell>
          <cell r="M2622">
            <v>0</v>
          </cell>
        </row>
        <row r="2623">
          <cell r="A2623" t="str">
            <v>OTHER PROD GR_RH_COMMON</v>
          </cell>
          <cell r="B2623" t="str">
            <v>V2015_50%</v>
          </cell>
          <cell r="C2623">
            <v>0</v>
          </cell>
          <cell r="D2623">
            <v>23</v>
          </cell>
          <cell r="E2623">
            <v>23</v>
          </cell>
          <cell r="F2623">
            <v>8</v>
          </cell>
          <cell r="G2623">
            <v>604117</v>
          </cell>
          <cell r="H2623">
            <v>2</v>
          </cell>
          <cell r="I2623">
            <v>0</v>
          </cell>
          <cell r="J2623">
            <v>0</v>
          </cell>
          <cell r="K2623">
            <v>0</v>
          </cell>
          <cell r="L2623">
            <v>-17</v>
          </cell>
          <cell r="M2623">
            <v>0</v>
          </cell>
        </row>
        <row r="2624">
          <cell r="A2624" t="str">
            <v xml:space="preserve">OTHER PROD GRI/III/RH CM LAND IMP </v>
          </cell>
          <cell r="B2624" t="str">
            <v>V2015_50%</v>
          </cell>
          <cell r="C2624">
            <v>0</v>
          </cell>
          <cell r="D2624">
            <v>4</v>
          </cell>
          <cell r="E2624">
            <v>4</v>
          </cell>
          <cell r="F2624">
            <v>0</v>
          </cell>
          <cell r="G2624">
            <v>100476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-4</v>
          </cell>
          <cell r="M2624">
            <v>0</v>
          </cell>
        </row>
        <row r="2625">
          <cell r="A2625" t="str">
            <v>OTHER PROD HE</v>
          </cell>
          <cell r="B2625" t="str">
            <v>V2015_50%</v>
          </cell>
          <cell r="C2625">
            <v>0</v>
          </cell>
          <cell r="D2625">
            <v>18</v>
          </cell>
          <cell r="E2625">
            <v>18</v>
          </cell>
          <cell r="F2625">
            <v>1</v>
          </cell>
          <cell r="G2625">
            <v>474351</v>
          </cell>
          <cell r="H2625">
            <v>6</v>
          </cell>
          <cell r="I2625">
            <v>0</v>
          </cell>
          <cell r="J2625">
            <v>0</v>
          </cell>
          <cell r="K2625">
            <v>0</v>
          </cell>
          <cell r="L2625">
            <v>-23</v>
          </cell>
          <cell r="M2625">
            <v>0</v>
          </cell>
        </row>
        <row r="2626">
          <cell r="A2626" t="str">
            <v>OTHER PROD HIGH PLAINS (WIND)</v>
          </cell>
          <cell r="B2626" t="str">
            <v>V2015_50%</v>
          </cell>
          <cell r="C2626">
            <v>0</v>
          </cell>
          <cell r="D2626">
            <v>10</v>
          </cell>
          <cell r="E2626">
            <v>10</v>
          </cell>
          <cell r="F2626">
            <v>4</v>
          </cell>
          <cell r="G2626">
            <v>270332</v>
          </cell>
          <cell r="H2626">
            <v>1</v>
          </cell>
          <cell r="I2626">
            <v>0</v>
          </cell>
          <cell r="J2626">
            <v>0</v>
          </cell>
          <cell r="K2626">
            <v>0</v>
          </cell>
          <cell r="L2626">
            <v>-8</v>
          </cell>
          <cell r="M2626">
            <v>0</v>
          </cell>
        </row>
        <row r="2627">
          <cell r="A2627" t="str">
            <v>OTHER PROD LAKESIDE 1</v>
          </cell>
          <cell r="B2627" t="str">
            <v>V2015_50%</v>
          </cell>
          <cell r="C2627">
            <v>0</v>
          </cell>
          <cell r="D2627">
            <v>11</v>
          </cell>
          <cell r="E2627">
            <v>11</v>
          </cell>
          <cell r="F2627">
            <v>1</v>
          </cell>
          <cell r="G2627">
            <v>290364</v>
          </cell>
          <cell r="H2627">
            <v>71</v>
          </cell>
          <cell r="I2627">
            <v>0</v>
          </cell>
          <cell r="J2627">
            <v>2</v>
          </cell>
          <cell r="K2627">
            <v>0</v>
          </cell>
          <cell r="L2627">
            <v>-79</v>
          </cell>
          <cell r="M2627">
            <v>0</v>
          </cell>
        </row>
        <row r="2628">
          <cell r="A2628" t="str">
            <v>OTHER PROD LAKESIDE 2</v>
          </cell>
          <cell r="B2628" t="str">
            <v>V2015_50%</v>
          </cell>
          <cell r="C2628">
            <v>0</v>
          </cell>
          <cell r="D2628">
            <v>22</v>
          </cell>
          <cell r="E2628">
            <v>22</v>
          </cell>
          <cell r="F2628">
            <v>2</v>
          </cell>
          <cell r="G2628">
            <v>582864</v>
          </cell>
          <cell r="H2628">
            <v>22</v>
          </cell>
          <cell r="I2628">
            <v>0</v>
          </cell>
          <cell r="J2628">
            <v>1</v>
          </cell>
          <cell r="K2628">
            <v>0</v>
          </cell>
          <cell r="L2628">
            <v>-42</v>
          </cell>
          <cell r="M2628">
            <v>0</v>
          </cell>
        </row>
        <row r="2629">
          <cell r="A2629" t="str">
            <v>OTHER PROD LJ WIND</v>
          </cell>
          <cell r="B2629" t="str">
            <v>V2015_50%</v>
          </cell>
          <cell r="C2629">
            <v>0</v>
          </cell>
          <cell r="D2629">
            <v>39</v>
          </cell>
          <cell r="E2629">
            <v>39</v>
          </cell>
          <cell r="F2629">
            <v>14</v>
          </cell>
          <cell r="G2629">
            <v>1007404</v>
          </cell>
          <cell r="H2629">
            <v>4</v>
          </cell>
          <cell r="I2629">
            <v>0</v>
          </cell>
          <cell r="J2629">
            <v>0</v>
          </cell>
          <cell r="K2629">
            <v>0</v>
          </cell>
          <cell r="L2629">
            <v>-28</v>
          </cell>
          <cell r="M2629">
            <v>0</v>
          </cell>
        </row>
        <row r="2630">
          <cell r="A2630" t="str">
            <v>OTHER PROD MARENGO I WIND</v>
          </cell>
          <cell r="B2630" t="str">
            <v>V2015_50%</v>
          </cell>
          <cell r="C2630">
            <v>0</v>
          </cell>
          <cell r="D2630">
            <v>25</v>
          </cell>
          <cell r="E2630">
            <v>25</v>
          </cell>
          <cell r="F2630">
            <v>9</v>
          </cell>
          <cell r="G2630">
            <v>637060</v>
          </cell>
          <cell r="H2630">
            <v>2</v>
          </cell>
          <cell r="I2630">
            <v>0</v>
          </cell>
          <cell r="J2630">
            <v>0</v>
          </cell>
          <cell r="K2630">
            <v>0</v>
          </cell>
          <cell r="L2630">
            <v>-18</v>
          </cell>
          <cell r="M2630">
            <v>0</v>
          </cell>
        </row>
        <row r="2631">
          <cell r="A2631" t="str">
            <v>OTHER PROD MARENGO II WIND</v>
          </cell>
          <cell r="B2631" t="str">
            <v>V2015_50%</v>
          </cell>
          <cell r="C2631">
            <v>0</v>
          </cell>
          <cell r="D2631">
            <v>7</v>
          </cell>
          <cell r="E2631">
            <v>7</v>
          </cell>
          <cell r="F2631">
            <v>2</v>
          </cell>
          <cell r="G2631">
            <v>170854</v>
          </cell>
          <cell r="H2631">
            <v>1</v>
          </cell>
          <cell r="I2631">
            <v>0</v>
          </cell>
          <cell r="J2631">
            <v>0</v>
          </cell>
          <cell r="K2631">
            <v>0</v>
          </cell>
          <cell r="L2631">
            <v>-5</v>
          </cell>
          <cell r="M2631">
            <v>0</v>
          </cell>
        </row>
        <row r="2632">
          <cell r="A2632" t="str">
            <v>OTHER PROD MCFADDEN RIDGE (Wind)</v>
          </cell>
          <cell r="B2632" t="str">
            <v>V2015_50%</v>
          </cell>
          <cell r="C2632">
            <v>0</v>
          </cell>
          <cell r="D2632">
            <v>76</v>
          </cell>
          <cell r="E2632">
            <v>76</v>
          </cell>
          <cell r="F2632">
            <v>27</v>
          </cell>
          <cell r="G2632">
            <v>4154</v>
          </cell>
          <cell r="H2632">
            <v>48</v>
          </cell>
          <cell r="I2632">
            <v>0</v>
          </cell>
          <cell r="J2632">
            <v>1</v>
          </cell>
          <cell r="K2632">
            <v>0</v>
          </cell>
          <cell r="L2632">
            <v>-95</v>
          </cell>
          <cell r="M2632">
            <v>0</v>
          </cell>
        </row>
        <row r="2633">
          <cell r="A2633" t="str">
            <v>OTHER PROD RH Wind</v>
          </cell>
          <cell r="B2633" t="str">
            <v>V2015_50%</v>
          </cell>
          <cell r="C2633">
            <v>0</v>
          </cell>
          <cell r="D2633">
            <v>15</v>
          </cell>
          <cell r="E2633">
            <v>15</v>
          </cell>
          <cell r="F2633">
            <v>6</v>
          </cell>
          <cell r="G2633">
            <v>402271</v>
          </cell>
          <cell r="H2633">
            <v>2</v>
          </cell>
          <cell r="I2633">
            <v>0</v>
          </cell>
          <cell r="J2633">
            <v>0</v>
          </cell>
          <cell r="K2633">
            <v>0</v>
          </cell>
          <cell r="L2633">
            <v>-11</v>
          </cell>
          <cell r="M2633">
            <v>0</v>
          </cell>
        </row>
        <row r="2634">
          <cell r="A2634" t="str">
            <v>STEAM DJ</v>
          </cell>
          <cell r="B2634" t="str">
            <v>V2015_50%</v>
          </cell>
          <cell r="C2634">
            <v>0</v>
          </cell>
          <cell r="D2634">
            <v>12416</v>
          </cell>
          <cell r="E2634">
            <v>5981</v>
          </cell>
          <cell r="F2634">
            <v>440</v>
          </cell>
          <cell r="G2634">
            <v>1491594</v>
          </cell>
          <cell r="H2634">
            <v>49498</v>
          </cell>
          <cell r="I2634">
            <v>0</v>
          </cell>
          <cell r="J2634">
            <v>-27</v>
          </cell>
          <cell r="K2634">
            <v>0</v>
          </cell>
          <cell r="L2634">
            <v>-55066</v>
          </cell>
          <cell r="M2634">
            <v>0</v>
          </cell>
        </row>
        <row r="2635">
          <cell r="A2635" t="str">
            <v>STEAM HG</v>
          </cell>
          <cell r="B2635" t="str">
            <v>V2015_50%</v>
          </cell>
          <cell r="C2635">
            <v>0</v>
          </cell>
          <cell r="D2635">
            <v>190700</v>
          </cell>
          <cell r="E2635">
            <v>122702</v>
          </cell>
          <cell r="F2635">
            <v>9030</v>
          </cell>
          <cell r="G2635">
            <v>10888816</v>
          </cell>
          <cell r="H2635">
            <v>285209</v>
          </cell>
          <cell r="I2635">
            <v>0</v>
          </cell>
          <cell r="J2635">
            <v>-156</v>
          </cell>
          <cell r="K2635">
            <v>0</v>
          </cell>
          <cell r="L2635">
            <v>-399037</v>
          </cell>
          <cell r="M2635">
            <v>0</v>
          </cell>
        </row>
        <row r="2636">
          <cell r="A2636" t="str">
            <v>TRANS - East</v>
          </cell>
          <cell r="B2636" t="str">
            <v>V2015_50%</v>
          </cell>
          <cell r="C2636">
            <v>0</v>
          </cell>
          <cell r="D2636">
            <v>12577</v>
          </cell>
          <cell r="E2636">
            <v>2867</v>
          </cell>
          <cell r="F2636">
            <v>211</v>
          </cell>
          <cell r="G2636">
            <v>7169215</v>
          </cell>
          <cell r="H2636">
            <v>11765</v>
          </cell>
          <cell r="I2636">
            <v>0</v>
          </cell>
          <cell r="J2636">
            <v>1094</v>
          </cell>
          <cell r="K2636">
            <v>0</v>
          </cell>
          <cell r="L2636">
            <v>-13327</v>
          </cell>
          <cell r="M2636">
            <v>0</v>
          </cell>
        </row>
        <row r="2637">
          <cell r="A2637" t="str">
            <v>TRANS - West</v>
          </cell>
          <cell r="B2637" t="str">
            <v>V2015_50%</v>
          </cell>
          <cell r="C2637">
            <v>0</v>
          </cell>
          <cell r="D2637">
            <v>7701</v>
          </cell>
          <cell r="E2637">
            <v>5764</v>
          </cell>
          <cell r="F2637">
            <v>424</v>
          </cell>
          <cell r="G2637">
            <v>267419</v>
          </cell>
          <cell r="H2637">
            <v>6784</v>
          </cell>
          <cell r="I2637">
            <v>0</v>
          </cell>
          <cell r="J2637">
            <v>631</v>
          </cell>
          <cell r="K2637">
            <v>0</v>
          </cell>
          <cell r="L2637">
            <v>-11493</v>
          </cell>
          <cell r="M2637">
            <v>0</v>
          </cell>
        </row>
        <row r="2638">
          <cell r="A2638" t="str">
            <v>TRANS 69+KV - East</v>
          </cell>
          <cell r="B2638" t="str">
            <v>V2015_50%</v>
          </cell>
          <cell r="C2638">
            <v>0</v>
          </cell>
          <cell r="D2638">
            <v>425000</v>
          </cell>
          <cell r="E2638">
            <v>358435</v>
          </cell>
          <cell r="F2638">
            <v>34947</v>
          </cell>
          <cell r="G2638">
            <v>209229675</v>
          </cell>
          <cell r="H2638">
            <v>304396</v>
          </cell>
          <cell r="I2638">
            <v>0</v>
          </cell>
          <cell r="J2638">
            <v>28303</v>
          </cell>
          <cell r="K2638">
            <v>0</v>
          </cell>
          <cell r="L2638">
            <v>-599581</v>
          </cell>
          <cell r="M2638">
            <v>0</v>
          </cell>
        </row>
        <row r="2639">
          <cell r="A2639" t="str">
            <v>TRANS 69+KV - JB</v>
          </cell>
          <cell r="B2639" t="str">
            <v>V2015_50%</v>
          </cell>
          <cell r="C2639">
            <v>0</v>
          </cell>
          <cell r="D2639">
            <v>8</v>
          </cell>
          <cell r="E2639">
            <v>8</v>
          </cell>
          <cell r="F2639">
            <v>1</v>
          </cell>
          <cell r="G2639">
            <v>81208</v>
          </cell>
          <cell r="H2639">
            <v>53</v>
          </cell>
          <cell r="I2639">
            <v>0</v>
          </cell>
          <cell r="J2639">
            <v>5</v>
          </cell>
          <cell r="K2639">
            <v>0</v>
          </cell>
          <cell r="L2639">
            <v>-55</v>
          </cell>
          <cell r="M2639">
            <v>0</v>
          </cell>
        </row>
        <row r="2640">
          <cell r="A2640" t="str">
            <v>TRANS 69+KV - West</v>
          </cell>
          <cell r="B2640" t="str">
            <v>V2015_50%</v>
          </cell>
          <cell r="C2640">
            <v>0</v>
          </cell>
          <cell r="D2640">
            <v>46218</v>
          </cell>
          <cell r="E2640">
            <v>3302</v>
          </cell>
          <cell r="F2640">
            <v>322</v>
          </cell>
          <cell r="G2640">
            <v>21486734</v>
          </cell>
          <cell r="H2640">
            <v>39272</v>
          </cell>
          <cell r="I2640">
            <v>0</v>
          </cell>
          <cell r="J2640">
            <v>3652</v>
          </cell>
          <cell r="K2640">
            <v>0</v>
          </cell>
          <cell r="L2640">
            <v>-38600</v>
          </cell>
          <cell r="M2640">
            <v>0</v>
          </cell>
        </row>
        <row r="2641">
          <cell r="A2641" t="str">
            <v>TRANS Indian 69+KV - East</v>
          </cell>
          <cell r="B2641" t="str">
            <v>V2015_50%</v>
          </cell>
          <cell r="C2641">
            <v>0</v>
          </cell>
          <cell r="D2641">
            <v>553</v>
          </cell>
          <cell r="E2641">
            <v>553</v>
          </cell>
          <cell r="F2641">
            <v>88</v>
          </cell>
          <cell r="G2641">
            <v>5736140</v>
          </cell>
          <cell r="H2641">
            <v>383</v>
          </cell>
          <cell r="I2641">
            <v>0</v>
          </cell>
          <cell r="J2641">
            <v>36</v>
          </cell>
          <cell r="K2641">
            <v>0</v>
          </cell>
          <cell r="L2641">
            <v>-812</v>
          </cell>
          <cell r="M2641">
            <v>0</v>
          </cell>
        </row>
        <row r="2642">
          <cell r="A2642" t="str">
            <v>TRANS Indian Res - East</v>
          </cell>
          <cell r="B2642" t="str">
            <v>V2015_50%</v>
          </cell>
          <cell r="C2642">
            <v>0</v>
          </cell>
          <cell r="D2642">
            <v>1</v>
          </cell>
          <cell r="E2642">
            <v>1</v>
          </cell>
          <cell r="F2642">
            <v>0</v>
          </cell>
          <cell r="G2642">
            <v>5591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-1</v>
          </cell>
          <cell r="M2642">
            <v>0</v>
          </cell>
        </row>
        <row r="2643">
          <cell r="A2643" t="str">
            <v>Total V2015_50%:</v>
          </cell>
          <cell r="B2643">
            <v>0</v>
          </cell>
          <cell r="C2643">
            <v>0</v>
          </cell>
          <cell r="D2643">
            <v>1410254</v>
          </cell>
          <cell r="E2643">
            <v>1026107</v>
          </cell>
          <cell r="F2643">
            <v>84643</v>
          </cell>
          <cell r="G2643">
            <v>374258917</v>
          </cell>
          <cell r="H2643">
            <v>1484973</v>
          </cell>
          <cell r="I2643">
            <v>0</v>
          </cell>
          <cell r="J2643">
            <v>284078</v>
          </cell>
          <cell r="K2643">
            <v>0</v>
          </cell>
          <cell r="L2643">
            <v>-2142360</v>
          </cell>
          <cell r="M2643">
            <v>0</v>
          </cell>
        </row>
        <row r="2644">
          <cell r="A2644" t="str">
            <v>OTHER PROD MCFADDEN RIDGE (Wind)</v>
          </cell>
          <cell r="B2644" t="str">
            <v>V2016</v>
          </cell>
          <cell r="C2644">
            <v>0</v>
          </cell>
          <cell r="D2644">
            <v>4607</v>
          </cell>
          <cell r="E2644">
            <v>4607</v>
          </cell>
          <cell r="F2644">
            <v>0</v>
          </cell>
          <cell r="G2644">
            <v>253109</v>
          </cell>
          <cell r="H2644">
            <v>227</v>
          </cell>
          <cell r="I2644">
            <v>0</v>
          </cell>
          <cell r="J2644">
            <v>5</v>
          </cell>
          <cell r="K2644">
            <v>0</v>
          </cell>
          <cell r="L2644">
            <v>-4828</v>
          </cell>
          <cell r="M2644">
            <v>0</v>
          </cell>
        </row>
        <row r="2645">
          <cell r="A2645" t="str">
            <v>TRANS - East</v>
          </cell>
          <cell r="B2645" t="str">
            <v>V2016</v>
          </cell>
          <cell r="C2645">
            <v>0</v>
          </cell>
          <cell r="D2645">
            <v>0</v>
          </cell>
          <cell r="E2645">
            <v>0</v>
          </cell>
          <cell r="F2645">
            <v>0</v>
          </cell>
          <cell r="G2645">
            <v>91668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</row>
        <row r="2646">
          <cell r="A2646" t="str">
            <v>TRANS 69+KV - West</v>
          </cell>
          <cell r="B2646" t="str">
            <v>V2016</v>
          </cell>
          <cell r="C2646">
            <v>0</v>
          </cell>
          <cell r="D2646">
            <v>24</v>
          </cell>
          <cell r="E2646">
            <v>4</v>
          </cell>
          <cell r="F2646">
            <v>0</v>
          </cell>
          <cell r="G2646">
            <v>62832</v>
          </cell>
          <cell r="H2646">
            <v>9</v>
          </cell>
          <cell r="I2646">
            <v>0</v>
          </cell>
          <cell r="J2646">
            <v>1</v>
          </cell>
          <cell r="K2646">
            <v>0</v>
          </cell>
          <cell r="L2646">
            <v>-12</v>
          </cell>
          <cell r="M2646">
            <v>0</v>
          </cell>
        </row>
        <row r="2647">
          <cell r="A2647" t="str">
            <v>Total V2016:</v>
          </cell>
          <cell r="B2647">
            <v>0</v>
          </cell>
          <cell r="C2647">
            <v>0</v>
          </cell>
          <cell r="D2647">
            <v>4631</v>
          </cell>
          <cell r="E2647">
            <v>4611</v>
          </cell>
          <cell r="F2647">
            <v>0</v>
          </cell>
          <cell r="G2647">
            <v>1232621</v>
          </cell>
          <cell r="H2647">
            <v>236</v>
          </cell>
          <cell r="I2647">
            <v>0</v>
          </cell>
          <cell r="J2647">
            <v>6</v>
          </cell>
          <cell r="K2647">
            <v>0</v>
          </cell>
          <cell r="L2647">
            <v>-4840</v>
          </cell>
          <cell r="M2647">
            <v>0</v>
          </cell>
        </row>
        <row r="2648">
          <cell r="A2648" t="str">
            <v>DISTR</v>
          </cell>
          <cell r="B2648" t="str">
            <v>V2016_50%</v>
          </cell>
          <cell r="C2648">
            <v>0</v>
          </cell>
          <cell r="D2648">
            <v>66062</v>
          </cell>
          <cell r="E2648">
            <v>64203</v>
          </cell>
          <cell r="F2648">
            <v>0</v>
          </cell>
          <cell r="G2648">
            <v>116427174</v>
          </cell>
          <cell r="H2648">
            <v>68033</v>
          </cell>
          <cell r="I2648">
            <v>0</v>
          </cell>
          <cell r="J2648">
            <v>23188</v>
          </cell>
          <cell r="K2648">
            <v>0</v>
          </cell>
          <cell r="L2648">
            <v>-109048</v>
          </cell>
          <cell r="M2648">
            <v>0</v>
          </cell>
        </row>
        <row r="2649">
          <cell r="A2649" t="str">
            <v>DISTR STREET LIGHTING</v>
          </cell>
          <cell r="B2649" t="str">
            <v>V2016_50%</v>
          </cell>
          <cell r="C2649">
            <v>0</v>
          </cell>
          <cell r="D2649">
            <v>24</v>
          </cell>
          <cell r="E2649">
            <v>20</v>
          </cell>
          <cell r="F2649">
            <v>0</v>
          </cell>
          <cell r="G2649">
            <v>854122</v>
          </cell>
          <cell r="H2649">
            <v>22</v>
          </cell>
          <cell r="I2649">
            <v>0</v>
          </cell>
          <cell r="J2649">
            <v>8</v>
          </cell>
          <cell r="K2649">
            <v>0</v>
          </cell>
          <cell r="L2649">
            <v>-34</v>
          </cell>
          <cell r="M2649">
            <v>0</v>
          </cell>
        </row>
        <row r="2650">
          <cell r="A2650" t="str">
            <v>OTHER PROD MCFADDEN RIDGE (Wind)</v>
          </cell>
          <cell r="B2650" t="str">
            <v>V2016_50%</v>
          </cell>
          <cell r="C2650">
            <v>0</v>
          </cell>
          <cell r="D2650">
            <v>1647</v>
          </cell>
          <cell r="E2650">
            <v>1647</v>
          </cell>
          <cell r="F2650">
            <v>0</v>
          </cell>
          <cell r="G2650">
            <v>90486</v>
          </cell>
          <cell r="H2650">
            <v>122</v>
          </cell>
          <cell r="I2650">
            <v>0</v>
          </cell>
          <cell r="J2650">
            <v>3</v>
          </cell>
          <cell r="K2650">
            <v>0</v>
          </cell>
          <cell r="L2650">
            <v>-1766</v>
          </cell>
          <cell r="M2650">
            <v>0</v>
          </cell>
        </row>
        <row r="2651">
          <cell r="A2651" t="str">
            <v>TRANS - East</v>
          </cell>
          <cell r="B2651" t="str">
            <v>V2016_50%</v>
          </cell>
          <cell r="C2651">
            <v>0</v>
          </cell>
          <cell r="D2651">
            <v>0</v>
          </cell>
          <cell r="E2651">
            <v>0</v>
          </cell>
          <cell r="F2651">
            <v>0</v>
          </cell>
          <cell r="G2651">
            <v>5630812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</row>
        <row r="2652">
          <cell r="A2652" t="str">
            <v>TRANS 69+KV - West</v>
          </cell>
          <cell r="B2652" t="str">
            <v>V2016_50%</v>
          </cell>
          <cell r="C2652">
            <v>0</v>
          </cell>
          <cell r="D2652">
            <v>6205</v>
          </cell>
          <cell r="E2652">
            <v>1094</v>
          </cell>
          <cell r="F2652">
            <v>0</v>
          </cell>
          <cell r="G2652">
            <v>16182431</v>
          </cell>
          <cell r="H2652">
            <v>5380</v>
          </cell>
          <cell r="I2652">
            <v>0</v>
          </cell>
          <cell r="J2652">
            <v>500</v>
          </cell>
          <cell r="K2652">
            <v>0</v>
          </cell>
          <cell r="L2652">
            <v>-5974</v>
          </cell>
          <cell r="M2652">
            <v>0</v>
          </cell>
        </row>
        <row r="2653">
          <cell r="A2653" t="str">
            <v>Total V2016_50%:</v>
          </cell>
          <cell r="B2653">
            <v>0</v>
          </cell>
          <cell r="C2653">
            <v>0</v>
          </cell>
          <cell r="D2653">
            <v>73938</v>
          </cell>
          <cell r="E2653">
            <v>66963</v>
          </cell>
          <cell r="F2653">
            <v>0</v>
          </cell>
          <cell r="G2653">
            <v>139185026</v>
          </cell>
          <cell r="H2653">
            <v>73558</v>
          </cell>
          <cell r="I2653">
            <v>0</v>
          </cell>
          <cell r="J2653">
            <v>23698</v>
          </cell>
          <cell r="K2653">
            <v>0</v>
          </cell>
          <cell r="L2653">
            <v>-116823</v>
          </cell>
          <cell r="M2653">
            <v>0</v>
          </cell>
        </row>
        <row r="2654">
          <cell r="A2654" t="str">
            <v>PacifiCorp:</v>
          </cell>
          <cell r="B2654">
            <v>0</v>
          </cell>
          <cell r="C2654">
            <v>0</v>
          </cell>
          <cell r="D2654">
            <v>181779040</v>
          </cell>
          <cell r="E2654">
            <v>122768810</v>
          </cell>
          <cell r="F2654">
            <v>110324882</v>
          </cell>
          <cell r="G2654">
            <v>16671763348</v>
          </cell>
          <cell r="H2654">
            <v>73978760</v>
          </cell>
          <cell r="I2654">
            <v>0</v>
          </cell>
          <cell r="J2654">
            <v>11551812</v>
          </cell>
          <cell r="K2654">
            <v>9760</v>
          </cell>
          <cell r="L2654">
            <v>-76821171</v>
          </cell>
          <cell r="M2654">
            <v>1940535</v>
          </cell>
        </row>
        <row r="2655">
          <cell r="A2655" t="str">
            <v>Grand Total:</v>
          </cell>
          <cell r="B2655">
            <v>0</v>
          </cell>
          <cell r="C2655">
            <v>0</v>
          </cell>
          <cell r="D2655">
            <v>181779040</v>
          </cell>
          <cell r="E2655">
            <v>122768810</v>
          </cell>
          <cell r="F2655">
            <v>110324882</v>
          </cell>
          <cell r="G2655">
            <v>16671763348</v>
          </cell>
          <cell r="H2655">
            <v>73978760</v>
          </cell>
          <cell r="I2655">
            <v>0</v>
          </cell>
          <cell r="J2655">
            <v>11551812</v>
          </cell>
          <cell r="K2655">
            <v>9760</v>
          </cell>
          <cell r="L2655">
            <v>-76821171</v>
          </cell>
          <cell r="M2655">
            <v>1940535</v>
          </cell>
        </row>
        <row r="2656">
          <cell r="A2656" t="str">
            <v>04/17/2017 at 12:14 pm</v>
          </cell>
          <cell r="B2656" t="str">
            <v>PwrTax - 052</v>
          </cell>
          <cell r="C2656">
            <v>0</v>
          </cell>
          <cell r="D2656">
            <v>0</v>
          </cell>
          <cell r="E2656">
            <v>0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</row>
        <row r="2657">
          <cell r="A2657">
            <v>0</v>
          </cell>
          <cell r="B2657">
            <v>0</v>
          </cell>
          <cell r="C2657">
            <v>0</v>
          </cell>
          <cell r="D2657">
            <v>0</v>
          </cell>
          <cell r="E2657">
            <v>0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</row>
        <row r="2658">
          <cell r="A2658">
            <v>0</v>
          </cell>
          <cell r="B2658">
            <v>0</v>
          </cell>
          <cell r="C2658">
            <v>0</v>
          </cell>
          <cell r="D2658">
            <v>0</v>
          </cell>
          <cell r="E2658">
            <v>0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</row>
        <row r="2659">
          <cell r="A2659">
            <v>0</v>
          </cell>
          <cell r="B2659">
            <v>0</v>
          </cell>
          <cell r="C2659">
            <v>0</v>
          </cell>
        </row>
        <row r="2660">
          <cell r="B2660">
            <v>0</v>
          </cell>
          <cell r="D2660">
            <v>0</v>
          </cell>
          <cell r="E2660">
            <v>0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</row>
        <row r="2661">
          <cell r="A2661">
            <v>0</v>
          </cell>
          <cell r="B2661" t="str">
            <v>DO NOT DELETE BELOW THIS ROW:</v>
          </cell>
          <cell r="C2661">
            <v>0</v>
          </cell>
          <cell r="D2661">
            <v>0</v>
          </cell>
          <cell r="E2661">
            <v>0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</row>
      </sheetData>
      <sheetData sheetId="18">
        <row r="1"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</row>
        <row r="2"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</row>
        <row r="3"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</row>
        <row r="4"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  <cell r="J7">
            <v>0</v>
          </cell>
        </row>
        <row r="8">
          <cell r="C8">
            <v>0</v>
          </cell>
          <cell r="D8" t="str">
            <v>Gain/(Loss)</v>
          </cell>
          <cell r="E8">
            <v>0</v>
          </cell>
          <cell r="F8" t="str">
            <v xml:space="preserve">          VS.</v>
          </cell>
          <cell r="G8" t="str">
            <v>Gain/(Loss)</v>
          </cell>
          <cell r="H8">
            <v>0</v>
          </cell>
          <cell r="I8">
            <v>0</v>
          </cell>
          <cell r="J8" t="str">
            <v xml:space="preserve">Difference </v>
          </cell>
        </row>
        <row r="9">
          <cell r="C9">
            <v>0</v>
          </cell>
          <cell r="D9">
            <v>636936.48</v>
          </cell>
          <cell r="E9" t="str">
            <v>Federal</v>
          </cell>
          <cell r="F9">
            <v>0</v>
          </cell>
          <cell r="G9">
            <v>636936.48</v>
          </cell>
          <cell r="H9" t="str">
            <v>Federal</v>
          </cell>
          <cell r="I9">
            <v>0</v>
          </cell>
          <cell r="J9">
            <v>0</v>
          </cell>
        </row>
        <row r="10">
          <cell r="C10">
            <v>0</v>
          </cell>
          <cell r="D10">
            <v>119.24</v>
          </cell>
          <cell r="E10" t="str">
            <v>Federal</v>
          </cell>
          <cell r="F10">
            <v>0</v>
          </cell>
          <cell r="G10">
            <v>119.24</v>
          </cell>
          <cell r="H10" t="str">
            <v>Federal</v>
          </cell>
          <cell r="I10">
            <v>0</v>
          </cell>
          <cell r="J10">
            <v>0</v>
          </cell>
        </row>
        <row r="11">
          <cell r="C11">
            <v>0</v>
          </cell>
          <cell r="D11">
            <v>2557</v>
          </cell>
          <cell r="E11" t="str">
            <v>Federal</v>
          </cell>
          <cell r="F11">
            <v>0</v>
          </cell>
          <cell r="G11">
            <v>2557</v>
          </cell>
          <cell r="H11" t="str">
            <v>Federal</v>
          </cell>
          <cell r="I11">
            <v>0</v>
          </cell>
          <cell r="J11">
            <v>0</v>
          </cell>
        </row>
        <row r="12">
          <cell r="C12">
            <v>0</v>
          </cell>
          <cell r="D12">
            <v>12548.86</v>
          </cell>
          <cell r="E12" t="str">
            <v>Federal</v>
          </cell>
          <cell r="F12">
            <v>0</v>
          </cell>
          <cell r="G12">
            <v>12548.86</v>
          </cell>
          <cell r="H12" t="str">
            <v>Federal</v>
          </cell>
          <cell r="I12">
            <v>0</v>
          </cell>
          <cell r="J12">
            <v>0</v>
          </cell>
        </row>
        <row r="13">
          <cell r="C13">
            <v>0</v>
          </cell>
          <cell r="D13">
            <v>8637.75</v>
          </cell>
          <cell r="E13" t="str">
            <v>Federal</v>
          </cell>
          <cell r="F13">
            <v>0</v>
          </cell>
          <cell r="G13">
            <v>8637.75</v>
          </cell>
          <cell r="H13" t="str">
            <v>Federal</v>
          </cell>
          <cell r="I13">
            <v>0</v>
          </cell>
          <cell r="J13">
            <v>0</v>
          </cell>
        </row>
        <row r="14">
          <cell r="C14">
            <v>0</v>
          </cell>
          <cell r="D14">
            <v>3199.84</v>
          </cell>
          <cell r="E14" t="str">
            <v>Federal</v>
          </cell>
          <cell r="F14">
            <v>0</v>
          </cell>
          <cell r="G14">
            <v>3199.84</v>
          </cell>
          <cell r="H14" t="str">
            <v>Federal</v>
          </cell>
          <cell r="I14">
            <v>0</v>
          </cell>
          <cell r="J14">
            <v>0</v>
          </cell>
        </row>
        <row r="15">
          <cell r="C15">
            <v>0</v>
          </cell>
          <cell r="D15">
            <v>9076.35</v>
          </cell>
          <cell r="E15" t="str">
            <v>Federal</v>
          </cell>
          <cell r="F15">
            <v>0</v>
          </cell>
          <cell r="G15">
            <v>9076.35</v>
          </cell>
          <cell r="H15" t="str">
            <v>Federal</v>
          </cell>
          <cell r="I15">
            <v>0</v>
          </cell>
          <cell r="J15">
            <v>0</v>
          </cell>
        </row>
        <row r="16">
          <cell r="C16">
            <v>0</v>
          </cell>
          <cell r="D16">
            <v>6673.88</v>
          </cell>
          <cell r="E16" t="str">
            <v>Federal</v>
          </cell>
          <cell r="F16">
            <v>0</v>
          </cell>
          <cell r="G16">
            <v>6673.88</v>
          </cell>
          <cell r="H16" t="str">
            <v>Federal</v>
          </cell>
          <cell r="I16">
            <v>0</v>
          </cell>
          <cell r="J16">
            <v>0</v>
          </cell>
        </row>
        <row r="17">
          <cell r="C17">
            <v>0</v>
          </cell>
          <cell r="D17">
            <v>12802.16</v>
          </cell>
          <cell r="E17" t="str">
            <v>Federal</v>
          </cell>
          <cell r="F17">
            <v>0</v>
          </cell>
          <cell r="G17">
            <v>12802.16</v>
          </cell>
          <cell r="H17" t="str">
            <v>Federal</v>
          </cell>
          <cell r="I17">
            <v>0</v>
          </cell>
          <cell r="J17">
            <v>0</v>
          </cell>
        </row>
        <row r="18">
          <cell r="C18">
            <v>0</v>
          </cell>
          <cell r="D18">
            <v>11776.88</v>
          </cell>
          <cell r="E18" t="str">
            <v>Federal</v>
          </cell>
          <cell r="F18">
            <v>0</v>
          </cell>
          <cell r="G18">
            <v>11776.88</v>
          </cell>
          <cell r="H18" t="str">
            <v>Federal</v>
          </cell>
          <cell r="I18">
            <v>0</v>
          </cell>
          <cell r="J18">
            <v>0</v>
          </cell>
        </row>
        <row r="19">
          <cell r="C19">
            <v>0</v>
          </cell>
          <cell r="D19">
            <v>9063.99</v>
          </cell>
          <cell r="E19" t="str">
            <v>Federal</v>
          </cell>
          <cell r="F19">
            <v>0</v>
          </cell>
          <cell r="G19">
            <v>9063.99</v>
          </cell>
          <cell r="H19" t="str">
            <v>Federal</v>
          </cell>
          <cell r="I19">
            <v>0</v>
          </cell>
          <cell r="J19">
            <v>0</v>
          </cell>
        </row>
        <row r="20">
          <cell r="C20">
            <v>0</v>
          </cell>
          <cell r="D20">
            <v>25935.83</v>
          </cell>
          <cell r="E20" t="str">
            <v>Federal</v>
          </cell>
          <cell r="F20">
            <v>0</v>
          </cell>
          <cell r="G20">
            <v>25935.83</v>
          </cell>
          <cell r="H20" t="str">
            <v>Federal</v>
          </cell>
          <cell r="I20">
            <v>0</v>
          </cell>
          <cell r="J20">
            <v>0</v>
          </cell>
        </row>
        <row r="21">
          <cell r="C21">
            <v>0</v>
          </cell>
          <cell r="D21">
            <v>144.22999999999999</v>
          </cell>
          <cell r="E21" t="str">
            <v>Federal</v>
          </cell>
          <cell r="F21">
            <v>0</v>
          </cell>
          <cell r="G21">
            <v>144.22999999999999</v>
          </cell>
          <cell r="H21" t="str">
            <v>Federal</v>
          </cell>
          <cell r="I21">
            <v>0</v>
          </cell>
          <cell r="J21">
            <v>0</v>
          </cell>
        </row>
        <row r="22">
          <cell r="C22">
            <v>0</v>
          </cell>
          <cell r="D22">
            <v>185.55</v>
          </cell>
          <cell r="E22" t="str">
            <v>Federal</v>
          </cell>
          <cell r="F22">
            <v>0</v>
          </cell>
          <cell r="G22">
            <v>185.55</v>
          </cell>
          <cell r="H22" t="str">
            <v>Federal</v>
          </cell>
          <cell r="I22">
            <v>0</v>
          </cell>
          <cell r="J22">
            <v>0</v>
          </cell>
        </row>
        <row r="23">
          <cell r="C23">
            <v>0</v>
          </cell>
          <cell r="D23">
            <v>154.15</v>
          </cell>
          <cell r="E23" t="str">
            <v>Federal</v>
          </cell>
          <cell r="F23">
            <v>0</v>
          </cell>
          <cell r="G23">
            <v>154.15</v>
          </cell>
          <cell r="H23" t="str">
            <v>Federal</v>
          </cell>
          <cell r="I23">
            <v>0</v>
          </cell>
          <cell r="J23">
            <v>0</v>
          </cell>
        </row>
        <row r="24">
          <cell r="C24">
            <v>0</v>
          </cell>
          <cell r="D24">
            <v>371.51</v>
          </cell>
          <cell r="E24" t="str">
            <v>Federal</v>
          </cell>
          <cell r="F24">
            <v>0</v>
          </cell>
          <cell r="G24">
            <v>371.51</v>
          </cell>
          <cell r="H24" t="str">
            <v>Federal</v>
          </cell>
          <cell r="I24">
            <v>0</v>
          </cell>
          <cell r="J24">
            <v>0</v>
          </cell>
        </row>
        <row r="25">
          <cell r="C25">
            <v>0</v>
          </cell>
          <cell r="D25">
            <v>168152.82</v>
          </cell>
          <cell r="E25" t="str">
            <v>Federal</v>
          </cell>
          <cell r="F25">
            <v>0</v>
          </cell>
          <cell r="G25">
            <v>168152.82</v>
          </cell>
          <cell r="H25" t="str">
            <v>Federal</v>
          </cell>
          <cell r="I25">
            <v>0</v>
          </cell>
          <cell r="J25">
            <v>0</v>
          </cell>
        </row>
        <row r="26">
          <cell r="C26">
            <v>0</v>
          </cell>
          <cell r="D26">
            <v>85592.38</v>
          </cell>
          <cell r="E26" t="str">
            <v>Federal</v>
          </cell>
          <cell r="F26">
            <v>0</v>
          </cell>
          <cell r="G26">
            <v>85592.38</v>
          </cell>
          <cell r="H26" t="str">
            <v>Federal</v>
          </cell>
          <cell r="I26">
            <v>0</v>
          </cell>
          <cell r="J26">
            <v>0</v>
          </cell>
        </row>
        <row r="27">
          <cell r="C27">
            <v>0</v>
          </cell>
          <cell r="D27">
            <v>459148.46</v>
          </cell>
          <cell r="E27" t="str">
            <v>Federal</v>
          </cell>
          <cell r="F27">
            <v>0</v>
          </cell>
          <cell r="G27">
            <v>459148.46</v>
          </cell>
          <cell r="H27" t="str">
            <v>Federal</v>
          </cell>
          <cell r="I27">
            <v>0</v>
          </cell>
          <cell r="J27">
            <v>0</v>
          </cell>
        </row>
        <row r="28">
          <cell r="C28">
            <v>0</v>
          </cell>
          <cell r="D28">
            <v>30555.119999999999</v>
          </cell>
          <cell r="E28" t="str">
            <v>Federal</v>
          </cell>
          <cell r="F28">
            <v>0</v>
          </cell>
          <cell r="G28">
            <v>30555.119999999999</v>
          </cell>
          <cell r="H28" t="str">
            <v>Federal</v>
          </cell>
          <cell r="I28">
            <v>0</v>
          </cell>
          <cell r="J28">
            <v>0</v>
          </cell>
        </row>
        <row r="29">
          <cell r="C29">
            <v>0</v>
          </cell>
          <cell r="D29">
            <v>41310.49</v>
          </cell>
          <cell r="E29" t="str">
            <v>Federal</v>
          </cell>
          <cell r="F29">
            <v>0</v>
          </cell>
          <cell r="G29">
            <v>41310.49</v>
          </cell>
          <cell r="H29" t="str">
            <v>Federal</v>
          </cell>
          <cell r="I29">
            <v>0</v>
          </cell>
          <cell r="J29">
            <v>0</v>
          </cell>
        </row>
        <row r="30">
          <cell r="C30">
            <v>0</v>
          </cell>
          <cell r="D30">
            <v>42929.78</v>
          </cell>
          <cell r="E30" t="str">
            <v>Federal</v>
          </cell>
          <cell r="F30">
            <v>0</v>
          </cell>
          <cell r="G30">
            <v>42929.78</v>
          </cell>
          <cell r="H30" t="str">
            <v>Federal</v>
          </cell>
          <cell r="I30">
            <v>0</v>
          </cell>
          <cell r="J30">
            <v>0</v>
          </cell>
        </row>
        <row r="31">
          <cell r="C31">
            <v>0</v>
          </cell>
          <cell r="D31">
            <v>38265.089999999997</v>
          </cell>
          <cell r="E31" t="str">
            <v>Federal</v>
          </cell>
          <cell r="F31">
            <v>0</v>
          </cell>
          <cell r="G31">
            <v>38265.089999999997</v>
          </cell>
          <cell r="H31" t="str">
            <v>Federal</v>
          </cell>
          <cell r="I31">
            <v>0</v>
          </cell>
          <cell r="J31">
            <v>0</v>
          </cell>
        </row>
        <row r="32">
          <cell r="C32">
            <v>0</v>
          </cell>
          <cell r="D32">
            <v>49473.04</v>
          </cell>
          <cell r="E32" t="str">
            <v>Federal</v>
          </cell>
          <cell r="F32">
            <v>0</v>
          </cell>
          <cell r="G32">
            <v>49473.04</v>
          </cell>
          <cell r="H32" t="str">
            <v>Federal</v>
          </cell>
          <cell r="I32">
            <v>0</v>
          </cell>
          <cell r="J32">
            <v>0</v>
          </cell>
        </row>
        <row r="33">
          <cell r="C33">
            <v>0</v>
          </cell>
          <cell r="D33">
            <v>191507.52</v>
          </cell>
          <cell r="E33" t="str">
            <v>Federal</v>
          </cell>
          <cell r="F33">
            <v>0</v>
          </cell>
          <cell r="G33">
            <v>191507.52</v>
          </cell>
          <cell r="H33" t="str">
            <v>Federal</v>
          </cell>
          <cell r="I33">
            <v>0</v>
          </cell>
          <cell r="J33">
            <v>0</v>
          </cell>
        </row>
        <row r="34">
          <cell r="C34">
            <v>0</v>
          </cell>
          <cell r="D34">
            <v>59724.43</v>
          </cell>
          <cell r="E34" t="str">
            <v>Federal</v>
          </cell>
          <cell r="F34">
            <v>0</v>
          </cell>
          <cell r="G34">
            <v>59724.43</v>
          </cell>
          <cell r="H34" t="str">
            <v>Federal</v>
          </cell>
          <cell r="I34">
            <v>0</v>
          </cell>
          <cell r="J34">
            <v>0</v>
          </cell>
        </row>
        <row r="35">
          <cell r="C35">
            <v>0</v>
          </cell>
          <cell r="D35">
            <v>95257.49</v>
          </cell>
          <cell r="E35" t="str">
            <v>Federal</v>
          </cell>
          <cell r="F35">
            <v>0</v>
          </cell>
          <cell r="G35">
            <v>95257.49</v>
          </cell>
          <cell r="H35" t="str">
            <v>Federal</v>
          </cell>
          <cell r="I35">
            <v>0</v>
          </cell>
          <cell r="J35">
            <v>0</v>
          </cell>
        </row>
        <row r="36">
          <cell r="C36">
            <v>0</v>
          </cell>
          <cell r="D36">
            <v>35803.980000000003</v>
          </cell>
          <cell r="E36" t="str">
            <v>Federal</v>
          </cell>
          <cell r="F36">
            <v>0</v>
          </cell>
          <cell r="G36">
            <v>35803.980000000003</v>
          </cell>
          <cell r="H36" t="str">
            <v>Federal</v>
          </cell>
          <cell r="I36">
            <v>0</v>
          </cell>
          <cell r="J36">
            <v>0</v>
          </cell>
        </row>
        <row r="37">
          <cell r="C37">
            <v>0</v>
          </cell>
          <cell r="D37">
            <v>241819.67</v>
          </cell>
          <cell r="E37" t="str">
            <v>Federal</v>
          </cell>
          <cell r="F37">
            <v>0</v>
          </cell>
          <cell r="G37">
            <v>241819.67</v>
          </cell>
          <cell r="H37" t="str">
            <v>Federal</v>
          </cell>
          <cell r="I37">
            <v>0</v>
          </cell>
          <cell r="J37">
            <v>0</v>
          </cell>
        </row>
        <row r="38">
          <cell r="C38">
            <v>0</v>
          </cell>
          <cell r="D38">
            <v>53016.23</v>
          </cell>
          <cell r="E38" t="str">
            <v>Federal</v>
          </cell>
          <cell r="F38">
            <v>0</v>
          </cell>
          <cell r="G38">
            <v>53016.23</v>
          </cell>
          <cell r="H38" t="str">
            <v>Federal</v>
          </cell>
          <cell r="I38">
            <v>0</v>
          </cell>
          <cell r="J38">
            <v>0</v>
          </cell>
        </row>
        <row r="39">
          <cell r="C39">
            <v>0</v>
          </cell>
          <cell r="D39">
            <v>44625.02</v>
          </cell>
          <cell r="E39" t="str">
            <v>Federal</v>
          </cell>
          <cell r="F39">
            <v>0</v>
          </cell>
          <cell r="G39">
            <v>44625.02</v>
          </cell>
          <cell r="H39" t="str">
            <v>Federal</v>
          </cell>
          <cell r="I39">
            <v>0</v>
          </cell>
          <cell r="J39">
            <v>0</v>
          </cell>
        </row>
        <row r="40">
          <cell r="C40">
            <v>0</v>
          </cell>
          <cell r="D40">
            <v>104284.25</v>
          </cell>
          <cell r="E40" t="str">
            <v>Federal</v>
          </cell>
          <cell r="F40">
            <v>0</v>
          </cell>
          <cell r="G40">
            <v>104284.25</v>
          </cell>
          <cell r="H40" t="str">
            <v>Federal</v>
          </cell>
          <cell r="I40">
            <v>0</v>
          </cell>
          <cell r="J40">
            <v>0</v>
          </cell>
        </row>
        <row r="41">
          <cell r="C41">
            <v>0</v>
          </cell>
          <cell r="D41">
            <v>54751.75</v>
          </cell>
          <cell r="E41" t="str">
            <v>Federal</v>
          </cell>
          <cell r="F41">
            <v>0</v>
          </cell>
          <cell r="G41">
            <v>54751.75</v>
          </cell>
          <cell r="H41" t="str">
            <v>Federal</v>
          </cell>
          <cell r="I41">
            <v>0</v>
          </cell>
          <cell r="J41">
            <v>0</v>
          </cell>
        </row>
        <row r="42">
          <cell r="C42">
            <v>0</v>
          </cell>
          <cell r="D42">
            <v>72632.820000000007</v>
          </cell>
          <cell r="E42" t="str">
            <v>Federal</v>
          </cell>
          <cell r="F42">
            <v>0</v>
          </cell>
          <cell r="G42">
            <v>72632.820000000007</v>
          </cell>
          <cell r="H42" t="str">
            <v>Federal</v>
          </cell>
          <cell r="I42">
            <v>0</v>
          </cell>
          <cell r="J42">
            <v>0</v>
          </cell>
        </row>
        <row r="43">
          <cell r="C43">
            <v>0</v>
          </cell>
          <cell r="D43">
            <v>46207.51</v>
          </cell>
          <cell r="E43" t="str">
            <v>Federal</v>
          </cell>
          <cell r="F43">
            <v>0</v>
          </cell>
          <cell r="G43">
            <v>38500.230000000003</v>
          </cell>
          <cell r="H43" t="str">
            <v>AMT</v>
          </cell>
          <cell r="I43">
            <v>0</v>
          </cell>
          <cell r="J43">
            <v>7707.28</v>
          </cell>
        </row>
        <row r="44">
          <cell r="C44">
            <v>0</v>
          </cell>
          <cell r="D44">
            <v>91.74</v>
          </cell>
          <cell r="E44" t="str">
            <v>Federal</v>
          </cell>
          <cell r="F44">
            <v>0</v>
          </cell>
          <cell r="G44">
            <v>91.74</v>
          </cell>
          <cell r="H44" t="str">
            <v>Federal</v>
          </cell>
          <cell r="I44">
            <v>0</v>
          </cell>
          <cell r="J44">
            <v>0</v>
          </cell>
        </row>
        <row r="45">
          <cell r="C45">
            <v>0</v>
          </cell>
          <cell r="D45">
            <v>32537.85</v>
          </cell>
          <cell r="E45" t="str">
            <v>Federal</v>
          </cell>
          <cell r="F45">
            <v>0</v>
          </cell>
          <cell r="G45">
            <v>10117.08</v>
          </cell>
          <cell r="H45" t="str">
            <v>AMT</v>
          </cell>
          <cell r="I45">
            <v>0</v>
          </cell>
          <cell r="J45">
            <v>22420.77</v>
          </cell>
        </row>
        <row r="46">
          <cell r="C46">
            <v>0</v>
          </cell>
          <cell r="D46">
            <v>30.61</v>
          </cell>
          <cell r="E46" t="str">
            <v>Federal</v>
          </cell>
          <cell r="F46">
            <v>0</v>
          </cell>
          <cell r="G46">
            <v>30.61</v>
          </cell>
          <cell r="H46" t="str">
            <v>Federal</v>
          </cell>
          <cell r="I46">
            <v>0</v>
          </cell>
          <cell r="J46">
            <v>0</v>
          </cell>
        </row>
        <row r="47">
          <cell r="C47">
            <v>0</v>
          </cell>
          <cell r="D47">
            <v>-82422.460000000006</v>
          </cell>
          <cell r="E47" t="str">
            <v>Federal</v>
          </cell>
          <cell r="F47">
            <v>0</v>
          </cell>
          <cell r="G47">
            <v>-116410.21</v>
          </cell>
          <cell r="H47" t="str">
            <v>AMT</v>
          </cell>
          <cell r="I47">
            <v>0</v>
          </cell>
          <cell r="J47">
            <v>33987.75</v>
          </cell>
        </row>
        <row r="48">
          <cell r="C48">
            <v>0</v>
          </cell>
          <cell r="D48">
            <v>177833.28</v>
          </cell>
          <cell r="E48" t="str">
            <v>Federal</v>
          </cell>
          <cell r="F48">
            <v>0</v>
          </cell>
          <cell r="G48">
            <v>168130.79</v>
          </cell>
          <cell r="H48" t="str">
            <v>AMT</v>
          </cell>
          <cell r="I48">
            <v>0</v>
          </cell>
          <cell r="J48">
            <v>9702.49</v>
          </cell>
        </row>
        <row r="49">
          <cell r="C49">
            <v>0</v>
          </cell>
          <cell r="D49">
            <v>152275.1</v>
          </cell>
          <cell r="E49" t="str">
            <v>Federal</v>
          </cell>
          <cell r="F49">
            <v>0</v>
          </cell>
          <cell r="G49">
            <v>19658.810000000001</v>
          </cell>
          <cell r="H49" t="str">
            <v>AMT</v>
          </cell>
          <cell r="I49">
            <v>0</v>
          </cell>
          <cell r="J49">
            <v>132616.29</v>
          </cell>
        </row>
        <row r="50">
          <cell r="C50">
            <v>0</v>
          </cell>
          <cell r="D50">
            <v>148.66</v>
          </cell>
          <cell r="E50" t="str">
            <v>Federal</v>
          </cell>
          <cell r="F50">
            <v>0</v>
          </cell>
          <cell r="G50">
            <v>148.66</v>
          </cell>
          <cell r="H50" t="str">
            <v>Federal</v>
          </cell>
          <cell r="I50">
            <v>0</v>
          </cell>
          <cell r="J50">
            <v>0</v>
          </cell>
        </row>
        <row r="51">
          <cell r="C51">
            <v>0</v>
          </cell>
          <cell r="D51">
            <v>130969.62</v>
          </cell>
          <cell r="E51" t="str">
            <v>Federal</v>
          </cell>
          <cell r="F51">
            <v>0</v>
          </cell>
          <cell r="G51">
            <v>31152.3</v>
          </cell>
          <cell r="H51" t="str">
            <v>AMT</v>
          </cell>
          <cell r="I51">
            <v>0</v>
          </cell>
          <cell r="J51">
            <v>99817.32</v>
          </cell>
        </row>
        <row r="52">
          <cell r="C52">
            <v>0</v>
          </cell>
          <cell r="D52">
            <v>140051.4</v>
          </cell>
          <cell r="E52" t="str">
            <v>Federal</v>
          </cell>
          <cell r="F52">
            <v>0</v>
          </cell>
          <cell r="G52">
            <v>-103079.38</v>
          </cell>
          <cell r="H52" t="str">
            <v>AMT</v>
          </cell>
          <cell r="I52">
            <v>0</v>
          </cell>
          <cell r="J52">
            <v>243130.78</v>
          </cell>
        </row>
        <row r="53">
          <cell r="C53">
            <v>0</v>
          </cell>
          <cell r="D53">
            <v>680602.92</v>
          </cell>
          <cell r="E53" t="str">
            <v>Federal</v>
          </cell>
          <cell r="F53">
            <v>0</v>
          </cell>
          <cell r="G53">
            <v>-229519.57</v>
          </cell>
          <cell r="H53" t="str">
            <v>AMT</v>
          </cell>
          <cell r="I53">
            <v>0</v>
          </cell>
          <cell r="J53">
            <v>910122.49</v>
          </cell>
        </row>
        <row r="54">
          <cell r="C54">
            <v>0</v>
          </cell>
          <cell r="D54">
            <v>185797.4</v>
          </cell>
          <cell r="E54" t="str">
            <v>Federal</v>
          </cell>
          <cell r="F54">
            <v>0</v>
          </cell>
          <cell r="G54">
            <v>-94367.1</v>
          </cell>
          <cell r="H54" t="str">
            <v>AMT</v>
          </cell>
          <cell r="I54">
            <v>0</v>
          </cell>
          <cell r="J54">
            <v>280164.5</v>
          </cell>
        </row>
        <row r="55">
          <cell r="C55">
            <v>0</v>
          </cell>
          <cell r="D55">
            <v>109569.12</v>
          </cell>
          <cell r="E55" t="str">
            <v>Federal</v>
          </cell>
          <cell r="F55">
            <v>0</v>
          </cell>
          <cell r="G55">
            <v>-13109.99</v>
          </cell>
          <cell r="H55" t="str">
            <v>AMT</v>
          </cell>
          <cell r="I55">
            <v>0</v>
          </cell>
          <cell r="J55">
            <v>122679.11</v>
          </cell>
        </row>
        <row r="56">
          <cell r="C56">
            <v>0</v>
          </cell>
          <cell r="D56">
            <v>115506.69</v>
          </cell>
          <cell r="E56" t="str">
            <v>Federal</v>
          </cell>
          <cell r="F56">
            <v>0</v>
          </cell>
          <cell r="G56">
            <v>-205031.28</v>
          </cell>
          <cell r="H56" t="str">
            <v>AMT</v>
          </cell>
          <cell r="I56">
            <v>0</v>
          </cell>
          <cell r="J56">
            <v>320537.96999999997</v>
          </cell>
        </row>
        <row r="57">
          <cell r="C57">
            <v>0</v>
          </cell>
          <cell r="D57">
            <v>57142</v>
          </cell>
          <cell r="E57" t="str">
            <v>Federal</v>
          </cell>
          <cell r="F57">
            <v>0</v>
          </cell>
          <cell r="G57">
            <v>-201981.49</v>
          </cell>
          <cell r="H57" t="str">
            <v>AMT</v>
          </cell>
          <cell r="I57">
            <v>0</v>
          </cell>
          <cell r="J57">
            <v>259123.49</v>
          </cell>
        </row>
        <row r="58">
          <cell r="C58">
            <v>0</v>
          </cell>
          <cell r="D58">
            <v>-921.07</v>
          </cell>
          <cell r="E58" t="str">
            <v>Federal</v>
          </cell>
          <cell r="F58">
            <v>0</v>
          </cell>
          <cell r="G58">
            <v>-921.07</v>
          </cell>
          <cell r="H58" t="str">
            <v>Federal</v>
          </cell>
          <cell r="I58">
            <v>0</v>
          </cell>
          <cell r="J58">
            <v>0</v>
          </cell>
        </row>
        <row r="59">
          <cell r="C59">
            <v>0</v>
          </cell>
          <cell r="D59">
            <v>224.94</v>
          </cell>
          <cell r="E59" t="str">
            <v>Federal</v>
          </cell>
          <cell r="F59">
            <v>0</v>
          </cell>
          <cell r="G59">
            <v>224.94</v>
          </cell>
          <cell r="H59" t="str">
            <v>AMT</v>
          </cell>
          <cell r="I59">
            <v>0</v>
          </cell>
          <cell r="J59">
            <v>0</v>
          </cell>
        </row>
        <row r="60">
          <cell r="C60">
            <v>0</v>
          </cell>
          <cell r="D60">
            <v>21793.67</v>
          </cell>
          <cell r="E60" t="str">
            <v>Federal</v>
          </cell>
          <cell r="F60">
            <v>0</v>
          </cell>
          <cell r="G60">
            <v>21793.67</v>
          </cell>
          <cell r="H60" t="str">
            <v>Federal</v>
          </cell>
          <cell r="I60">
            <v>0</v>
          </cell>
          <cell r="J60">
            <v>0</v>
          </cell>
        </row>
        <row r="61">
          <cell r="C61">
            <v>0</v>
          </cell>
          <cell r="D61">
            <v>35207.1</v>
          </cell>
          <cell r="E61" t="str">
            <v>Federal</v>
          </cell>
          <cell r="F61">
            <v>0</v>
          </cell>
          <cell r="G61">
            <v>35207.1</v>
          </cell>
          <cell r="H61" t="str">
            <v>AMT</v>
          </cell>
          <cell r="I61">
            <v>0</v>
          </cell>
          <cell r="J61">
            <v>0</v>
          </cell>
        </row>
        <row r="62">
          <cell r="C62">
            <v>0</v>
          </cell>
          <cell r="D62">
            <v>81034.97</v>
          </cell>
          <cell r="E62" t="str">
            <v>Federal</v>
          </cell>
          <cell r="F62">
            <v>0</v>
          </cell>
          <cell r="G62">
            <v>81034.97</v>
          </cell>
          <cell r="H62" t="str">
            <v>AMT</v>
          </cell>
          <cell r="I62">
            <v>0</v>
          </cell>
          <cell r="J62">
            <v>0</v>
          </cell>
        </row>
        <row r="63">
          <cell r="C63">
            <v>0</v>
          </cell>
          <cell r="D63">
            <v>-358782.61</v>
          </cell>
          <cell r="E63" t="str">
            <v>Federal</v>
          </cell>
          <cell r="F63">
            <v>0</v>
          </cell>
          <cell r="G63">
            <v>-358782.61</v>
          </cell>
          <cell r="H63" t="str">
            <v>Federal</v>
          </cell>
          <cell r="I63">
            <v>0</v>
          </cell>
          <cell r="J63">
            <v>0</v>
          </cell>
        </row>
        <row r="64">
          <cell r="C64">
            <v>0</v>
          </cell>
          <cell r="D64">
            <v>29893.58</v>
          </cell>
          <cell r="E64" t="str">
            <v>Federal</v>
          </cell>
          <cell r="F64">
            <v>0</v>
          </cell>
          <cell r="G64">
            <v>29893.58</v>
          </cell>
          <cell r="H64" t="str">
            <v>AMT</v>
          </cell>
          <cell r="I64">
            <v>0</v>
          </cell>
          <cell r="J64">
            <v>0</v>
          </cell>
        </row>
        <row r="65">
          <cell r="C65">
            <v>0</v>
          </cell>
          <cell r="D65">
            <v>-14275.09</v>
          </cell>
          <cell r="E65" t="str">
            <v>Federal</v>
          </cell>
          <cell r="F65">
            <v>0</v>
          </cell>
          <cell r="G65">
            <v>-14275.09</v>
          </cell>
          <cell r="H65" t="str">
            <v>Federal</v>
          </cell>
          <cell r="I65">
            <v>0</v>
          </cell>
          <cell r="J65">
            <v>0</v>
          </cell>
        </row>
        <row r="66">
          <cell r="C66">
            <v>0</v>
          </cell>
          <cell r="D66">
            <v>26706.13</v>
          </cell>
          <cell r="E66" t="str">
            <v>Federal</v>
          </cell>
          <cell r="F66">
            <v>0</v>
          </cell>
          <cell r="G66">
            <v>26706.13</v>
          </cell>
          <cell r="H66" t="str">
            <v>Federal</v>
          </cell>
          <cell r="I66">
            <v>0</v>
          </cell>
          <cell r="J66">
            <v>0</v>
          </cell>
        </row>
        <row r="67">
          <cell r="C67">
            <v>0</v>
          </cell>
          <cell r="D67">
            <v>-31845.31</v>
          </cell>
          <cell r="E67" t="str">
            <v>Federal</v>
          </cell>
          <cell r="F67">
            <v>0</v>
          </cell>
          <cell r="G67">
            <v>-31845.31</v>
          </cell>
          <cell r="H67" t="str">
            <v>Federal</v>
          </cell>
          <cell r="I67">
            <v>0</v>
          </cell>
          <cell r="J67">
            <v>0</v>
          </cell>
        </row>
        <row r="68">
          <cell r="C68">
            <v>0</v>
          </cell>
          <cell r="D68">
            <v>14872.79</v>
          </cell>
          <cell r="E68" t="str">
            <v>Federal</v>
          </cell>
          <cell r="F68">
            <v>0</v>
          </cell>
          <cell r="G68">
            <v>14872.79</v>
          </cell>
          <cell r="H68" t="str">
            <v>AMT</v>
          </cell>
          <cell r="I68">
            <v>0</v>
          </cell>
          <cell r="J68">
            <v>0</v>
          </cell>
        </row>
        <row r="69">
          <cell r="C69">
            <v>0</v>
          </cell>
          <cell r="D69">
            <v>51485.35</v>
          </cell>
          <cell r="E69" t="str">
            <v>Federal</v>
          </cell>
          <cell r="F69">
            <v>0</v>
          </cell>
          <cell r="G69">
            <v>51485.35</v>
          </cell>
          <cell r="H69" t="str">
            <v>Federal</v>
          </cell>
          <cell r="I69">
            <v>0</v>
          </cell>
          <cell r="J69">
            <v>0</v>
          </cell>
        </row>
        <row r="70">
          <cell r="C70">
            <v>0</v>
          </cell>
          <cell r="D70">
            <v>259599.15</v>
          </cell>
          <cell r="E70" t="str">
            <v>Federal</v>
          </cell>
          <cell r="F70">
            <v>0</v>
          </cell>
          <cell r="G70">
            <v>259599.15</v>
          </cell>
          <cell r="H70" t="str">
            <v>Federal</v>
          </cell>
          <cell r="I70">
            <v>0</v>
          </cell>
          <cell r="J70">
            <v>0</v>
          </cell>
        </row>
        <row r="71">
          <cell r="C71">
            <v>0</v>
          </cell>
          <cell r="D71">
            <v>18251.439999999999</v>
          </cell>
          <cell r="E71" t="str">
            <v>Federal</v>
          </cell>
          <cell r="F71">
            <v>0</v>
          </cell>
          <cell r="G71">
            <v>18251.439999999999</v>
          </cell>
          <cell r="H71" t="str">
            <v>AMT</v>
          </cell>
          <cell r="I71">
            <v>0</v>
          </cell>
          <cell r="J71">
            <v>0</v>
          </cell>
        </row>
        <row r="72">
          <cell r="C72">
            <v>0</v>
          </cell>
          <cell r="D72">
            <v>-26065.45</v>
          </cell>
          <cell r="E72" t="str">
            <v>Federal</v>
          </cell>
          <cell r="F72">
            <v>0</v>
          </cell>
          <cell r="G72">
            <v>-26065.45</v>
          </cell>
          <cell r="H72" t="str">
            <v>Federal</v>
          </cell>
          <cell r="I72">
            <v>0</v>
          </cell>
          <cell r="J72">
            <v>0</v>
          </cell>
        </row>
        <row r="73">
          <cell r="C73">
            <v>0</v>
          </cell>
          <cell r="D73">
            <v>30060.51</v>
          </cell>
          <cell r="E73" t="str">
            <v>Federal</v>
          </cell>
          <cell r="F73">
            <v>0</v>
          </cell>
          <cell r="G73">
            <v>30060.51</v>
          </cell>
          <cell r="H73" t="str">
            <v>Federal</v>
          </cell>
          <cell r="I73">
            <v>0</v>
          </cell>
          <cell r="J73">
            <v>0</v>
          </cell>
        </row>
        <row r="74">
          <cell r="C74">
            <v>0</v>
          </cell>
          <cell r="D74">
            <v>-117030.24</v>
          </cell>
          <cell r="E74" t="str">
            <v>Federal</v>
          </cell>
          <cell r="F74">
            <v>0</v>
          </cell>
          <cell r="G74">
            <v>-117030.24</v>
          </cell>
          <cell r="H74" t="str">
            <v>Federal</v>
          </cell>
          <cell r="I74">
            <v>0</v>
          </cell>
          <cell r="J74">
            <v>0</v>
          </cell>
        </row>
        <row r="75">
          <cell r="C75">
            <v>0</v>
          </cell>
          <cell r="D75">
            <v>62081.75</v>
          </cell>
          <cell r="E75" t="str">
            <v>Federal</v>
          </cell>
          <cell r="F75">
            <v>0</v>
          </cell>
          <cell r="G75">
            <v>58893.760000000002</v>
          </cell>
          <cell r="H75" t="str">
            <v>AMT</v>
          </cell>
          <cell r="I75">
            <v>0</v>
          </cell>
          <cell r="J75">
            <v>3187.99</v>
          </cell>
        </row>
        <row r="76">
          <cell r="C76">
            <v>0</v>
          </cell>
          <cell r="D76">
            <v>-2344.61</v>
          </cell>
          <cell r="E76" t="str">
            <v>Federal</v>
          </cell>
          <cell r="F76">
            <v>0</v>
          </cell>
          <cell r="G76">
            <v>-2344.61</v>
          </cell>
          <cell r="H76" t="str">
            <v>Federal</v>
          </cell>
          <cell r="I76">
            <v>0</v>
          </cell>
          <cell r="J76">
            <v>0</v>
          </cell>
        </row>
        <row r="77">
          <cell r="C77">
            <v>0</v>
          </cell>
          <cell r="D77">
            <v>-11742.92</v>
          </cell>
          <cell r="E77" t="str">
            <v>Federal</v>
          </cell>
          <cell r="F77">
            <v>0</v>
          </cell>
          <cell r="G77">
            <v>-11742.92</v>
          </cell>
          <cell r="H77" t="str">
            <v>Federal</v>
          </cell>
          <cell r="I77">
            <v>0</v>
          </cell>
          <cell r="J77">
            <v>0</v>
          </cell>
        </row>
        <row r="78">
          <cell r="C78">
            <v>0</v>
          </cell>
          <cell r="D78">
            <v>-300875.94</v>
          </cell>
          <cell r="E78" t="str">
            <v>Federal</v>
          </cell>
          <cell r="F78">
            <v>0</v>
          </cell>
          <cell r="G78">
            <v>-300875.94</v>
          </cell>
          <cell r="H78" t="str">
            <v>Federal</v>
          </cell>
          <cell r="I78">
            <v>0</v>
          </cell>
          <cell r="J78">
            <v>0</v>
          </cell>
        </row>
        <row r="79">
          <cell r="C79">
            <v>0</v>
          </cell>
          <cell r="D79">
            <v>55926.5</v>
          </cell>
          <cell r="E79" t="str">
            <v>Federal</v>
          </cell>
          <cell r="F79">
            <v>0</v>
          </cell>
          <cell r="G79">
            <v>55926.5</v>
          </cell>
          <cell r="H79" t="str">
            <v>AMT</v>
          </cell>
          <cell r="I79">
            <v>0</v>
          </cell>
          <cell r="J79">
            <v>0</v>
          </cell>
        </row>
        <row r="80">
          <cell r="C80">
            <v>0</v>
          </cell>
          <cell r="D80">
            <v>-10164.65</v>
          </cell>
          <cell r="E80" t="str">
            <v>Federal</v>
          </cell>
          <cell r="F80">
            <v>0</v>
          </cell>
          <cell r="G80">
            <v>-10164.65</v>
          </cell>
          <cell r="H80" t="str">
            <v>Federal</v>
          </cell>
          <cell r="I80">
            <v>0</v>
          </cell>
          <cell r="J80">
            <v>0</v>
          </cell>
        </row>
        <row r="81">
          <cell r="C81">
            <v>0</v>
          </cell>
          <cell r="D81">
            <v>-231777.51</v>
          </cell>
          <cell r="E81" t="str">
            <v>Federal</v>
          </cell>
          <cell r="F81">
            <v>0</v>
          </cell>
          <cell r="G81">
            <v>-231777.51</v>
          </cell>
          <cell r="H81" t="str">
            <v>Federal</v>
          </cell>
          <cell r="I81">
            <v>0</v>
          </cell>
          <cell r="J81">
            <v>0</v>
          </cell>
        </row>
        <row r="82">
          <cell r="C82">
            <v>0</v>
          </cell>
          <cell r="D82">
            <v>19836.72</v>
          </cell>
          <cell r="E82" t="str">
            <v>Federal</v>
          </cell>
          <cell r="F82">
            <v>0</v>
          </cell>
          <cell r="G82">
            <v>20258.8</v>
          </cell>
          <cell r="H82" t="str">
            <v>AMT</v>
          </cell>
          <cell r="I82">
            <v>0</v>
          </cell>
          <cell r="J82">
            <v>-422.08</v>
          </cell>
        </row>
        <row r="83">
          <cell r="C83">
            <v>0</v>
          </cell>
          <cell r="D83">
            <v>218098.93</v>
          </cell>
          <cell r="E83" t="str">
            <v>Federal</v>
          </cell>
          <cell r="F83">
            <v>0</v>
          </cell>
          <cell r="G83">
            <v>218098.93</v>
          </cell>
          <cell r="H83" t="str">
            <v>Federal</v>
          </cell>
          <cell r="I83">
            <v>0</v>
          </cell>
          <cell r="J83">
            <v>0</v>
          </cell>
        </row>
        <row r="84">
          <cell r="C84">
            <v>0</v>
          </cell>
          <cell r="D84">
            <v>194732.36</v>
          </cell>
          <cell r="E84" t="str">
            <v>Federal</v>
          </cell>
          <cell r="F84">
            <v>0</v>
          </cell>
          <cell r="G84">
            <v>194732.36</v>
          </cell>
          <cell r="H84" t="str">
            <v>AMT</v>
          </cell>
          <cell r="I84">
            <v>0</v>
          </cell>
          <cell r="J84">
            <v>0</v>
          </cell>
        </row>
        <row r="85">
          <cell r="C85">
            <v>0</v>
          </cell>
          <cell r="D85">
            <v>-41941.839999999997</v>
          </cell>
          <cell r="E85" t="str">
            <v>Federal</v>
          </cell>
          <cell r="F85">
            <v>0</v>
          </cell>
          <cell r="G85">
            <v>-41941.839999999997</v>
          </cell>
          <cell r="H85" t="str">
            <v>Federal</v>
          </cell>
          <cell r="I85">
            <v>0</v>
          </cell>
          <cell r="J85">
            <v>0</v>
          </cell>
        </row>
        <row r="86">
          <cell r="C86">
            <v>0</v>
          </cell>
          <cell r="D86">
            <v>-7.92</v>
          </cell>
          <cell r="E86" t="str">
            <v>Federal</v>
          </cell>
          <cell r="F86">
            <v>0</v>
          </cell>
          <cell r="G86">
            <v>-17331.38</v>
          </cell>
          <cell r="H86" t="str">
            <v>AMT</v>
          </cell>
          <cell r="I86">
            <v>0</v>
          </cell>
          <cell r="J86">
            <v>17323.46</v>
          </cell>
        </row>
        <row r="87">
          <cell r="C87">
            <v>0</v>
          </cell>
          <cell r="D87">
            <v>1173.53</v>
          </cell>
          <cell r="E87" t="str">
            <v>Federal</v>
          </cell>
          <cell r="F87">
            <v>0</v>
          </cell>
          <cell r="G87">
            <v>1161.75</v>
          </cell>
          <cell r="H87" t="str">
            <v>AMT</v>
          </cell>
          <cell r="I87">
            <v>0</v>
          </cell>
          <cell r="J87">
            <v>11.78</v>
          </cell>
        </row>
        <row r="88">
          <cell r="C88">
            <v>0</v>
          </cell>
          <cell r="D88">
            <v>-27399.85</v>
          </cell>
          <cell r="E88" t="str">
            <v>Federal</v>
          </cell>
          <cell r="F88">
            <v>0</v>
          </cell>
          <cell r="G88">
            <v>-27399.85</v>
          </cell>
          <cell r="H88" t="str">
            <v>Federal</v>
          </cell>
          <cell r="I88">
            <v>0</v>
          </cell>
          <cell r="J88">
            <v>0</v>
          </cell>
        </row>
        <row r="89">
          <cell r="C89">
            <v>0</v>
          </cell>
          <cell r="D89">
            <v>-46513.86</v>
          </cell>
          <cell r="E89" t="str">
            <v>Federal</v>
          </cell>
          <cell r="F89">
            <v>0</v>
          </cell>
          <cell r="G89">
            <v>-46513.86</v>
          </cell>
          <cell r="H89" t="str">
            <v>Federal</v>
          </cell>
          <cell r="I89">
            <v>0</v>
          </cell>
          <cell r="J89">
            <v>0</v>
          </cell>
        </row>
        <row r="90">
          <cell r="C90">
            <v>0</v>
          </cell>
          <cell r="D90">
            <v>-4078.2</v>
          </cell>
          <cell r="E90" t="str">
            <v>Federal</v>
          </cell>
          <cell r="F90">
            <v>0</v>
          </cell>
          <cell r="G90">
            <v>-5181.49</v>
          </cell>
          <cell r="H90" t="str">
            <v>AMT</v>
          </cell>
          <cell r="I90">
            <v>0</v>
          </cell>
          <cell r="J90">
            <v>1103.29</v>
          </cell>
        </row>
        <row r="91">
          <cell r="C91">
            <v>0</v>
          </cell>
          <cell r="D91">
            <v>-2105071.94</v>
          </cell>
          <cell r="E91" t="str">
            <v>Federal</v>
          </cell>
          <cell r="F91">
            <v>0</v>
          </cell>
          <cell r="G91">
            <v>-2105071.94</v>
          </cell>
          <cell r="H91" t="str">
            <v>Federal</v>
          </cell>
          <cell r="I91">
            <v>0</v>
          </cell>
          <cell r="J91">
            <v>0</v>
          </cell>
        </row>
        <row r="92">
          <cell r="C92">
            <v>0</v>
          </cell>
          <cell r="D92">
            <v>2149.0100000000002</v>
          </cell>
          <cell r="E92" t="str">
            <v>Federal</v>
          </cell>
          <cell r="F92">
            <v>0</v>
          </cell>
          <cell r="G92">
            <v>2071.11</v>
          </cell>
          <cell r="H92" t="str">
            <v>AMT</v>
          </cell>
          <cell r="I92">
            <v>0</v>
          </cell>
          <cell r="J92">
            <v>77.900000000000006</v>
          </cell>
        </row>
        <row r="93">
          <cell r="C93">
            <v>0</v>
          </cell>
          <cell r="D93">
            <v>-112391.95</v>
          </cell>
          <cell r="E93" t="str">
            <v>Federal</v>
          </cell>
          <cell r="F93">
            <v>0</v>
          </cell>
          <cell r="G93">
            <v>-112391.95</v>
          </cell>
          <cell r="H93" t="str">
            <v>Federal</v>
          </cell>
          <cell r="I93">
            <v>0</v>
          </cell>
          <cell r="J93">
            <v>0</v>
          </cell>
        </row>
        <row r="94">
          <cell r="C94">
            <v>0</v>
          </cell>
          <cell r="D94">
            <v>7118.01</v>
          </cell>
          <cell r="E94" t="str">
            <v>Federal</v>
          </cell>
          <cell r="F94">
            <v>0</v>
          </cell>
          <cell r="G94">
            <v>7118.01</v>
          </cell>
          <cell r="H94" t="str">
            <v>AMT</v>
          </cell>
          <cell r="I94">
            <v>0</v>
          </cell>
          <cell r="J94">
            <v>0</v>
          </cell>
        </row>
        <row r="95">
          <cell r="C95">
            <v>0</v>
          </cell>
          <cell r="D95">
            <v>-6218.8</v>
          </cell>
          <cell r="E95" t="str">
            <v>Federal</v>
          </cell>
          <cell r="F95">
            <v>0</v>
          </cell>
          <cell r="G95">
            <v>-6218.8</v>
          </cell>
          <cell r="H95" t="str">
            <v>Federal</v>
          </cell>
          <cell r="I95">
            <v>0</v>
          </cell>
          <cell r="J95">
            <v>0</v>
          </cell>
        </row>
        <row r="96">
          <cell r="C96">
            <v>0</v>
          </cell>
          <cell r="D96">
            <v>-62071.88</v>
          </cell>
          <cell r="E96" t="str">
            <v>Federal</v>
          </cell>
          <cell r="F96">
            <v>0</v>
          </cell>
          <cell r="G96">
            <v>-62071.88</v>
          </cell>
          <cell r="H96" t="str">
            <v>Federal</v>
          </cell>
          <cell r="I96">
            <v>0</v>
          </cell>
          <cell r="J96">
            <v>0</v>
          </cell>
        </row>
        <row r="97">
          <cell r="C97">
            <v>0</v>
          </cell>
          <cell r="D97">
            <v>-15931.35</v>
          </cell>
          <cell r="E97" t="str">
            <v>Federal</v>
          </cell>
          <cell r="F97">
            <v>0</v>
          </cell>
          <cell r="G97">
            <v>-15931.35</v>
          </cell>
          <cell r="H97" t="str">
            <v>Federal</v>
          </cell>
          <cell r="I97">
            <v>0</v>
          </cell>
          <cell r="J97">
            <v>0</v>
          </cell>
        </row>
        <row r="98">
          <cell r="C98">
            <v>0</v>
          </cell>
          <cell r="D98">
            <v>-52102.31</v>
          </cell>
          <cell r="E98" t="str">
            <v>Federal</v>
          </cell>
          <cell r="F98">
            <v>0</v>
          </cell>
          <cell r="G98">
            <v>-52102.31</v>
          </cell>
          <cell r="H98" t="str">
            <v>Federal</v>
          </cell>
          <cell r="I98">
            <v>0</v>
          </cell>
          <cell r="J98">
            <v>0</v>
          </cell>
        </row>
        <row r="99">
          <cell r="C99">
            <v>0</v>
          </cell>
          <cell r="D99">
            <v>-52585.7</v>
          </cell>
          <cell r="E99" t="str">
            <v>Federal</v>
          </cell>
          <cell r="F99">
            <v>0</v>
          </cell>
          <cell r="G99">
            <v>-52585.7</v>
          </cell>
          <cell r="H99" t="str">
            <v>Federal</v>
          </cell>
          <cell r="I99">
            <v>0</v>
          </cell>
          <cell r="J99">
            <v>0</v>
          </cell>
        </row>
        <row r="100">
          <cell r="C100">
            <v>0</v>
          </cell>
          <cell r="D100">
            <v>1858.14</v>
          </cell>
          <cell r="E100" t="str">
            <v>Federal</v>
          </cell>
          <cell r="F100">
            <v>0</v>
          </cell>
          <cell r="G100">
            <v>1824.48</v>
          </cell>
          <cell r="H100" t="str">
            <v>AMT</v>
          </cell>
          <cell r="I100">
            <v>0</v>
          </cell>
          <cell r="J100">
            <v>33.659999999999997</v>
          </cell>
        </row>
        <row r="101">
          <cell r="C101">
            <v>0</v>
          </cell>
          <cell r="D101">
            <v>-173294.97</v>
          </cell>
          <cell r="E101" t="str">
            <v>Federal</v>
          </cell>
          <cell r="F101">
            <v>0</v>
          </cell>
          <cell r="G101">
            <v>-173294.97</v>
          </cell>
          <cell r="H101" t="str">
            <v>Federal</v>
          </cell>
          <cell r="I101">
            <v>0</v>
          </cell>
          <cell r="J101">
            <v>0</v>
          </cell>
        </row>
        <row r="102">
          <cell r="C102">
            <v>0</v>
          </cell>
          <cell r="D102">
            <v>-9334.06</v>
          </cell>
          <cell r="E102" t="str">
            <v>Federal</v>
          </cell>
          <cell r="F102">
            <v>0</v>
          </cell>
          <cell r="G102">
            <v>-9334.06</v>
          </cell>
          <cell r="H102" t="str">
            <v>Federal</v>
          </cell>
          <cell r="I102">
            <v>0</v>
          </cell>
          <cell r="J102">
            <v>0</v>
          </cell>
        </row>
        <row r="103">
          <cell r="C103">
            <v>0</v>
          </cell>
          <cell r="D103">
            <v>-27.95</v>
          </cell>
          <cell r="E103" t="str">
            <v>Federal</v>
          </cell>
          <cell r="F103">
            <v>0</v>
          </cell>
          <cell r="G103">
            <v>-27.22</v>
          </cell>
          <cell r="H103" t="str">
            <v>AMT</v>
          </cell>
          <cell r="I103">
            <v>0</v>
          </cell>
          <cell r="J103">
            <v>-0.73</v>
          </cell>
        </row>
        <row r="104">
          <cell r="C104">
            <v>0</v>
          </cell>
          <cell r="D104">
            <v>-198456.76</v>
          </cell>
          <cell r="E104" t="str">
            <v>Federal</v>
          </cell>
          <cell r="F104">
            <v>0</v>
          </cell>
          <cell r="G104">
            <v>-198456.76</v>
          </cell>
          <cell r="H104" t="str">
            <v>Federal</v>
          </cell>
          <cell r="I104">
            <v>0</v>
          </cell>
          <cell r="J104">
            <v>0</v>
          </cell>
        </row>
        <row r="105">
          <cell r="C105">
            <v>0</v>
          </cell>
          <cell r="D105">
            <v>81572.61</v>
          </cell>
          <cell r="E105" t="str">
            <v>Federal</v>
          </cell>
          <cell r="F105">
            <v>0</v>
          </cell>
          <cell r="G105">
            <v>81572.61</v>
          </cell>
          <cell r="H105" t="str">
            <v>Federal</v>
          </cell>
          <cell r="I105">
            <v>0</v>
          </cell>
          <cell r="J105">
            <v>0</v>
          </cell>
        </row>
        <row r="106">
          <cell r="C106">
            <v>0</v>
          </cell>
          <cell r="D106">
            <v>-528564.34</v>
          </cell>
          <cell r="E106" t="str">
            <v>Federal</v>
          </cell>
          <cell r="F106">
            <v>0</v>
          </cell>
          <cell r="G106">
            <v>-528564.34</v>
          </cell>
          <cell r="H106" t="str">
            <v>Federal</v>
          </cell>
          <cell r="I106">
            <v>0</v>
          </cell>
          <cell r="J106">
            <v>0</v>
          </cell>
        </row>
        <row r="107">
          <cell r="C107">
            <v>0</v>
          </cell>
          <cell r="D107">
            <v>-32709.47</v>
          </cell>
          <cell r="E107" t="str">
            <v>Federal</v>
          </cell>
          <cell r="F107">
            <v>0</v>
          </cell>
          <cell r="G107">
            <v>-55425.07</v>
          </cell>
          <cell r="H107" t="str">
            <v>AMT</v>
          </cell>
          <cell r="I107">
            <v>0</v>
          </cell>
          <cell r="J107">
            <v>22715.599999999999</v>
          </cell>
        </row>
        <row r="108">
          <cell r="C108">
            <v>0</v>
          </cell>
          <cell r="D108">
            <v>275638.12</v>
          </cell>
          <cell r="E108" t="str">
            <v>Federal</v>
          </cell>
          <cell r="F108">
            <v>0</v>
          </cell>
          <cell r="G108">
            <v>275638.12</v>
          </cell>
          <cell r="H108" t="str">
            <v>Federal</v>
          </cell>
          <cell r="I108">
            <v>0</v>
          </cell>
          <cell r="J108">
            <v>0</v>
          </cell>
        </row>
        <row r="109">
          <cell r="C109">
            <v>0</v>
          </cell>
          <cell r="D109">
            <v>-672719.96</v>
          </cell>
          <cell r="E109" t="str">
            <v>Federal</v>
          </cell>
          <cell r="F109">
            <v>0</v>
          </cell>
          <cell r="G109">
            <v>-672719.96</v>
          </cell>
          <cell r="H109" t="str">
            <v>Federal</v>
          </cell>
          <cell r="I109">
            <v>0</v>
          </cell>
          <cell r="J109">
            <v>0</v>
          </cell>
        </row>
        <row r="110">
          <cell r="C110">
            <v>0</v>
          </cell>
          <cell r="D110">
            <v>-49971.63</v>
          </cell>
          <cell r="E110" t="str">
            <v>Federal</v>
          </cell>
          <cell r="F110">
            <v>0</v>
          </cell>
          <cell r="G110">
            <v>-49971.63</v>
          </cell>
          <cell r="H110" t="str">
            <v>Federal</v>
          </cell>
          <cell r="I110">
            <v>0</v>
          </cell>
          <cell r="J110">
            <v>0</v>
          </cell>
        </row>
        <row r="111">
          <cell r="C111">
            <v>0</v>
          </cell>
          <cell r="D111">
            <v>-184.26</v>
          </cell>
          <cell r="E111" t="str">
            <v>Federal</v>
          </cell>
          <cell r="F111">
            <v>0</v>
          </cell>
          <cell r="G111">
            <v>-268.39</v>
          </cell>
          <cell r="H111" t="str">
            <v>AMT</v>
          </cell>
          <cell r="I111">
            <v>0</v>
          </cell>
          <cell r="J111">
            <v>84.13</v>
          </cell>
        </row>
        <row r="112">
          <cell r="C112">
            <v>0</v>
          </cell>
          <cell r="D112">
            <v>-275163.95</v>
          </cell>
          <cell r="E112" t="str">
            <v>Federal</v>
          </cell>
          <cell r="F112">
            <v>0</v>
          </cell>
          <cell r="G112">
            <v>-275163.95</v>
          </cell>
          <cell r="H112" t="str">
            <v>Federal</v>
          </cell>
          <cell r="I112">
            <v>0</v>
          </cell>
          <cell r="J112">
            <v>0</v>
          </cell>
        </row>
        <row r="113">
          <cell r="C113">
            <v>0</v>
          </cell>
          <cell r="D113">
            <v>5602.94</v>
          </cell>
          <cell r="E113" t="str">
            <v>Federal</v>
          </cell>
          <cell r="F113">
            <v>0</v>
          </cell>
          <cell r="G113">
            <v>5602.94</v>
          </cell>
          <cell r="H113" t="str">
            <v>Federal</v>
          </cell>
          <cell r="I113">
            <v>0</v>
          </cell>
          <cell r="J113">
            <v>0</v>
          </cell>
        </row>
        <row r="114">
          <cell r="C114">
            <v>0</v>
          </cell>
          <cell r="D114">
            <v>-14248.57</v>
          </cell>
          <cell r="E114" t="str">
            <v>Federal</v>
          </cell>
          <cell r="F114">
            <v>0</v>
          </cell>
          <cell r="G114">
            <v>-14248.57</v>
          </cell>
          <cell r="H114" t="str">
            <v>Federal</v>
          </cell>
          <cell r="I114">
            <v>0</v>
          </cell>
          <cell r="J114">
            <v>0</v>
          </cell>
        </row>
        <row r="115">
          <cell r="C115">
            <v>0</v>
          </cell>
          <cell r="D115">
            <v>-284.95</v>
          </cell>
          <cell r="E115" t="str">
            <v>Federal</v>
          </cell>
          <cell r="F115">
            <v>0</v>
          </cell>
          <cell r="G115">
            <v>-413.12</v>
          </cell>
          <cell r="H115" t="str">
            <v>AMT</v>
          </cell>
          <cell r="I115">
            <v>0</v>
          </cell>
          <cell r="J115">
            <v>128.16999999999999</v>
          </cell>
        </row>
        <row r="116">
          <cell r="C116">
            <v>0</v>
          </cell>
          <cell r="D116">
            <v>-210853.17</v>
          </cell>
          <cell r="E116" t="str">
            <v>Federal</v>
          </cell>
          <cell r="F116">
            <v>0</v>
          </cell>
          <cell r="G116">
            <v>-210853.17</v>
          </cell>
          <cell r="H116" t="str">
            <v>Federal</v>
          </cell>
          <cell r="I116">
            <v>0</v>
          </cell>
          <cell r="J116">
            <v>0</v>
          </cell>
        </row>
        <row r="117">
          <cell r="C117">
            <v>0</v>
          </cell>
          <cell r="D117">
            <v>-9970.3700000000008</v>
          </cell>
          <cell r="E117" t="str">
            <v>Federal</v>
          </cell>
          <cell r="F117">
            <v>0</v>
          </cell>
          <cell r="G117">
            <v>-9970.3700000000008</v>
          </cell>
          <cell r="H117" t="str">
            <v>Federal</v>
          </cell>
          <cell r="I117">
            <v>0</v>
          </cell>
          <cell r="J117">
            <v>0</v>
          </cell>
        </row>
        <row r="118">
          <cell r="C118">
            <v>0</v>
          </cell>
          <cell r="D118">
            <v>-785.88</v>
          </cell>
          <cell r="E118" t="str">
            <v>Federal</v>
          </cell>
          <cell r="F118">
            <v>0</v>
          </cell>
          <cell r="G118">
            <v>-937.32</v>
          </cell>
          <cell r="H118" t="str">
            <v>AMT</v>
          </cell>
          <cell r="I118">
            <v>0</v>
          </cell>
          <cell r="J118">
            <v>151.44</v>
          </cell>
        </row>
        <row r="119">
          <cell r="C119">
            <v>0</v>
          </cell>
          <cell r="D119">
            <v>-230866.8</v>
          </cell>
          <cell r="E119" t="str">
            <v>Federal</v>
          </cell>
          <cell r="F119">
            <v>0</v>
          </cell>
          <cell r="G119">
            <v>-230866.8</v>
          </cell>
          <cell r="H119" t="str">
            <v>Federal</v>
          </cell>
          <cell r="I119">
            <v>0</v>
          </cell>
          <cell r="J119">
            <v>0</v>
          </cell>
        </row>
        <row r="120">
          <cell r="C120">
            <v>0</v>
          </cell>
          <cell r="D120">
            <v>-6619.42</v>
          </cell>
          <cell r="E120" t="str">
            <v>Federal</v>
          </cell>
          <cell r="F120">
            <v>0</v>
          </cell>
          <cell r="G120">
            <v>-6619.42</v>
          </cell>
          <cell r="H120" t="str">
            <v>Federal</v>
          </cell>
          <cell r="I120">
            <v>0</v>
          </cell>
          <cell r="J120">
            <v>0</v>
          </cell>
        </row>
        <row r="121">
          <cell r="C121">
            <v>0</v>
          </cell>
          <cell r="D121">
            <v>-715.95</v>
          </cell>
          <cell r="E121" t="str">
            <v>Federal</v>
          </cell>
          <cell r="F121">
            <v>0</v>
          </cell>
          <cell r="G121">
            <v>-777.18</v>
          </cell>
          <cell r="H121" t="str">
            <v>AMT</v>
          </cell>
          <cell r="I121">
            <v>0</v>
          </cell>
          <cell r="J121">
            <v>61.23</v>
          </cell>
        </row>
        <row r="122">
          <cell r="C122">
            <v>0</v>
          </cell>
          <cell r="D122">
            <v>-657386.67000000004</v>
          </cell>
          <cell r="E122" t="str">
            <v>Federal</v>
          </cell>
          <cell r="F122">
            <v>0</v>
          </cell>
          <cell r="G122">
            <v>-657386.67000000004</v>
          </cell>
          <cell r="H122" t="str">
            <v>Federal</v>
          </cell>
          <cell r="I122">
            <v>0</v>
          </cell>
          <cell r="J122">
            <v>0</v>
          </cell>
        </row>
        <row r="123">
          <cell r="C123">
            <v>0</v>
          </cell>
          <cell r="D123">
            <v>-3.4</v>
          </cell>
          <cell r="E123" t="str">
            <v>Federal</v>
          </cell>
          <cell r="F123">
            <v>0</v>
          </cell>
          <cell r="G123">
            <v>-3.4</v>
          </cell>
          <cell r="H123" t="str">
            <v>Federal</v>
          </cell>
          <cell r="I123">
            <v>0</v>
          </cell>
          <cell r="J123">
            <v>0</v>
          </cell>
        </row>
        <row r="124">
          <cell r="C124">
            <v>0</v>
          </cell>
          <cell r="D124">
            <v>-4601.3900000000003</v>
          </cell>
          <cell r="E124" t="str">
            <v>Federal</v>
          </cell>
          <cell r="F124">
            <v>0</v>
          </cell>
          <cell r="G124">
            <v>-4601.3900000000003</v>
          </cell>
          <cell r="H124" t="str">
            <v>AMT</v>
          </cell>
          <cell r="I124">
            <v>0</v>
          </cell>
          <cell r="J124">
            <v>0</v>
          </cell>
        </row>
        <row r="125">
          <cell r="C125">
            <v>0</v>
          </cell>
          <cell r="D125">
            <v>-43264.9</v>
          </cell>
          <cell r="E125" t="str">
            <v>Federal</v>
          </cell>
          <cell r="F125">
            <v>0</v>
          </cell>
          <cell r="G125">
            <v>-43264.9</v>
          </cell>
          <cell r="H125" t="str">
            <v>Federal</v>
          </cell>
          <cell r="I125">
            <v>0</v>
          </cell>
          <cell r="J125">
            <v>0</v>
          </cell>
        </row>
        <row r="126">
          <cell r="C126" t="str">
            <v>Total Tax Classes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C127" t="str">
            <v>Year Total :</v>
          </cell>
          <cell r="D127">
            <v>-901876.09</v>
          </cell>
          <cell r="E127">
            <v>0</v>
          </cell>
          <cell r="F127">
            <v>0</v>
          </cell>
          <cell r="G127">
            <v>-3388342.17</v>
          </cell>
          <cell r="H127">
            <v>0</v>
          </cell>
          <cell r="I127">
            <v>0</v>
          </cell>
          <cell r="J127">
            <v>2486466.08</v>
          </cell>
        </row>
        <row r="128"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C132" t="str">
            <v>DO NOT DELETE BELOW THIS ROW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4">
          <cell r="C134">
            <v>0</v>
          </cell>
          <cell r="D134" t="str">
            <v>Confirm that all differences listed below = Zero $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E135" t="str">
            <v>Federal</v>
          </cell>
        </row>
        <row r="136">
          <cell r="C136">
            <v>0</v>
          </cell>
          <cell r="D136">
            <v>0</v>
          </cell>
          <cell r="E136" t="str">
            <v>Gain/Loss</v>
          </cell>
        </row>
        <row r="137">
          <cell r="C137">
            <v>0</v>
          </cell>
          <cell r="D137" t="str">
            <v>Total per Rpt 38 (FED-AMT) above</v>
          </cell>
          <cell r="E137">
            <v>-901876.09</v>
          </cell>
        </row>
        <row r="138">
          <cell r="C138">
            <v>0</v>
          </cell>
          <cell r="D138" t="str">
            <v>Total per R-Input Tab</v>
          </cell>
          <cell r="E138">
            <v>-901876.09</v>
          </cell>
        </row>
        <row r="139">
          <cell r="C139">
            <v>0</v>
          </cell>
          <cell r="D139" t="str">
            <v>Difference</v>
          </cell>
          <cell r="E139">
            <v>0</v>
          </cell>
        </row>
        <row r="141">
          <cell r="C141">
            <v>0</v>
          </cell>
          <cell r="D141">
            <v>0</v>
          </cell>
          <cell r="E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</row>
      </sheetData>
      <sheetData sheetId="19">
        <row r="1"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B7">
            <v>0</v>
          </cell>
          <cell r="C7">
            <v>0</v>
          </cell>
          <cell r="D7" t="str">
            <v>Federal</v>
          </cell>
          <cell r="E7">
            <v>0</v>
          </cell>
          <cell r="F7">
            <v>0</v>
          </cell>
          <cell r="G7" t="str">
            <v>AMT</v>
          </cell>
          <cell r="H7">
            <v>0</v>
          </cell>
          <cell r="I7">
            <v>0</v>
          </cell>
        </row>
        <row r="8">
          <cell r="B8" t="str">
            <v>Vintage:</v>
          </cell>
          <cell r="C8">
            <v>0</v>
          </cell>
          <cell r="D8" t="str">
            <v>Depreciation</v>
          </cell>
          <cell r="E8">
            <v>0</v>
          </cell>
          <cell r="F8" t="str">
            <v xml:space="preserve">         vs.</v>
          </cell>
          <cell r="G8" t="str">
            <v>Depreciation</v>
          </cell>
          <cell r="H8">
            <v>0</v>
          </cell>
          <cell r="I8" t="str">
            <v xml:space="preserve">Difference </v>
          </cell>
        </row>
        <row r="9">
          <cell r="B9" t="str">
            <v>V1953</v>
          </cell>
          <cell r="C9">
            <v>0</v>
          </cell>
          <cell r="D9">
            <v>12400</v>
          </cell>
          <cell r="E9" t="str">
            <v>Federal</v>
          </cell>
          <cell r="F9">
            <v>0</v>
          </cell>
          <cell r="G9">
            <v>12400</v>
          </cell>
          <cell r="H9" t="str">
            <v>Federal</v>
          </cell>
          <cell r="I9">
            <v>0</v>
          </cell>
        </row>
        <row r="10">
          <cell r="B10" t="str">
            <v>V1954</v>
          </cell>
          <cell r="C10">
            <v>0</v>
          </cell>
          <cell r="D10">
            <v>1182</v>
          </cell>
          <cell r="E10" t="str">
            <v>Federal</v>
          </cell>
          <cell r="F10">
            <v>0</v>
          </cell>
          <cell r="G10">
            <v>1182</v>
          </cell>
          <cell r="H10" t="str">
            <v>Federal</v>
          </cell>
          <cell r="I10">
            <v>0</v>
          </cell>
        </row>
        <row r="11">
          <cell r="B11" t="str">
            <v>V1955</v>
          </cell>
          <cell r="C11">
            <v>0</v>
          </cell>
          <cell r="D11">
            <v>1076</v>
          </cell>
          <cell r="E11" t="str">
            <v>Federal</v>
          </cell>
          <cell r="F11">
            <v>0</v>
          </cell>
          <cell r="G11">
            <v>1076</v>
          </cell>
          <cell r="H11" t="str">
            <v>Federal</v>
          </cell>
          <cell r="I11">
            <v>0</v>
          </cell>
        </row>
        <row r="12">
          <cell r="B12" t="str">
            <v>V1956</v>
          </cell>
          <cell r="C12">
            <v>0</v>
          </cell>
          <cell r="D12">
            <v>615</v>
          </cell>
          <cell r="E12" t="str">
            <v>Federal</v>
          </cell>
          <cell r="F12">
            <v>0</v>
          </cell>
          <cell r="G12">
            <v>615</v>
          </cell>
          <cell r="H12" t="str">
            <v>Federal</v>
          </cell>
          <cell r="I12">
            <v>0</v>
          </cell>
        </row>
        <row r="13">
          <cell r="B13" t="str">
            <v>V1957</v>
          </cell>
          <cell r="C13">
            <v>0</v>
          </cell>
          <cell r="D13">
            <v>2294</v>
          </cell>
          <cell r="E13" t="str">
            <v>Federal</v>
          </cell>
          <cell r="F13">
            <v>0</v>
          </cell>
          <cell r="G13">
            <v>2294</v>
          </cell>
          <cell r="H13" t="str">
            <v>Federal</v>
          </cell>
          <cell r="I13">
            <v>0</v>
          </cell>
        </row>
        <row r="14">
          <cell r="B14" t="str">
            <v>V1958</v>
          </cell>
          <cell r="C14">
            <v>0</v>
          </cell>
          <cell r="D14">
            <v>1164</v>
          </cell>
          <cell r="E14" t="str">
            <v>Federal</v>
          </cell>
          <cell r="F14">
            <v>0</v>
          </cell>
          <cell r="G14">
            <v>1164</v>
          </cell>
          <cell r="H14" t="str">
            <v>Federal</v>
          </cell>
          <cell r="I14">
            <v>0</v>
          </cell>
        </row>
        <row r="15">
          <cell r="B15" t="str">
            <v>V1959</v>
          </cell>
          <cell r="C15">
            <v>0</v>
          </cell>
          <cell r="D15">
            <v>805</v>
          </cell>
          <cell r="E15" t="str">
            <v>Federal</v>
          </cell>
          <cell r="F15">
            <v>0</v>
          </cell>
          <cell r="G15">
            <v>805</v>
          </cell>
          <cell r="H15" t="str">
            <v>Federal</v>
          </cell>
          <cell r="I15">
            <v>0</v>
          </cell>
        </row>
        <row r="16">
          <cell r="B16" t="str">
            <v>V1960</v>
          </cell>
          <cell r="C16">
            <v>0</v>
          </cell>
          <cell r="D16">
            <v>343</v>
          </cell>
          <cell r="E16" t="str">
            <v>Federal</v>
          </cell>
          <cell r="F16">
            <v>0</v>
          </cell>
          <cell r="G16">
            <v>343</v>
          </cell>
          <cell r="H16" t="str">
            <v>Federal</v>
          </cell>
          <cell r="I16">
            <v>0</v>
          </cell>
        </row>
        <row r="17">
          <cell r="B17" t="str">
            <v>V1961</v>
          </cell>
          <cell r="C17">
            <v>0</v>
          </cell>
          <cell r="D17">
            <v>2211</v>
          </cell>
          <cell r="E17" t="str">
            <v>Federal</v>
          </cell>
          <cell r="F17">
            <v>0</v>
          </cell>
          <cell r="G17">
            <v>2211</v>
          </cell>
          <cell r="H17" t="str">
            <v>Federal</v>
          </cell>
          <cell r="I17">
            <v>0</v>
          </cell>
        </row>
        <row r="18">
          <cell r="B18" t="str">
            <v>V1962</v>
          </cell>
          <cell r="C18">
            <v>0</v>
          </cell>
          <cell r="D18">
            <v>853</v>
          </cell>
          <cell r="E18" t="str">
            <v>Federal</v>
          </cell>
          <cell r="F18">
            <v>0</v>
          </cell>
          <cell r="G18">
            <v>853</v>
          </cell>
          <cell r="H18" t="str">
            <v>Federal</v>
          </cell>
          <cell r="I18">
            <v>0</v>
          </cell>
        </row>
        <row r="19">
          <cell r="B19" t="str">
            <v>V1963</v>
          </cell>
          <cell r="C19">
            <v>0</v>
          </cell>
          <cell r="D19">
            <v>2729</v>
          </cell>
          <cell r="E19" t="str">
            <v>Federal</v>
          </cell>
          <cell r="F19">
            <v>0</v>
          </cell>
          <cell r="G19">
            <v>2729</v>
          </cell>
          <cell r="H19" t="str">
            <v>Federal</v>
          </cell>
          <cell r="I19">
            <v>0</v>
          </cell>
        </row>
        <row r="20">
          <cell r="B20" t="str">
            <v>V1964</v>
          </cell>
          <cell r="C20">
            <v>0</v>
          </cell>
          <cell r="D20">
            <v>1215</v>
          </cell>
          <cell r="E20" t="str">
            <v>Federal</v>
          </cell>
          <cell r="F20">
            <v>0</v>
          </cell>
          <cell r="G20">
            <v>1215</v>
          </cell>
          <cell r="H20" t="str">
            <v>Federal</v>
          </cell>
          <cell r="I20">
            <v>0</v>
          </cell>
        </row>
        <row r="21">
          <cell r="B21" t="str">
            <v>V1965</v>
          </cell>
          <cell r="C21">
            <v>0</v>
          </cell>
          <cell r="D21">
            <v>2018</v>
          </cell>
          <cell r="E21" t="str">
            <v>Federal</v>
          </cell>
          <cell r="F21">
            <v>0</v>
          </cell>
          <cell r="G21">
            <v>2018</v>
          </cell>
          <cell r="H21" t="str">
            <v>Federal</v>
          </cell>
          <cell r="I21">
            <v>0</v>
          </cell>
        </row>
        <row r="22">
          <cell r="B22" t="str">
            <v>V1966</v>
          </cell>
          <cell r="C22">
            <v>0</v>
          </cell>
          <cell r="D22">
            <v>1455</v>
          </cell>
          <cell r="E22" t="str">
            <v>Federal</v>
          </cell>
          <cell r="F22">
            <v>0</v>
          </cell>
          <cell r="G22">
            <v>1455</v>
          </cell>
          <cell r="H22" t="str">
            <v>Federal</v>
          </cell>
          <cell r="I22">
            <v>0</v>
          </cell>
        </row>
        <row r="23">
          <cell r="B23" t="str">
            <v>V1967</v>
          </cell>
          <cell r="C23">
            <v>0</v>
          </cell>
          <cell r="D23">
            <v>298</v>
          </cell>
          <cell r="E23" t="str">
            <v>Federal</v>
          </cell>
          <cell r="F23">
            <v>0</v>
          </cell>
          <cell r="G23">
            <v>298</v>
          </cell>
          <cell r="H23" t="str">
            <v>Federal</v>
          </cell>
          <cell r="I23">
            <v>0</v>
          </cell>
        </row>
        <row r="24">
          <cell r="B24" t="str">
            <v>V1968</v>
          </cell>
          <cell r="C24">
            <v>0</v>
          </cell>
          <cell r="D24">
            <v>3436</v>
          </cell>
          <cell r="E24" t="str">
            <v>Federal</v>
          </cell>
          <cell r="F24">
            <v>0</v>
          </cell>
          <cell r="G24">
            <v>3436</v>
          </cell>
          <cell r="H24" t="str">
            <v>Federal</v>
          </cell>
          <cell r="I24">
            <v>0</v>
          </cell>
        </row>
        <row r="25">
          <cell r="B25" t="str">
            <v>V1969</v>
          </cell>
          <cell r="C25">
            <v>0</v>
          </cell>
          <cell r="D25">
            <v>2822</v>
          </cell>
          <cell r="E25" t="str">
            <v>Federal</v>
          </cell>
          <cell r="F25">
            <v>0</v>
          </cell>
          <cell r="G25">
            <v>2822</v>
          </cell>
          <cell r="H25" t="str">
            <v>Federal</v>
          </cell>
          <cell r="I25">
            <v>0</v>
          </cell>
        </row>
        <row r="26">
          <cell r="B26" t="str">
            <v>V1970</v>
          </cell>
          <cell r="C26">
            <v>0</v>
          </cell>
          <cell r="D26">
            <v>711809</v>
          </cell>
          <cell r="E26" t="str">
            <v>Federal</v>
          </cell>
          <cell r="F26">
            <v>0</v>
          </cell>
          <cell r="G26">
            <v>711809</v>
          </cell>
          <cell r="H26" t="str">
            <v>Federal</v>
          </cell>
          <cell r="I26">
            <v>0</v>
          </cell>
        </row>
        <row r="27">
          <cell r="B27" t="str">
            <v>V1971</v>
          </cell>
          <cell r="C27">
            <v>0</v>
          </cell>
          <cell r="D27">
            <v>30959</v>
          </cell>
          <cell r="E27" t="str">
            <v>Federal</v>
          </cell>
          <cell r="F27">
            <v>0</v>
          </cell>
          <cell r="G27">
            <v>30959</v>
          </cell>
          <cell r="H27" t="str">
            <v>Federal</v>
          </cell>
          <cell r="I27">
            <v>0</v>
          </cell>
        </row>
        <row r="28">
          <cell r="B28" t="str">
            <v>V1972</v>
          </cell>
          <cell r="C28">
            <v>0</v>
          </cell>
          <cell r="D28">
            <v>13341</v>
          </cell>
          <cell r="E28" t="str">
            <v>Federal</v>
          </cell>
          <cell r="F28">
            <v>0</v>
          </cell>
          <cell r="G28">
            <v>13341</v>
          </cell>
          <cell r="H28" t="str">
            <v>Federal</v>
          </cell>
          <cell r="I28">
            <v>0</v>
          </cell>
        </row>
        <row r="29">
          <cell r="B29" t="str">
            <v>V1973</v>
          </cell>
          <cell r="C29">
            <v>0</v>
          </cell>
          <cell r="D29">
            <v>14727</v>
          </cell>
          <cell r="E29" t="str">
            <v>Federal</v>
          </cell>
          <cell r="F29">
            <v>0</v>
          </cell>
          <cell r="G29">
            <v>14727</v>
          </cell>
          <cell r="H29" t="str">
            <v>Federal</v>
          </cell>
          <cell r="I29">
            <v>0</v>
          </cell>
        </row>
        <row r="30">
          <cell r="B30" t="str">
            <v>V1974</v>
          </cell>
          <cell r="C30">
            <v>0</v>
          </cell>
          <cell r="D30">
            <v>128508</v>
          </cell>
          <cell r="E30" t="str">
            <v>Federal</v>
          </cell>
          <cell r="F30">
            <v>0</v>
          </cell>
          <cell r="G30">
            <v>128508</v>
          </cell>
          <cell r="H30" t="str">
            <v>Federal</v>
          </cell>
          <cell r="I30">
            <v>0</v>
          </cell>
        </row>
        <row r="31">
          <cell r="B31" t="str">
            <v>V1975</v>
          </cell>
          <cell r="C31">
            <v>0</v>
          </cell>
          <cell r="D31">
            <v>38868</v>
          </cell>
          <cell r="E31" t="str">
            <v>Federal</v>
          </cell>
          <cell r="F31">
            <v>0</v>
          </cell>
          <cell r="G31">
            <v>38868</v>
          </cell>
          <cell r="H31" t="str">
            <v>Federal</v>
          </cell>
          <cell r="I31">
            <v>0</v>
          </cell>
        </row>
        <row r="32">
          <cell r="B32" t="str">
            <v>V1976</v>
          </cell>
          <cell r="C32">
            <v>0</v>
          </cell>
          <cell r="D32">
            <v>63342</v>
          </cell>
          <cell r="E32" t="str">
            <v>Federal</v>
          </cell>
          <cell r="F32">
            <v>0</v>
          </cell>
          <cell r="G32">
            <v>63342</v>
          </cell>
          <cell r="H32" t="str">
            <v>Federal</v>
          </cell>
          <cell r="I32">
            <v>0</v>
          </cell>
        </row>
        <row r="33">
          <cell r="B33" t="str">
            <v>V1977</v>
          </cell>
          <cell r="C33">
            <v>0</v>
          </cell>
          <cell r="D33">
            <v>95750</v>
          </cell>
          <cell r="E33" t="str">
            <v>Federal</v>
          </cell>
          <cell r="F33">
            <v>0</v>
          </cell>
          <cell r="G33">
            <v>95750</v>
          </cell>
          <cell r="H33" t="str">
            <v>Federal</v>
          </cell>
          <cell r="I33">
            <v>0</v>
          </cell>
        </row>
        <row r="34">
          <cell r="B34" t="str">
            <v>V1978</v>
          </cell>
          <cell r="C34">
            <v>0</v>
          </cell>
          <cell r="D34">
            <v>186063</v>
          </cell>
          <cell r="E34" t="str">
            <v>Federal</v>
          </cell>
          <cell r="F34">
            <v>0</v>
          </cell>
          <cell r="G34">
            <v>186063</v>
          </cell>
          <cell r="H34" t="str">
            <v>Federal</v>
          </cell>
          <cell r="I34">
            <v>0</v>
          </cell>
        </row>
        <row r="35">
          <cell r="B35" t="str">
            <v>V1979</v>
          </cell>
          <cell r="C35">
            <v>0</v>
          </cell>
          <cell r="D35">
            <v>567529</v>
          </cell>
          <cell r="E35" t="str">
            <v>Federal</v>
          </cell>
          <cell r="F35">
            <v>0</v>
          </cell>
          <cell r="G35">
            <v>567529</v>
          </cell>
          <cell r="H35" t="str">
            <v>Federal</v>
          </cell>
          <cell r="I35">
            <v>0</v>
          </cell>
        </row>
        <row r="36">
          <cell r="B36" t="str">
            <v>V1980</v>
          </cell>
          <cell r="C36">
            <v>0</v>
          </cell>
          <cell r="D36">
            <v>237261</v>
          </cell>
          <cell r="E36" t="str">
            <v>Federal</v>
          </cell>
          <cell r="F36">
            <v>0</v>
          </cell>
          <cell r="G36">
            <v>237261</v>
          </cell>
          <cell r="H36" t="str">
            <v>Federal</v>
          </cell>
          <cell r="I36">
            <v>0</v>
          </cell>
        </row>
        <row r="37">
          <cell r="B37" t="str">
            <v>V1981</v>
          </cell>
          <cell r="C37">
            <v>0</v>
          </cell>
          <cell r="D37">
            <v>58826</v>
          </cell>
          <cell r="E37" t="str">
            <v>Federal</v>
          </cell>
          <cell r="F37">
            <v>0</v>
          </cell>
          <cell r="G37">
            <v>58826</v>
          </cell>
          <cell r="H37" t="str">
            <v>Federal</v>
          </cell>
          <cell r="I37">
            <v>0</v>
          </cell>
        </row>
        <row r="38">
          <cell r="B38" t="str">
            <v>V1982</v>
          </cell>
          <cell r="C38">
            <v>0</v>
          </cell>
          <cell r="D38">
            <v>33448</v>
          </cell>
          <cell r="E38" t="str">
            <v>Federal</v>
          </cell>
          <cell r="F38">
            <v>0</v>
          </cell>
          <cell r="G38">
            <v>33448</v>
          </cell>
          <cell r="H38" t="str">
            <v>Federal</v>
          </cell>
          <cell r="I38">
            <v>0</v>
          </cell>
        </row>
        <row r="39">
          <cell r="B39" t="str">
            <v>V1983</v>
          </cell>
          <cell r="C39">
            <v>0</v>
          </cell>
          <cell r="D39">
            <v>6177</v>
          </cell>
          <cell r="E39" t="str">
            <v>Federal</v>
          </cell>
          <cell r="F39">
            <v>0</v>
          </cell>
          <cell r="G39">
            <v>6177</v>
          </cell>
          <cell r="H39" t="str">
            <v>Federal</v>
          </cell>
          <cell r="I39">
            <v>0</v>
          </cell>
        </row>
        <row r="40">
          <cell r="B40" t="str">
            <v>V1984</v>
          </cell>
          <cell r="C40">
            <v>0</v>
          </cell>
          <cell r="D40">
            <v>14691</v>
          </cell>
          <cell r="E40" t="str">
            <v>Federal</v>
          </cell>
          <cell r="F40">
            <v>0</v>
          </cell>
          <cell r="G40">
            <v>14691</v>
          </cell>
          <cell r="H40" t="str">
            <v>Federal</v>
          </cell>
          <cell r="I40">
            <v>0</v>
          </cell>
        </row>
        <row r="41">
          <cell r="B41" t="str">
            <v>V1985</v>
          </cell>
          <cell r="C41">
            <v>0</v>
          </cell>
          <cell r="D41">
            <v>24182</v>
          </cell>
          <cell r="E41" t="str">
            <v>Federal</v>
          </cell>
          <cell r="F41">
            <v>0</v>
          </cell>
          <cell r="G41">
            <v>24182</v>
          </cell>
          <cell r="H41" t="str">
            <v>Federal</v>
          </cell>
          <cell r="I41">
            <v>0</v>
          </cell>
        </row>
        <row r="42">
          <cell r="B42" t="str">
            <v>V1986</v>
          </cell>
          <cell r="C42">
            <v>0</v>
          </cell>
          <cell r="D42">
            <v>34693</v>
          </cell>
          <cell r="E42" t="str">
            <v>Federal</v>
          </cell>
          <cell r="F42">
            <v>0</v>
          </cell>
          <cell r="G42">
            <v>34693</v>
          </cell>
          <cell r="H42" t="str">
            <v>Federal</v>
          </cell>
          <cell r="I42">
            <v>0</v>
          </cell>
        </row>
        <row r="43">
          <cell r="B43" t="str">
            <v>V1987</v>
          </cell>
          <cell r="C43">
            <v>0</v>
          </cell>
          <cell r="D43">
            <v>99046</v>
          </cell>
          <cell r="E43" t="str">
            <v>Federal</v>
          </cell>
          <cell r="F43">
            <v>0</v>
          </cell>
          <cell r="G43">
            <v>3338652</v>
          </cell>
          <cell r="H43" t="str">
            <v>AMT</v>
          </cell>
          <cell r="I43">
            <v>-3239606</v>
          </cell>
        </row>
        <row r="44">
          <cell r="B44" t="str">
            <v>V1987A</v>
          </cell>
          <cell r="C44">
            <v>0</v>
          </cell>
          <cell r="D44">
            <v>0</v>
          </cell>
          <cell r="E44" t="str">
            <v>Federal</v>
          </cell>
          <cell r="F44">
            <v>0</v>
          </cell>
          <cell r="G44">
            <v>0</v>
          </cell>
          <cell r="H44" t="str">
            <v>Federal</v>
          </cell>
          <cell r="I44">
            <v>0</v>
          </cell>
        </row>
        <row r="45">
          <cell r="B45" t="str">
            <v>V1988</v>
          </cell>
          <cell r="C45">
            <v>0</v>
          </cell>
          <cell r="D45">
            <v>0</v>
          </cell>
          <cell r="E45" t="str">
            <v>Federal</v>
          </cell>
          <cell r="F45">
            <v>0</v>
          </cell>
          <cell r="G45">
            <v>0</v>
          </cell>
          <cell r="H45" t="str">
            <v>Federal</v>
          </cell>
          <cell r="I45">
            <v>0</v>
          </cell>
        </row>
        <row r="46">
          <cell r="B46" t="str">
            <v>V1988</v>
          </cell>
          <cell r="C46">
            <v>0</v>
          </cell>
          <cell r="D46">
            <v>20617</v>
          </cell>
          <cell r="E46" t="str">
            <v>Federal</v>
          </cell>
          <cell r="F46">
            <v>0</v>
          </cell>
          <cell r="G46">
            <v>3245912</v>
          </cell>
          <cell r="H46" t="str">
            <v>AMT</v>
          </cell>
          <cell r="I46">
            <v>-3225295</v>
          </cell>
        </row>
        <row r="47">
          <cell r="B47" t="str">
            <v>V1988A</v>
          </cell>
          <cell r="C47">
            <v>0</v>
          </cell>
          <cell r="D47">
            <v>0</v>
          </cell>
          <cell r="E47" t="str">
            <v>Federal</v>
          </cell>
          <cell r="F47">
            <v>0</v>
          </cell>
          <cell r="G47">
            <v>0</v>
          </cell>
          <cell r="H47" t="str">
            <v>Federal</v>
          </cell>
          <cell r="I47">
            <v>0</v>
          </cell>
        </row>
        <row r="48">
          <cell r="B48" t="str">
            <v>V1989</v>
          </cell>
          <cell r="C48">
            <v>0</v>
          </cell>
          <cell r="D48">
            <v>0</v>
          </cell>
          <cell r="E48" t="str">
            <v>Federal</v>
          </cell>
          <cell r="F48">
            <v>0</v>
          </cell>
          <cell r="G48">
            <v>0</v>
          </cell>
          <cell r="H48" t="str">
            <v>Federal</v>
          </cell>
          <cell r="I48">
            <v>0</v>
          </cell>
        </row>
        <row r="49">
          <cell r="B49" t="str">
            <v>V1989</v>
          </cell>
          <cell r="C49">
            <v>0</v>
          </cell>
          <cell r="D49">
            <v>56904</v>
          </cell>
          <cell r="E49" t="str">
            <v>Federal</v>
          </cell>
          <cell r="F49">
            <v>0</v>
          </cell>
          <cell r="G49">
            <v>2995648</v>
          </cell>
          <cell r="H49" t="str">
            <v>AMT</v>
          </cell>
          <cell r="I49">
            <v>-2938744</v>
          </cell>
        </row>
        <row r="50">
          <cell r="B50" t="str">
            <v>V1990</v>
          </cell>
          <cell r="C50">
            <v>0</v>
          </cell>
          <cell r="D50">
            <v>0</v>
          </cell>
          <cell r="E50" t="str">
            <v>Federal</v>
          </cell>
          <cell r="F50">
            <v>0</v>
          </cell>
          <cell r="G50">
            <v>0</v>
          </cell>
          <cell r="H50" t="str">
            <v>Federal</v>
          </cell>
          <cell r="I50">
            <v>0</v>
          </cell>
        </row>
        <row r="51">
          <cell r="B51" t="str">
            <v>V1990</v>
          </cell>
          <cell r="C51">
            <v>0</v>
          </cell>
          <cell r="D51">
            <v>-746483</v>
          </cell>
          <cell r="E51" t="str">
            <v>Federal</v>
          </cell>
          <cell r="F51">
            <v>0</v>
          </cell>
          <cell r="G51">
            <v>6732873</v>
          </cell>
          <cell r="H51" t="str">
            <v>AMT</v>
          </cell>
          <cell r="I51">
            <v>-7479356</v>
          </cell>
        </row>
        <row r="52">
          <cell r="B52" t="str">
            <v>V1991</v>
          </cell>
          <cell r="C52">
            <v>0</v>
          </cell>
          <cell r="D52">
            <v>1969530</v>
          </cell>
          <cell r="E52" t="str">
            <v>Federal</v>
          </cell>
          <cell r="F52">
            <v>0</v>
          </cell>
          <cell r="G52">
            <v>11935326</v>
          </cell>
          <cell r="H52" t="str">
            <v>AMT</v>
          </cell>
          <cell r="I52">
            <v>-9965796</v>
          </cell>
        </row>
        <row r="53">
          <cell r="B53" t="str">
            <v>V1991</v>
          </cell>
          <cell r="C53">
            <v>0</v>
          </cell>
          <cell r="D53">
            <v>6976485</v>
          </cell>
          <cell r="E53" t="str">
            <v>Federal</v>
          </cell>
          <cell r="F53">
            <v>0</v>
          </cell>
          <cell r="G53">
            <v>6976485</v>
          </cell>
          <cell r="H53" t="str">
            <v>Federal</v>
          </cell>
          <cell r="I53">
            <v>0</v>
          </cell>
        </row>
        <row r="54">
          <cell r="B54" t="str">
            <v>V1992</v>
          </cell>
          <cell r="C54">
            <v>0</v>
          </cell>
          <cell r="D54">
            <v>7641</v>
          </cell>
          <cell r="E54" t="str">
            <v>Federal</v>
          </cell>
          <cell r="F54">
            <v>0</v>
          </cell>
          <cell r="G54">
            <v>7641</v>
          </cell>
          <cell r="H54" t="str">
            <v>Federal</v>
          </cell>
          <cell r="I54">
            <v>0</v>
          </cell>
        </row>
        <row r="55">
          <cell r="B55" t="str">
            <v>V1992</v>
          </cell>
          <cell r="C55">
            <v>0</v>
          </cell>
          <cell r="D55">
            <v>742324</v>
          </cell>
          <cell r="E55" t="str">
            <v>Federal</v>
          </cell>
          <cell r="F55">
            <v>0</v>
          </cell>
          <cell r="G55">
            <v>17590863</v>
          </cell>
          <cell r="H55" t="str">
            <v>AMT</v>
          </cell>
          <cell r="I55">
            <v>-16848540</v>
          </cell>
        </row>
        <row r="56">
          <cell r="B56" t="str">
            <v>V1993</v>
          </cell>
          <cell r="C56">
            <v>0</v>
          </cell>
          <cell r="D56">
            <v>657793</v>
          </cell>
          <cell r="E56" t="str">
            <v>Federal</v>
          </cell>
          <cell r="F56">
            <v>0</v>
          </cell>
          <cell r="G56">
            <v>15349908</v>
          </cell>
          <cell r="H56" t="str">
            <v>AMT</v>
          </cell>
          <cell r="I56">
            <v>-14692115</v>
          </cell>
        </row>
        <row r="57">
          <cell r="B57" t="str">
            <v>V1994</v>
          </cell>
          <cell r="C57">
            <v>0</v>
          </cell>
          <cell r="D57">
            <v>871360</v>
          </cell>
          <cell r="E57" t="str">
            <v>Federal</v>
          </cell>
          <cell r="F57">
            <v>0</v>
          </cell>
          <cell r="G57">
            <v>10973124</v>
          </cell>
          <cell r="H57" t="str">
            <v>AMT</v>
          </cell>
          <cell r="I57">
            <v>-10101764</v>
          </cell>
        </row>
        <row r="58">
          <cell r="B58" t="str">
            <v>V1995</v>
          </cell>
          <cell r="C58">
            <v>0</v>
          </cell>
          <cell r="D58">
            <v>596776</v>
          </cell>
          <cell r="E58" t="str">
            <v>Federal</v>
          </cell>
          <cell r="F58">
            <v>0</v>
          </cell>
          <cell r="G58">
            <v>9701637</v>
          </cell>
          <cell r="H58" t="str">
            <v>AMT</v>
          </cell>
          <cell r="I58">
            <v>-9104861</v>
          </cell>
        </row>
        <row r="59">
          <cell r="B59" t="str">
            <v>V1996</v>
          </cell>
          <cell r="C59">
            <v>0</v>
          </cell>
          <cell r="D59">
            <v>9352010</v>
          </cell>
          <cell r="E59" t="str">
            <v>Federal</v>
          </cell>
          <cell r="F59">
            <v>0</v>
          </cell>
          <cell r="G59">
            <v>12371700</v>
          </cell>
          <cell r="H59" t="str">
            <v>AMT</v>
          </cell>
          <cell r="I59">
            <v>-3019690</v>
          </cell>
        </row>
        <row r="60">
          <cell r="B60" t="str">
            <v>V1997</v>
          </cell>
          <cell r="C60">
            <v>0</v>
          </cell>
          <cell r="D60">
            <v>13871074</v>
          </cell>
          <cell r="E60" t="str">
            <v>Federal</v>
          </cell>
          <cell r="F60">
            <v>0</v>
          </cell>
          <cell r="G60">
            <v>10603737</v>
          </cell>
          <cell r="H60" t="str">
            <v>AMT</v>
          </cell>
          <cell r="I60">
            <v>3267337</v>
          </cell>
        </row>
        <row r="61">
          <cell r="B61" t="str">
            <v>V1998</v>
          </cell>
          <cell r="C61">
            <v>0</v>
          </cell>
          <cell r="D61">
            <v>12682189</v>
          </cell>
          <cell r="E61" t="str">
            <v>Federal</v>
          </cell>
          <cell r="F61">
            <v>0</v>
          </cell>
          <cell r="G61">
            <v>9551738</v>
          </cell>
          <cell r="H61" t="str">
            <v>AMT</v>
          </cell>
          <cell r="I61">
            <v>3130451</v>
          </cell>
        </row>
        <row r="62">
          <cell r="B62" t="str">
            <v>V1999</v>
          </cell>
          <cell r="C62">
            <v>0</v>
          </cell>
          <cell r="D62">
            <v>500693</v>
          </cell>
          <cell r="E62" t="str">
            <v>Federal</v>
          </cell>
          <cell r="F62">
            <v>0</v>
          </cell>
          <cell r="G62">
            <v>361235</v>
          </cell>
          <cell r="H62" t="str">
            <v>AMT</v>
          </cell>
          <cell r="I62">
            <v>139458</v>
          </cell>
        </row>
        <row r="63">
          <cell r="B63" t="str">
            <v>V1999SY</v>
          </cell>
          <cell r="C63">
            <v>0</v>
          </cell>
          <cell r="D63">
            <v>2237</v>
          </cell>
          <cell r="E63" t="str">
            <v>Federal</v>
          </cell>
          <cell r="F63">
            <v>0</v>
          </cell>
          <cell r="G63">
            <v>2237</v>
          </cell>
          <cell r="H63" t="str">
            <v>AMT</v>
          </cell>
          <cell r="I63">
            <v>0</v>
          </cell>
        </row>
        <row r="64">
          <cell r="B64" t="str">
            <v>V1999SY</v>
          </cell>
          <cell r="C64">
            <v>0</v>
          </cell>
          <cell r="D64">
            <v>7705818</v>
          </cell>
          <cell r="E64" t="str">
            <v>Federal</v>
          </cell>
          <cell r="F64">
            <v>0</v>
          </cell>
          <cell r="G64">
            <v>7705818</v>
          </cell>
          <cell r="H64" t="str">
            <v>Federal</v>
          </cell>
          <cell r="I64">
            <v>0</v>
          </cell>
        </row>
        <row r="65">
          <cell r="B65" t="str">
            <v>V2000</v>
          </cell>
          <cell r="C65">
            <v>0</v>
          </cell>
          <cell r="D65">
            <v>410333</v>
          </cell>
          <cell r="E65" t="str">
            <v>Federal</v>
          </cell>
          <cell r="F65">
            <v>0</v>
          </cell>
          <cell r="G65">
            <v>0</v>
          </cell>
          <cell r="H65" t="str">
            <v>AMT</v>
          </cell>
          <cell r="I65">
            <v>410333</v>
          </cell>
        </row>
        <row r="66">
          <cell r="B66" t="str">
            <v>V2000SY</v>
          </cell>
          <cell r="C66">
            <v>0</v>
          </cell>
          <cell r="D66">
            <v>5584108</v>
          </cell>
          <cell r="E66" t="str">
            <v>Federal</v>
          </cell>
          <cell r="F66">
            <v>0</v>
          </cell>
          <cell r="G66">
            <v>5584108</v>
          </cell>
          <cell r="H66" t="str">
            <v>Federal</v>
          </cell>
          <cell r="I66">
            <v>0</v>
          </cell>
        </row>
        <row r="67">
          <cell r="B67" t="str">
            <v>V2000SY</v>
          </cell>
          <cell r="C67">
            <v>0</v>
          </cell>
          <cell r="D67">
            <v>0</v>
          </cell>
          <cell r="E67" t="str">
            <v>Federal</v>
          </cell>
          <cell r="F67">
            <v>0</v>
          </cell>
          <cell r="G67">
            <v>0</v>
          </cell>
          <cell r="H67" t="str">
            <v>AMT</v>
          </cell>
          <cell r="I67">
            <v>0</v>
          </cell>
        </row>
        <row r="68">
          <cell r="B68" t="str">
            <v>V2001</v>
          </cell>
          <cell r="C68">
            <v>0</v>
          </cell>
          <cell r="D68">
            <v>0</v>
          </cell>
          <cell r="E68" t="str">
            <v>Federal</v>
          </cell>
          <cell r="F68">
            <v>0</v>
          </cell>
          <cell r="G68">
            <v>0</v>
          </cell>
          <cell r="H68" t="str">
            <v>AMT</v>
          </cell>
          <cell r="I68">
            <v>0</v>
          </cell>
        </row>
        <row r="69">
          <cell r="B69" t="str">
            <v>V2001</v>
          </cell>
          <cell r="C69">
            <v>0</v>
          </cell>
          <cell r="D69">
            <v>10870316</v>
          </cell>
          <cell r="E69" t="str">
            <v>Federal</v>
          </cell>
          <cell r="F69">
            <v>0</v>
          </cell>
          <cell r="G69">
            <v>10870316</v>
          </cell>
          <cell r="H69" t="str">
            <v>Federal</v>
          </cell>
          <cell r="I69">
            <v>0</v>
          </cell>
        </row>
        <row r="70">
          <cell r="B70" t="str">
            <v>V2002</v>
          </cell>
          <cell r="C70">
            <v>0</v>
          </cell>
          <cell r="D70">
            <v>0</v>
          </cell>
          <cell r="E70" t="str">
            <v>Federal</v>
          </cell>
          <cell r="F70">
            <v>0</v>
          </cell>
          <cell r="G70">
            <v>0</v>
          </cell>
          <cell r="H70" t="str">
            <v>AMT</v>
          </cell>
          <cell r="I70">
            <v>0</v>
          </cell>
        </row>
        <row r="71">
          <cell r="B71" t="str">
            <v>V2002</v>
          </cell>
          <cell r="C71">
            <v>0</v>
          </cell>
          <cell r="D71">
            <v>9884080</v>
          </cell>
          <cell r="E71" t="str">
            <v>Federal</v>
          </cell>
          <cell r="F71">
            <v>0</v>
          </cell>
          <cell r="G71">
            <v>9884080</v>
          </cell>
          <cell r="H71" t="str">
            <v>Federal</v>
          </cell>
          <cell r="I71">
            <v>0</v>
          </cell>
        </row>
        <row r="72">
          <cell r="B72" t="str">
            <v>V2002 JCA</v>
          </cell>
          <cell r="C72">
            <v>0</v>
          </cell>
          <cell r="D72">
            <v>1235259</v>
          </cell>
          <cell r="E72" t="str">
            <v>Federal</v>
          </cell>
          <cell r="F72">
            <v>0</v>
          </cell>
          <cell r="G72">
            <v>1235259</v>
          </cell>
          <cell r="H72" t="str">
            <v>Federal</v>
          </cell>
          <cell r="I72">
            <v>0</v>
          </cell>
        </row>
        <row r="73">
          <cell r="B73" t="str">
            <v>V2003</v>
          </cell>
          <cell r="C73">
            <v>0</v>
          </cell>
          <cell r="D73">
            <v>0</v>
          </cell>
          <cell r="E73" t="str">
            <v>Federal</v>
          </cell>
          <cell r="F73">
            <v>0</v>
          </cell>
          <cell r="G73">
            <v>0</v>
          </cell>
          <cell r="H73" t="str">
            <v>AMT</v>
          </cell>
          <cell r="I73">
            <v>0</v>
          </cell>
        </row>
        <row r="74">
          <cell r="B74" t="str">
            <v>V2003</v>
          </cell>
          <cell r="C74">
            <v>0</v>
          </cell>
          <cell r="D74">
            <v>2156279</v>
          </cell>
          <cell r="E74" t="str">
            <v>Federal</v>
          </cell>
          <cell r="F74">
            <v>0</v>
          </cell>
          <cell r="G74">
            <v>2156279</v>
          </cell>
          <cell r="H74" t="str">
            <v>Federal</v>
          </cell>
          <cell r="I74">
            <v>0</v>
          </cell>
        </row>
        <row r="75">
          <cell r="B75" t="str">
            <v>V2003_JCA</v>
          </cell>
          <cell r="C75">
            <v>0</v>
          </cell>
          <cell r="D75">
            <v>0</v>
          </cell>
          <cell r="E75" t="str">
            <v>Federal</v>
          </cell>
          <cell r="F75">
            <v>0</v>
          </cell>
          <cell r="G75">
            <v>0</v>
          </cell>
          <cell r="H75" t="str">
            <v>AMT</v>
          </cell>
          <cell r="I75">
            <v>0</v>
          </cell>
        </row>
        <row r="76">
          <cell r="B76" t="str">
            <v>V2003_JCA</v>
          </cell>
          <cell r="C76">
            <v>0</v>
          </cell>
          <cell r="D76">
            <v>9942583</v>
          </cell>
          <cell r="E76" t="str">
            <v>Federal</v>
          </cell>
          <cell r="F76">
            <v>0</v>
          </cell>
          <cell r="G76">
            <v>9942583</v>
          </cell>
          <cell r="H76" t="str">
            <v>Federal</v>
          </cell>
          <cell r="I76">
            <v>0</v>
          </cell>
        </row>
        <row r="77">
          <cell r="B77" t="str">
            <v>V2004</v>
          </cell>
          <cell r="C77">
            <v>0</v>
          </cell>
          <cell r="D77">
            <v>1230249</v>
          </cell>
          <cell r="E77" t="str">
            <v>Federal</v>
          </cell>
          <cell r="F77">
            <v>0</v>
          </cell>
          <cell r="G77">
            <v>1230249</v>
          </cell>
          <cell r="H77" t="str">
            <v>AMT</v>
          </cell>
          <cell r="I77">
            <v>0</v>
          </cell>
        </row>
        <row r="78">
          <cell r="B78" t="str">
            <v>V2004</v>
          </cell>
          <cell r="C78">
            <v>0</v>
          </cell>
          <cell r="D78">
            <v>683366</v>
          </cell>
          <cell r="E78" t="str">
            <v>Federal</v>
          </cell>
          <cell r="F78">
            <v>0</v>
          </cell>
          <cell r="G78">
            <v>683366</v>
          </cell>
          <cell r="H78" t="str">
            <v>Federal</v>
          </cell>
          <cell r="I78">
            <v>0</v>
          </cell>
        </row>
        <row r="79">
          <cell r="B79" t="str">
            <v>V2004_30%</v>
          </cell>
          <cell r="C79">
            <v>0</v>
          </cell>
          <cell r="D79">
            <v>0</v>
          </cell>
          <cell r="E79" t="str">
            <v>Federal</v>
          </cell>
          <cell r="F79">
            <v>0</v>
          </cell>
          <cell r="G79">
            <v>0</v>
          </cell>
          <cell r="H79" t="str">
            <v>AMT</v>
          </cell>
          <cell r="I79">
            <v>0</v>
          </cell>
        </row>
        <row r="80">
          <cell r="B80" t="str">
            <v>V2004_30%</v>
          </cell>
          <cell r="C80">
            <v>0</v>
          </cell>
          <cell r="D80">
            <v>4772083</v>
          </cell>
          <cell r="E80" t="str">
            <v>Federal</v>
          </cell>
          <cell r="F80">
            <v>0</v>
          </cell>
          <cell r="G80">
            <v>4772083</v>
          </cell>
          <cell r="H80" t="str">
            <v>Federal</v>
          </cell>
          <cell r="I80">
            <v>0</v>
          </cell>
        </row>
        <row r="81">
          <cell r="B81" t="str">
            <v>V2004_50%</v>
          </cell>
          <cell r="C81">
            <v>0</v>
          </cell>
          <cell r="D81">
            <v>0</v>
          </cell>
          <cell r="E81" t="str">
            <v>Federal</v>
          </cell>
          <cell r="F81">
            <v>0</v>
          </cell>
          <cell r="G81">
            <v>0</v>
          </cell>
          <cell r="H81" t="str">
            <v>AMT</v>
          </cell>
          <cell r="I81">
            <v>0</v>
          </cell>
        </row>
        <row r="82">
          <cell r="B82" t="str">
            <v>V2004_50%</v>
          </cell>
          <cell r="C82">
            <v>0</v>
          </cell>
          <cell r="D82">
            <v>5468554</v>
          </cell>
          <cell r="E82" t="str">
            <v>Federal</v>
          </cell>
          <cell r="F82">
            <v>0</v>
          </cell>
          <cell r="G82">
            <v>5468554</v>
          </cell>
          <cell r="H82" t="str">
            <v>Federal</v>
          </cell>
          <cell r="I82">
            <v>0</v>
          </cell>
        </row>
        <row r="83">
          <cell r="B83" t="str">
            <v>V2005</v>
          </cell>
          <cell r="C83">
            <v>0</v>
          </cell>
          <cell r="D83">
            <v>1026520</v>
          </cell>
          <cell r="E83" t="str">
            <v>Federal</v>
          </cell>
          <cell r="F83">
            <v>0</v>
          </cell>
          <cell r="G83">
            <v>791985</v>
          </cell>
          <cell r="H83" t="str">
            <v>AMT</v>
          </cell>
          <cell r="I83">
            <v>234535</v>
          </cell>
        </row>
        <row r="84">
          <cell r="B84" t="str">
            <v>V2005</v>
          </cell>
          <cell r="C84">
            <v>0</v>
          </cell>
          <cell r="D84">
            <v>5852919</v>
          </cell>
          <cell r="E84" t="str">
            <v>Federal</v>
          </cell>
          <cell r="F84">
            <v>0</v>
          </cell>
          <cell r="G84">
            <v>5852919</v>
          </cell>
          <cell r="H84" t="str">
            <v>Federal</v>
          </cell>
          <cell r="I84">
            <v>0</v>
          </cell>
        </row>
        <row r="85">
          <cell r="B85" t="str">
            <v>V2005_30%</v>
          </cell>
          <cell r="C85">
            <v>0</v>
          </cell>
          <cell r="D85">
            <v>0</v>
          </cell>
          <cell r="E85" t="str">
            <v>Federal</v>
          </cell>
          <cell r="F85">
            <v>0</v>
          </cell>
          <cell r="G85">
            <v>0</v>
          </cell>
          <cell r="H85" t="str">
            <v>AMT</v>
          </cell>
          <cell r="I85">
            <v>0</v>
          </cell>
        </row>
        <row r="86">
          <cell r="B86" t="str">
            <v>V2005_30%</v>
          </cell>
          <cell r="C86">
            <v>0</v>
          </cell>
          <cell r="D86">
            <v>482782</v>
          </cell>
          <cell r="E86" t="str">
            <v>Federal</v>
          </cell>
          <cell r="F86">
            <v>0</v>
          </cell>
          <cell r="G86">
            <v>482782</v>
          </cell>
          <cell r="H86" t="str">
            <v>Federal</v>
          </cell>
          <cell r="I86">
            <v>0</v>
          </cell>
        </row>
        <row r="87">
          <cell r="B87" t="str">
            <v>V2005_50%</v>
          </cell>
          <cell r="C87">
            <v>0</v>
          </cell>
          <cell r="D87">
            <v>0</v>
          </cell>
          <cell r="E87" t="str">
            <v>Federal</v>
          </cell>
          <cell r="F87">
            <v>0</v>
          </cell>
          <cell r="G87">
            <v>0</v>
          </cell>
          <cell r="H87" t="str">
            <v>AMT</v>
          </cell>
          <cell r="I87">
            <v>0</v>
          </cell>
        </row>
        <row r="88">
          <cell r="B88" t="str">
            <v>V2005_50%</v>
          </cell>
          <cell r="C88">
            <v>0</v>
          </cell>
          <cell r="D88">
            <v>6340060</v>
          </cell>
          <cell r="E88" t="str">
            <v>Federal</v>
          </cell>
          <cell r="F88">
            <v>0</v>
          </cell>
          <cell r="G88">
            <v>6340060</v>
          </cell>
          <cell r="H88" t="str">
            <v>Federal</v>
          </cell>
          <cell r="I88">
            <v>0</v>
          </cell>
        </row>
        <row r="89">
          <cell r="B89" t="str">
            <v>V2006</v>
          </cell>
          <cell r="C89">
            <v>0</v>
          </cell>
          <cell r="D89">
            <v>695981</v>
          </cell>
          <cell r="E89" t="str">
            <v>Federal</v>
          </cell>
          <cell r="F89">
            <v>0</v>
          </cell>
          <cell r="G89">
            <v>715966</v>
          </cell>
          <cell r="H89" t="str">
            <v>AMT</v>
          </cell>
          <cell r="I89">
            <v>-19984</v>
          </cell>
        </row>
        <row r="90">
          <cell r="B90" t="str">
            <v>V2006</v>
          </cell>
          <cell r="C90">
            <v>0</v>
          </cell>
          <cell r="D90">
            <v>26004481</v>
          </cell>
          <cell r="E90" t="str">
            <v>Federal</v>
          </cell>
          <cell r="F90">
            <v>0</v>
          </cell>
          <cell r="G90">
            <v>26004481</v>
          </cell>
          <cell r="H90" t="str">
            <v>Federal</v>
          </cell>
          <cell r="I90">
            <v>0</v>
          </cell>
        </row>
        <row r="91">
          <cell r="B91" t="str">
            <v>V2006.1</v>
          </cell>
          <cell r="C91">
            <v>0</v>
          </cell>
          <cell r="D91">
            <v>1257759</v>
          </cell>
          <cell r="E91" t="str">
            <v>Federal</v>
          </cell>
          <cell r="F91">
            <v>0</v>
          </cell>
          <cell r="G91">
            <v>4877523</v>
          </cell>
          <cell r="H91" t="str">
            <v>AMT</v>
          </cell>
          <cell r="I91">
            <v>-3619764</v>
          </cell>
        </row>
        <row r="92">
          <cell r="B92" t="str">
            <v>V2006.1</v>
          </cell>
          <cell r="C92">
            <v>0</v>
          </cell>
          <cell r="D92">
            <v>19336775</v>
          </cell>
          <cell r="E92" t="str">
            <v>Federal</v>
          </cell>
          <cell r="F92">
            <v>0</v>
          </cell>
          <cell r="G92">
            <v>19336775</v>
          </cell>
          <cell r="H92" t="str">
            <v>Federal</v>
          </cell>
          <cell r="I92">
            <v>0</v>
          </cell>
        </row>
        <row r="93">
          <cell r="B93" t="str">
            <v>V2006_50%</v>
          </cell>
          <cell r="C93">
            <v>0</v>
          </cell>
          <cell r="D93">
            <v>3192878</v>
          </cell>
          <cell r="E93" t="str">
            <v>Federal</v>
          </cell>
          <cell r="F93">
            <v>0</v>
          </cell>
          <cell r="G93">
            <v>3192878</v>
          </cell>
          <cell r="H93" t="str">
            <v>Federal</v>
          </cell>
          <cell r="I93">
            <v>0</v>
          </cell>
        </row>
        <row r="94">
          <cell r="B94" t="str">
            <v>V2007</v>
          </cell>
          <cell r="C94">
            <v>0</v>
          </cell>
          <cell r="D94">
            <v>304375</v>
          </cell>
          <cell r="E94" t="str">
            <v>Federal</v>
          </cell>
          <cell r="F94">
            <v>0</v>
          </cell>
          <cell r="G94">
            <v>1267961</v>
          </cell>
          <cell r="H94" t="str">
            <v>AMT</v>
          </cell>
          <cell r="I94">
            <v>-963586</v>
          </cell>
        </row>
        <row r="95">
          <cell r="B95" t="str">
            <v>V2007</v>
          </cell>
          <cell r="C95">
            <v>0</v>
          </cell>
          <cell r="D95">
            <v>43002600</v>
          </cell>
          <cell r="E95" t="str">
            <v>Federal</v>
          </cell>
          <cell r="F95">
            <v>0</v>
          </cell>
          <cell r="G95">
            <v>43002600</v>
          </cell>
          <cell r="H95" t="str">
            <v>Federal</v>
          </cell>
          <cell r="I95">
            <v>0</v>
          </cell>
        </row>
        <row r="96">
          <cell r="B96" t="str">
            <v>V2007_MINE_BONUS</v>
          </cell>
          <cell r="C96">
            <v>0</v>
          </cell>
          <cell r="D96">
            <v>0</v>
          </cell>
          <cell r="E96" t="str">
            <v>Federal</v>
          </cell>
          <cell r="F96">
            <v>0</v>
          </cell>
          <cell r="G96">
            <v>0</v>
          </cell>
          <cell r="H96" t="str">
            <v>Federal</v>
          </cell>
          <cell r="I96">
            <v>0</v>
          </cell>
        </row>
        <row r="97">
          <cell r="B97" t="str">
            <v>V2008</v>
          </cell>
          <cell r="C97">
            <v>0</v>
          </cell>
          <cell r="D97">
            <v>0</v>
          </cell>
          <cell r="E97" t="str">
            <v>Federal</v>
          </cell>
          <cell r="F97">
            <v>0</v>
          </cell>
          <cell r="G97">
            <v>306055</v>
          </cell>
          <cell r="H97" t="str">
            <v>AMT</v>
          </cell>
          <cell r="I97">
            <v>-306055</v>
          </cell>
        </row>
        <row r="98">
          <cell r="B98" t="str">
            <v>V2008</v>
          </cell>
          <cell r="C98">
            <v>0</v>
          </cell>
          <cell r="D98">
            <v>3301659</v>
          </cell>
          <cell r="E98" t="str">
            <v>Federal</v>
          </cell>
          <cell r="F98">
            <v>0</v>
          </cell>
          <cell r="G98">
            <v>3301659</v>
          </cell>
          <cell r="H98" t="str">
            <v>Federal</v>
          </cell>
          <cell r="I98">
            <v>0</v>
          </cell>
        </row>
        <row r="99">
          <cell r="B99" t="str">
            <v>V2008 Q1</v>
          </cell>
          <cell r="C99">
            <v>0</v>
          </cell>
          <cell r="D99">
            <v>1648</v>
          </cell>
          <cell r="E99" t="str">
            <v>Federal</v>
          </cell>
          <cell r="F99">
            <v>0</v>
          </cell>
          <cell r="G99">
            <v>1810</v>
          </cell>
          <cell r="H99" t="str">
            <v>AMT</v>
          </cell>
          <cell r="I99">
            <v>-162</v>
          </cell>
        </row>
        <row r="100">
          <cell r="B100" t="str">
            <v>V2008 Q1</v>
          </cell>
          <cell r="C100">
            <v>0</v>
          </cell>
          <cell r="D100">
            <v>2376150</v>
          </cell>
          <cell r="E100" t="str">
            <v>Federal</v>
          </cell>
          <cell r="F100">
            <v>0</v>
          </cell>
          <cell r="G100">
            <v>2376150</v>
          </cell>
          <cell r="H100" t="str">
            <v>Federal</v>
          </cell>
          <cell r="I100">
            <v>0</v>
          </cell>
        </row>
        <row r="101">
          <cell r="B101" t="str">
            <v>V2008 Q2</v>
          </cell>
          <cell r="C101">
            <v>0</v>
          </cell>
          <cell r="D101">
            <v>1011454</v>
          </cell>
          <cell r="E101" t="str">
            <v>Federal</v>
          </cell>
          <cell r="F101">
            <v>0</v>
          </cell>
          <cell r="G101">
            <v>5671219</v>
          </cell>
          <cell r="H101" t="str">
            <v>AMT</v>
          </cell>
          <cell r="I101">
            <v>-4659765</v>
          </cell>
        </row>
        <row r="102">
          <cell r="B102" t="str">
            <v>V2008 Q2</v>
          </cell>
          <cell r="C102">
            <v>0</v>
          </cell>
          <cell r="D102">
            <v>7457901</v>
          </cell>
          <cell r="E102" t="str">
            <v>Federal</v>
          </cell>
          <cell r="F102">
            <v>0</v>
          </cell>
          <cell r="G102">
            <v>7457901</v>
          </cell>
          <cell r="H102" t="str">
            <v>Federal</v>
          </cell>
          <cell r="I102">
            <v>0</v>
          </cell>
        </row>
        <row r="103">
          <cell r="B103" t="str">
            <v>V2008 Q3</v>
          </cell>
          <cell r="C103">
            <v>0</v>
          </cell>
          <cell r="D103">
            <v>14460771</v>
          </cell>
          <cell r="E103" t="str">
            <v>Federal</v>
          </cell>
          <cell r="F103">
            <v>0</v>
          </cell>
          <cell r="G103">
            <v>14460771</v>
          </cell>
          <cell r="H103" t="str">
            <v>Federal</v>
          </cell>
          <cell r="I103">
            <v>0</v>
          </cell>
        </row>
        <row r="104">
          <cell r="B104" t="str">
            <v>V2008 Q3</v>
          </cell>
          <cell r="C104">
            <v>0</v>
          </cell>
          <cell r="D104">
            <v>17334</v>
          </cell>
          <cell r="E104" t="str">
            <v>Federal</v>
          </cell>
          <cell r="F104">
            <v>0</v>
          </cell>
          <cell r="G104">
            <v>68692</v>
          </cell>
          <cell r="H104" t="str">
            <v>AMT</v>
          </cell>
          <cell r="I104">
            <v>-51358</v>
          </cell>
        </row>
        <row r="105">
          <cell r="B105" t="str">
            <v>V2008 Q4</v>
          </cell>
          <cell r="C105">
            <v>0</v>
          </cell>
          <cell r="D105">
            <v>-64091</v>
          </cell>
          <cell r="E105" t="str">
            <v>Federal</v>
          </cell>
          <cell r="F105">
            <v>0</v>
          </cell>
          <cell r="G105">
            <v>-60207</v>
          </cell>
          <cell r="H105" t="str">
            <v>AMT</v>
          </cell>
          <cell r="I105">
            <v>-3884</v>
          </cell>
        </row>
        <row r="106">
          <cell r="B106" t="str">
            <v>V2008 Q4</v>
          </cell>
          <cell r="C106">
            <v>0</v>
          </cell>
          <cell r="D106">
            <v>8347164</v>
          </cell>
          <cell r="E106" t="str">
            <v>Federal</v>
          </cell>
          <cell r="F106">
            <v>0</v>
          </cell>
          <cell r="G106">
            <v>8347164</v>
          </cell>
          <cell r="H106" t="str">
            <v>Federal</v>
          </cell>
          <cell r="I106">
            <v>0</v>
          </cell>
        </row>
        <row r="107">
          <cell r="B107" t="str">
            <v>V2008_50%</v>
          </cell>
          <cell r="C107">
            <v>0</v>
          </cell>
          <cell r="D107">
            <v>0</v>
          </cell>
          <cell r="E107" t="str">
            <v>Federal</v>
          </cell>
          <cell r="F107">
            <v>0</v>
          </cell>
          <cell r="G107">
            <v>0</v>
          </cell>
          <cell r="H107" t="str">
            <v>Federal</v>
          </cell>
          <cell r="I107">
            <v>0</v>
          </cell>
        </row>
        <row r="108">
          <cell r="B108" t="str">
            <v>V2008_50% Q1</v>
          </cell>
          <cell r="C108">
            <v>0</v>
          </cell>
          <cell r="D108">
            <v>798679</v>
          </cell>
          <cell r="E108" t="str">
            <v>Federal</v>
          </cell>
          <cell r="F108">
            <v>0</v>
          </cell>
          <cell r="G108">
            <v>798679</v>
          </cell>
          <cell r="H108" t="str">
            <v>Federal</v>
          </cell>
          <cell r="I108">
            <v>0</v>
          </cell>
        </row>
        <row r="109">
          <cell r="B109" t="str">
            <v>V2008_50% Q2</v>
          </cell>
          <cell r="C109">
            <v>0</v>
          </cell>
          <cell r="D109">
            <v>3235539</v>
          </cell>
          <cell r="E109" t="str">
            <v>Federal</v>
          </cell>
          <cell r="F109">
            <v>0</v>
          </cell>
          <cell r="G109">
            <v>3235539</v>
          </cell>
          <cell r="H109" t="str">
            <v>Federal</v>
          </cell>
          <cell r="I109">
            <v>0</v>
          </cell>
        </row>
        <row r="110">
          <cell r="B110" t="str">
            <v>V2008_50% Q3</v>
          </cell>
          <cell r="C110">
            <v>0</v>
          </cell>
          <cell r="D110">
            <v>2075098</v>
          </cell>
          <cell r="E110" t="str">
            <v>Federal</v>
          </cell>
          <cell r="F110">
            <v>0</v>
          </cell>
          <cell r="G110">
            <v>2075098</v>
          </cell>
          <cell r="H110" t="str">
            <v>Federal</v>
          </cell>
          <cell r="I110">
            <v>0</v>
          </cell>
        </row>
        <row r="111">
          <cell r="B111" t="str">
            <v>V2008_50% Q4</v>
          </cell>
          <cell r="C111">
            <v>0</v>
          </cell>
          <cell r="D111">
            <v>3177586</v>
          </cell>
          <cell r="E111" t="str">
            <v>Federal</v>
          </cell>
          <cell r="F111">
            <v>0</v>
          </cell>
          <cell r="G111">
            <v>3177586</v>
          </cell>
          <cell r="H111" t="str">
            <v>Federal</v>
          </cell>
          <cell r="I111">
            <v>0</v>
          </cell>
        </row>
        <row r="112">
          <cell r="B112" t="str">
            <v>V2009</v>
          </cell>
          <cell r="C112">
            <v>0</v>
          </cell>
          <cell r="D112">
            <v>636413</v>
          </cell>
          <cell r="E112" t="str">
            <v>Federal</v>
          </cell>
          <cell r="F112">
            <v>0</v>
          </cell>
          <cell r="G112">
            <v>704864</v>
          </cell>
          <cell r="H112" t="str">
            <v>AMT</v>
          </cell>
          <cell r="I112">
            <v>-68452</v>
          </cell>
        </row>
        <row r="113">
          <cell r="B113" t="str">
            <v>V2009</v>
          </cell>
          <cell r="C113">
            <v>0</v>
          </cell>
          <cell r="D113">
            <v>5370915</v>
          </cell>
          <cell r="E113" t="str">
            <v>Federal</v>
          </cell>
          <cell r="F113">
            <v>0</v>
          </cell>
          <cell r="G113">
            <v>5370915</v>
          </cell>
          <cell r="H113" t="str">
            <v>Federal</v>
          </cell>
          <cell r="I113">
            <v>0</v>
          </cell>
        </row>
        <row r="114">
          <cell r="B114" t="str">
            <v>V2009 50%</v>
          </cell>
          <cell r="C114">
            <v>0</v>
          </cell>
          <cell r="D114">
            <v>19164166</v>
          </cell>
          <cell r="E114" t="str">
            <v>Federal</v>
          </cell>
          <cell r="F114">
            <v>0</v>
          </cell>
          <cell r="G114">
            <v>19164166</v>
          </cell>
          <cell r="H114" t="str">
            <v>Federal</v>
          </cell>
          <cell r="I114">
            <v>0</v>
          </cell>
        </row>
        <row r="115">
          <cell r="B115" t="str">
            <v>V2010</v>
          </cell>
          <cell r="C115">
            <v>0</v>
          </cell>
          <cell r="D115">
            <v>175551</v>
          </cell>
          <cell r="E115" t="str">
            <v>Federal</v>
          </cell>
          <cell r="F115">
            <v>0</v>
          </cell>
          <cell r="G115">
            <v>301181</v>
          </cell>
          <cell r="H115" t="str">
            <v>AMT</v>
          </cell>
          <cell r="I115">
            <v>-125630</v>
          </cell>
        </row>
        <row r="116">
          <cell r="B116" t="str">
            <v>V2010</v>
          </cell>
          <cell r="C116">
            <v>0</v>
          </cell>
          <cell r="D116">
            <v>1984426</v>
          </cell>
          <cell r="E116" t="str">
            <v>Federal</v>
          </cell>
          <cell r="F116">
            <v>0</v>
          </cell>
          <cell r="G116">
            <v>1984426</v>
          </cell>
          <cell r="H116" t="str">
            <v>Federal</v>
          </cell>
          <cell r="I116">
            <v>0</v>
          </cell>
        </row>
        <row r="117">
          <cell r="B117" t="str">
            <v>V2010_100%</v>
          </cell>
          <cell r="C117">
            <v>0</v>
          </cell>
          <cell r="D117">
            <v>0</v>
          </cell>
          <cell r="E117" t="str">
            <v>Federal</v>
          </cell>
          <cell r="F117">
            <v>0</v>
          </cell>
          <cell r="G117">
            <v>0</v>
          </cell>
          <cell r="H117" t="str">
            <v>Federal</v>
          </cell>
          <cell r="I117">
            <v>0</v>
          </cell>
        </row>
        <row r="118">
          <cell r="B118" t="str">
            <v>V2010_50%</v>
          </cell>
          <cell r="C118">
            <v>0</v>
          </cell>
          <cell r="D118">
            <v>42169890</v>
          </cell>
          <cell r="E118" t="str">
            <v>Federal</v>
          </cell>
          <cell r="F118">
            <v>0</v>
          </cell>
          <cell r="G118">
            <v>42169890</v>
          </cell>
          <cell r="H118" t="str">
            <v>Federal</v>
          </cell>
          <cell r="I118">
            <v>0</v>
          </cell>
        </row>
        <row r="119">
          <cell r="B119" t="str">
            <v>V2011</v>
          </cell>
          <cell r="C119">
            <v>0</v>
          </cell>
          <cell r="D119">
            <v>1014339</v>
          </cell>
          <cell r="E119" t="str">
            <v>Federal</v>
          </cell>
          <cell r="F119">
            <v>0</v>
          </cell>
          <cell r="G119">
            <v>1421368</v>
          </cell>
          <cell r="H119" t="str">
            <v>AMT</v>
          </cell>
          <cell r="I119">
            <v>-407029</v>
          </cell>
        </row>
        <row r="120">
          <cell r="B120" t="str">
            <v>V2011</v>
          </cell>
          <cell r="C120">
            <v>0</v>
          </cell>
          <cell r="D120">
            <v>2162382</v>
          </cell>
          <cell r="E120" t="str">
            <v>Federal</v>
          </cell>
          <cell r="F120">
            <v>0</v>
          </cell>
          <cell r="G120">
            <v>2162382</v>
          </cell>
          <cell r="H120" t="str">
            <v>Federal</v>
          </cell>
          <cell r="I120">
            <v>0</v>
          </cell>
        </row>
        <row r="121">
          <cell r="B121" t="str">
            <v>V2011_100%</v>
          </cell>
          <cell r="C121">
            <v>0</v>
          </cell>
          <cell r="D121">
            <v>7651</v>
          </cell>
          <cell r="E121" t="str">
            <v>Federal</v>
          </cell>
          <cell r="F121">
            <v>0</v>
          </cell>
          <cell r="G121">
            <v>7651</v>
          </cell>
          <cell r="H121" t="str">
            <v>Federal</v>
          </cell>
          <cell r="I121">
            <v>0</v>
          </cell>
        </row>
        <row r="122">
          <cell r="B122" t="str">
            <v>V2011_50%</v>
          </cell>
          <cell r="C122">
            <v>0</v>
          </cell>
          <cell r="D122">
            <v>27907339</v>
          </cell>
          <cell r="E122" t="str">
            <v>Federal</v>
          </cell>
          <cell r="F122">
            <v>0</v>
          </cell>
          <cell r="G122">
            <v>27907339</v>
          </cell>
          <cell r="H122" t="str">
            <v>Federal</v>
          </cell>
          <cell r="I122">
            <v>0</v>
          </cell>
        </row>
        <row r="123">
          <cell r="B123" t="str">
            <v>V2012</v>
          </cell>
          <cell r="C123">
            <v>0</v>
          </cell>
          <cell r="D123">
            <v>149369</v>
          </cell>
          <cell r="E123" t="str">
            <v>Federal</v>
          </cell>
          <cell r="F123">
            <v>0</v>
          </cell>
          <cell r="G123">
            <v>283718</v>
          </cell>
          <cell r="H123" t="str">
            <v>AMT</v>
          </cell>
          <cell r="I123">
            <v>-134349</v>
          </cell>
        </row>
        <row r="124">
          <cell r="B124" t="str">
            <v>V2012</v>
          </cell>
          <cell r="C124">
            <v>0</v>
          </cell>
          <cell r="D124">
            <v>1362437</v>
          </cell>
          <cell r="E124" t="str">
            <v>Federal</v>
          </cell>
          <cell r="F124">
            <v>0</v>
          </cell>
          <cell r="G124">
            <v>1362437</v>
          </cell>
          <cell r="H124" t="str">
            <v>Federal</v>
          </cell>
          <cell r="I124">
            <v>0</v>
          </cell>
        </row>
        <row r="125">
          <cell r="B125" t="str">
            <v>V2012_100%</v>
          </cell>
          <cell r="C125">
            <v>0</v>
          </cell>
          <cell r="D125">
            <v>0</v>
          </cell>
          <cell r="E125" t="str">
            <v>Federal</v>
          </cell>
          <cell r="F125">
            <v>0</v>
          </cell>
          <cell r="G125">
            <v>0</v>
          </cell>
          <cell r="H125" t="str">
            <v>Federal</v>
          </cell>
          <cell r="I125">
            <v>0</v>
          </cell>
        </row>
        <row r="126">
          <cell r="B126" t="str">
            <v>V2012_50%</v>
          </cell>
          <cell r="C126">
            <v>0</v>
          </cell>
          <cell r="D126">
            <v>39656270</v>